
<file path=[Content_Types].xml><?xml version="1.0" encoding="utf-8"?>
<Types xmlns="http://schemas.openxmlformats.org/package/2006/content-types">
  <Default Extension="bin" ContentType="application/vnd.openxmlformats-officedocument.spreadsheetml.printerSettings"/>
  <Default Extension="data" ContentType="application/vnd.openxmlformats-officedocument.model+data"/>
  <Default Extension="jpeg" ContentType="image/jpeg"/>
  <Default Extension="jpg" ContentType="image/jpeg"/>
  <Default Extension="png" ContentType="image/png"/>
  <Default Extension="rels" ContentType="application/vnd.openxmlformats-package.relationships+xml"/>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codeName="EstaPastaDeTrabalho"/>
  <mc:AlternateContent xmlns:mc="http://schemas.openxmlformats.org/markup-compatibility/2006">
    <mc:Choice Requires="x15">
      <x15ac:absPath xmlns:x15ac="http://schemas.microsoft.com/office/spreadsheetml/2010/11/ac" url="https://somagrupo.sharepoint.com/sites/RI/Documentos Compartilhados/General/Resultados/2024/2T24/RI/SITE/"/>
    </mc:Choice>
  </mc:AlternateContent>
  <xr:revisionPtr revIDLastSave="32062" documentId="13_ncr:20001_{9B4A608D-5789-4314-AA27-8558C654C46E}" xr6:coauthVersionLast="47" xr6:coauthVersionMax="47" xr10:uidLastSave="{89F8EFD4-EBF7-4222-8BB1-FF5BF38E5063}"/>
  <bookViews>
    <workbookView xWindow="-110" yWindow="-110" windowWidth="19420" windowHeight="10300" tabRatio="845" xr2:uid="{00000000-000D-0000-FFFF-FFFF00000000}"/>
  </bookViews>
  <sheets>
    <sheet name="Grupo SOMA" sheetId="113" r:id="rId1"/>
    <sheet name="Stores" sheetId="49" r:id="rId2"/>
    <sheet name="Stores sqm" sheetId="69" r:id="rId3"/>
    <sheet name="Revenue per Channel &amp; Brand" sheetId="86" r:id="rId4"/>
    <sheet name="Indicators - GAAP" sheetId="90" r:id="rId5"/>
    <sheet name="Adj. Income Statement - GAAP" sheetId="93" r:id="rId6"/>
    <sheet name="Income Statement - GAAP" sheetId="92" r:id="rId7"/>
    <sheet name="SOMA (Ex-Hering)" sheetId="83" r:id="rId8"/>
    <sheet name="Hering" sheetId="91" r:id="rId9"/>
    <sheet name="Indicators Pro forma" sheetId="89" r:id="rId10"/>
    <sheet name="Income Statement Proforma" sheetId="95" r:id="rId11"/>
    <sheet name="Adj. Income Statement Proforma" sheetId="96" r:id="rId12"/>
    <sheet name="Balance Sheet" sheetId="94" r:id="rId13"/>
    <sheet name="Capex" sheetId="74"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s>
  <definedNames>
    <definedName name="\0" localSheetId="12">#REF!</definedName>
    <definedName name="\0" localSheetId="0">#REF!</definedName>
    <definedName name="\0" localSheetId="2">#REF!</definedName>
    <definedName name="\0">#REF!</definedName>
    <definedName name="\a" localSheetId="12">#REF!</definedName>
    <definedName name="\a" localSheetId="2">#REF!</definedName>
    <definedName name="\a">#REF!</definedName>
    <definedName name="\b" localSheetId="12">#REF!</definedName>
    <definedName name="\b">#REF!</definedName>
    <definedName name="\c">#REF!</definedName>
    <definedName name="\charles">#REF!</definedName>
    <definedName name="\d">#REF!</definedName>
    <definedName name="\i">#REF!</definedName>
    <definedName name="\p">#REF!</definedName>
    <definedName name="\r">#REF!</definedName>
    <definedName name="___________ari2">[1]!___________ari2</definedName>
    <definedName name="___________ari3">[1]!___________ari3</definedName>
    <definedName name="___________ari4">[1]!___________ari4</definedName>
    <definedName name="___________ari5">[1]!___________ari5</definedName>
    <definedName name="___________ari6">[1]!___________ari6</definedName>
    <definedName name="___________ari7">[1]!___________ari7</definedName>
    <definedName name="___________ari8">[1]!___________ari8</definedName>
    <definedName name="___________m10">[1]!___________m10</definedName>
    <definedName name="___________m11">[1]!___________m11</definedName>
    <definedName name="___________m2">[1]!___________m2</definedName>
    <definedName name="___________m3">[1]!___________m3</definedName>
    <definedName name="___________m4">[1]!___________m4</definedName>
    <definedName name="___________m5">[1]!___________m5</definedName>
    <definedName name="___________m6">[1]!___________m6</definedName>
    <definedName name="___________m7">[1]!___________m7</definedName>
    <definedName name="___________m8">[1]!___________m8</definedName>
    <definedName name="___________m9">[1]!___________m9</definedName>
    <definedName name="__________R" localSheetId="5">'Adj. Income Statement - GAAP'!#REF!</definedName>
    <definedName name="__________R" localSheetId="11">'Adj. Income Statement Proforma'!#REF!</definedName>
    <definedName name="__________R" localSheetId="12">#REF!</definedName>
    <definedName name="__________R" localSheetId="0">#REF!</definedName>
    <definedName name="__________R" localSheetId="8">#REF!</definedName>
    <definedName name="__________R" localSheetId="6">#REF!</definedName>
    <definedName name="__________R" localSheetId="10">#REF!</definedName>
    <definedName name="__________R">#REF!</definedName>
    <definedName name="_________ari2">[1]!_________ari2</definedName>
    <definedName name="_________ari3">[1]!_________ari3</definedName>
    <definedName name="_________ari4">[1]!_________ari4</definedName>
    <definedName name="_________ari5">[1]!_________ari5</definedName>
    <definedName name="_________ari6">[1]!_________ari6</definedName>
    <definedName name="_________ari7">[1]!_________ari7</definedName>
    <definedName name="_________ari8">[1]!_________ari8</definedName>
    <definedName name="_________m10">[1]!_________m10</definedName>
    <definedName name="_________m11">[1]!_________m11</definedName>
    <definedName name="_________m2">[1]!_________m2</definedName>
    <definedName name="_________m3">[1]!_________m3</definedName>
    <definedName name="_________m4">[1]!_________m4</definedName>
    <definedName name="_________m5">[1]!_________m5</definedName>
    <definedName name="_________m6">[1]!_________m6</definedName>
    <definedName name="_________m7">[1]!_________m7</definedName>
    <definedName name="_________m8">[1]!_________m8</definedName>
    <definedName name="_________m9">[1]!_________m9</definedName>
    <definedName name="_______ari2">[1]!_______ari2</definedName>
    <definedName name="_______ari3">[1]!_______ari3</definedName>
    <definedName name="_______ari4">[1]!_______ari4</definedName>
    <definedName name="_______ari5">[1]!_______ari5</definedName>
    <definedName name="_______ari6">[1]!_______ari6</definedName>
    <definedName name="_______ari7">[1]!_______ari7</definedName>
    <definedName name="_______ari8">[1]!_______ari8</definedName>
    <definedName name="_______m10">[1]!_______m10</definedName>
    <definedName name="_______m11">[1]!_______m11</definedName>
    <definedName name="_______m2">[1]!_______m2</definedName>
    <definedName name="_______m3">[1]!_______m3</definedName>
    <definedName name="_______m4">[1]!_______m4</definedName>
    <definedName name="_______m5">[1]!_______m5</definedName>
    <definedName name="_______m6">[1]!_______m6</definedName>
    <definedName name="_______m7">[1]!_______m7</definedName>
    <definedName name="_______m8">[1]!_______m8</definedName>
    <definedName name="_______m9">[1]!_______m9</definedName>
    <definedName name="______ari2">[2]!_xlbgnm.ari2</definedName>
    <definedName name="______ari3">[2]!_xlbgnm.ari3</definedName>
    <definedName name="______ari4">[2]!_xlbgnm.ari4</definedName>
    <definedName name="______ari5">[2]!_xlbgnm.ari5</definedName>
    <definedName name="______ari6">[2]!_xlbgnm.ari6</definedName>
    <definedName name="______ari7">[2]!_xlbgnm.ari7</definedName>
    <definedName name="______ari8">[2]!_xlbgnm.ari8</definedName>
    <definedName name="______IMP1" localSheetId="12">#REF!</definedName>
    <definedName name="______IMP1" localSheetId="0">#REF!</definedName>
    <definedName name="______IMP1">#REF!</definedName>
    <definedName name="______m10">[2]!_xlbgnm.m10</definedName>
    <definedName name="______m11">[2]!_xlbgnm.m11</definedName>
    <definedName name="______m2">[2]!_xlbgnm.m2</definedName>
    <definedName name="______m3">[2]!_xlbgnm.m3</definedName>
    <definedName name="______m4">[2]!_xlbgnm.m4</definedName>
    <definedName name="______m5">[2]!_xlbgnm.m5</definedName>
    <definedName name="______m6">[2]!_xlbgnm.m6</definedName>
    <definedName name="______m7">[2]!_xlbgnm.m7</definedName>
    <definedName name="______m8">[2]!_xlbgnm.m8</definedName>
    <definedName name="______m9">[2]!_xlbgnm.m9</definedName>
    <definedName name="______R" localSheetId="12">#REF!</definedName>
    <definedName name="______R" localSheetId="0">#REF!</definedName>
    <definedName name="______R">#REF!</definedName>
    <definedName name="______xlfn.BAHTTEXT" hidden="1">#NAME?</definedName>
    <definedName name="_____ari2">[3]!_xlbgnm.ari2</definedName>
    <definedName name="_____ari3">[3]!_xlbgnm.ari3</definedName>
    <definedName name="_____ari4">[3]!_xlbgnm.ari4</definedName>
    <definedName name="_____ari5">[3]!_xlbgnm.ari5</definedName>
    <definedName name="_____ari6">[3]!_xlbgnm.ari6</definedName>
    <definedName name="_____ari7">[3]!_xlbgnm.ari7</definedName>
    <definedName name="_____ari8">[3]!_xlbgnm.ari8</definedName>
    <definedName name="_____IMP1" localSheetId="12">#REF!</definedName>
    <definedName name="_____IMP1" localSheetId="0">#REF!</definedName>
    <definedName name="_____IMP1">#REF!</definedName>
    <definedName name="_____m10">[3]!_xlbgnm.m10</definedName>
    <definedName name="_____m11">[3]!_xlbgnm.m11</definedName>
    <definedName name="_____m2">[3]!_xlbgnm.m2</definedName>
    <definedName name="_____m3">[3]!_xlbgnm.m3</definedName>
    <definedName name="_____m4">[3]!_xlbgnm.m4</definedName>
    <definedName name="_____m5">[3]!_xlbgnm.m5</definedName>
    <definedName name="_____m6">[3]!_xlbgnm.m6</definedName>
    <definedName name="_____m7">[3]!_xlbgnm.m7</definedName>
    <definedName name="_____m8">[3]!_xlbgnm.m8</definedName>
    <definedName name="_____m9">[3]!_xlbgnm.m9</definedName>
    <definedName name="_____R" localSheetId="12">#REF!</definedName>
    <definedName name="_____R" localSheetId="0">#REF!</definedName>
    <definedName name="_____R">#REF!</definedName>
    <definedName name="____ari2">[1]!____ari2</definedName>
    <definedName name="____ari3">[1]!____ari3</definedName>
    <definedName name="____ari4">[1]!____ari4</definedName>
    <definedName name="____ari5">[1]!____ari5</definedName>
    <definedName name="____ari6">[1]!____ari6</definedName>
    <definedName name="____ari7">[1]!____ari7</definedName>
    <definedName name="____ari8">[1]!____ari8</definedName>
    <definedName name="____asd2" localSheetId="5" hidden="1">{#N/A,#N/A,TRUE,"Resumo de Preços"}</definedName>
    <definedName name="____asd2" localSheetId="11" hidden="1">{#N/A,#N/A,TRUE,"Resumo de Preços"}</definedName>
    <definedName name="____asd2" localSheetId="12" hidden="1">{#N/A,#N/A,TRUE,"Resumo de Preços"}</definedName>
    <definedName name="____asd2" localSheetId="0" hidden="1">{#N/A,#N/A,TRUE,"Resumo de Preços"}</definedName>
    <definedName name="____asd2" localSheetId="8" hidden="1">{#N/A,#N/A,TRUE,"Resumo de Preços"}</definedName>
    <definedName name="____asd2" localSheetId="6" hidden="1">{#N/A,#N/A,TRUE,"Resumo de Preços"}</definedName>
    <definedName name="____asd2" localSheetId="10" hidden="1">{#N/A,#N/A,TRUE,"Resumo de Preços"}</definedName>
    <definedName name="____asd2" localSheetId="3" hidden="1">{#N/A,#N/A,TRUE,"Resumo de Preços"}</definedName>
    <definedName name="____asd2" localSheetId="7" hidden="1">{#N/A,#N/A,TRUE,"Resumo de Preços"}</definedName>
    <definedName name="____asd2" localSheetId="2" hidden="1">{#N/A,#N/A,TRUE,"Resumo de Preços"}</definedName>
    <definedName name="____asd2" hidden="1">{#N/A,#N/A,TRUE,"Resumo de Preços"}</definedName>
    <definedName name="____ccc2" localSheetId="5" hidden="1">{#N/A,#N/A,TRUE,"Resumo de Preços"}</definedName>
    <definedName name="____ccc2" localSheetId="11" hidden="1">{#N/A,#N/A,TRUE,"Resumo de Preços"}</definedName>
    <definedName name="____ccc2" localSheetId="12" hidden="1">{#N/A,#N/A,TRUE,"Resumo de Preços"}</definedName>
    <definedName name="____ccc2" localSheetId="0" hidden="1">{#N/A,#N/A,TRUE,"Resumo de Preços"}</definedName>
    <definedName name="____ccc2" localSheetId="8" hidden="1">{#N/A,#N/A,TRUE,"Resumo de Preços"}</definedName>
    <definedName name="____ccc2" localSheetId="6" hidden="1">{#N/A,#N/A,TRUE,"Resumo de Preços"}</definedName>
    <definedName name="____ccc2" localSheetId="10" hidden="1">{#N/A,#N/A,TRUE,"Resumo de Preços"}</definedName>
    <definedName name="____ccc2" localSheetId="3" hidden="1">{#N/A,#N/A,TRUE,"Resumo de Preços"}</definedName>
    <definedName name="____ccc2" localSheetId="7" hidden="1">{#N/A,#N/A,TRUE,"Resumo de Preços"}</definedName>
    <definedName name="____ccc2" localSheetId="2" hidden="1">{#N/A,#N/A,TRUE,"Resumo de Preços"}</definedName>
    <definedName name="____ccc2" hidden="1">{#N/A,#N/A,TRUE,"Resumo de Preços"}</definedName>
    <definedName name="____IMP1">#REF!</definedName>
    <definedName name="____m10">[1]!____m10</definedName>
    <definedName name="____m11">[1]!____m11</definedName>
    <definedName name="____m2">[1]!____m2</definedName>
    <definedName name="____m3">[1]!____m3</definedName>
    <definedName name="____m4">[1]!____m4</definedName>
    <definedName name="____m5">[1]!____m5</definedName>
    <definedName name="____m6">[1]!____m6</definedName>
    <definedName name="____m7">[1]!____m7</definedName>
    <definedName name="____m8">[1]!____m8</definedName>
    <definedName name="____m9">[1]!____m9</definedName>
    <definedName name="____R">#REF!</definedName>
    <definedName name="____rel2" localSheetId="5" hidden="1">{#N/A,#N/A,TRUE,"Resumo de Preços"}</definedName>
    <definedName name="____rel2" localSheetId="11" hidden="1">{#N/A,#N/A,TRUE,"Resumo de Preços"}</definedName>
    <definedName name="____rel2" localSheetId="12" hidden="1">{#N/A,#N/A,TRUE,"Resumo de Preços"}</definedName>
    <definedName name="____rel2" localSheetId="0" hidden="1">{#N/A,#N/A,TRUE,"Resumo de Preços"}</definedName>
    <definedName name="____rel2" localSheetId="8" hidden="1">{#N/A,#N/A,TRUE,"Resumo de Preços"}</definedName>
    <definedName name="____rel2" localSheetId="6" hidden="1">{#N/A,#N/A,TRUE,"Resumo de Preços"}</definedName>
    <definedName name="____rel2" localSheetId="10" hidden="1">{#N/A,#N/A,TRUE,"Resumo de Preços"}</definedName>
    <definedName name="____rel2" localSheetId="3" hidden="1">{#N/A,#N/A,TRUE,"Resumo de Preços"}</definedName>
    <definedName name="____rel2" localSheetId="7" hidden="1">{#N/A,#N/A,TRUE,"Resumo de Preços"}</definedName>
    <definedName name="____rel2" localSheetId="2" hidden="1">{#N/A,#N/A,TRUE,"Resumo de Preços"}</definedName>
    <definedName name="____rel2" hidden="1">{#N/A,#N/A,TRUE,"Resumo de Preços"}</definedName>
    <definedName name="____xlfn.BAHTTEXT" hidden="1">#NAME?</definedName>
    <definedName name="___ari2">[3]!_xlbgnm.ari2</definedName>
    <definedName name="___ari3">[3]!_xlbgnm.ari3</definedName>
    <definedName name="___ari4">[3]!_xlbgnm.ari4</definedName>
    <definedName name="___ari5">[3]!_xlbgnm.ari5</definedName>
    <definedName name="___ari6">[3]!_xlbgnm.ari6</definedName>
    <definedName name="___ari7">[3]!_xlbgnm.ari7</definedName>
    <definedName name="___ari8">[3]!_xlbgnm.ari8</definedName>
    <definedName name="___IMP1" localSheetId="12">#REF!</definedName>
    <definedName name="___IMP1" localSheetId="0">#REF!</definedName>
    <definedName name="___IMP1">#REF!</definedName>
    <definedName name="___m10">[3]!_xlbgnm.m10</definedName>
    <definedName name="___m11">[3]!_xlbgnm.m11</definedName>
    <definedName name="___m2">[3]!_xlbgnm.m2</definedName>
    <definedName name="___m3">[3]!_xlbgnm.m3</definedName>
    <definedName name="___m4">[3]!_xlbgnm.m4</definedName>
    <definedName name="___m5">[3]!_xlbgnm.m5</definedName>
    <definedName name="___m6">[3]!_xlbgnm.m6</definedName>
    <definedName name="___m7">[3]!_xlbgnm.m7</definedName>
    <definedName name="___m8">[3]!_xlbgnm.m8</definedName>
    <definedName name="___m9">[3]!_xlbgnm.m9</definedName>
    <definedName name="___R" localSheetId="5">'Adj. Income Statement - GAAP'!#REF!</definedName>
    <definedName name="___R" localSheetId="11">'Adj. Income Statement Proforma'!#REF!</definedName>
    <definedName name="___R" localSheetId="12">#REF!</definedName>
    <definedName name="___R" localSheetId="0">#REF!</definedName>
    <definedName name="___R" localSheetId="8">#REF!</definedName>
    <definedName name="___R" localSheetId="6">#REF!</definedName>
    <definedName name="___R" localSheetId="10">#REF!</definedName>
    <definedName name="___R">#REF!</definedName>
    <definedName name="___U66" localSheetId="5" hidden="1">{"'FLUXO-99'!$A$962:$G$963","'FLUXO-99'!$A$962:$G$963","'FLUXO-99'!$A$962:$G$963","'FLUXO-99'!$A$962:$G$963","'FLUXO-99'!$A$962:$G$963","'FLUXO-99'!$A$962:$G$963"}</definedName>
    <definedName name="___U66" localSheetId="11" hidden="1">{"'FLUXO-99'!$A$962:$G$963","'FLUXO-99'!$A$962:$G$963","'FLUXO-99'!$A$962:$G$963","'FLUXO-99'!$A$962:$G$963","'FLUXO-99'!$A$962:$G$963","'FLUXO-99'!$A$962:$G$963"}</definedName>
    <definedName name="___U66" localSheetId="12" hidden="1">{"'FLUXO-99'!$A$962:$G$963","'FLUXO-99'!$A$962:$G$963","'FLUXO-99'!$A$962:$G$963","'FLUXO-99'!$A$962:$G$963","'FLUXO-99'!$A$962:$G$963","'FLUXO-99'!$A$962:$G$963"}</definedName>
    <definedName name="___U66" localSheetId="0" hidden="1">{"'FLUXO-99'!$A$962:$G$963","'FLUXO-99'!$A$962:$G$963","'FLUXO-99'!$A$962:$G$963","'FLUXO-99'!$A$962:$G$963","'FLUXO-99'!$A$962:$G$963","'FLUXO-99'!$A$962:$G$963"}</definedName>
    <definedName name="___U66" localSheetId="8" hidden="1">{"'FLUXO-99'!$A$962:$G$963","'FLUXO-99'!$A$962:$G$963","'FLUXO-99'!$A$962:$G$963","'FLUXO-99'!$A$962:$G$963","'FLUXO-99'!$A$962:$G$963","'FLUXO-99'!$A$962:$G$963"}</definedName>
    <definedName name="___U66" localSheetId="6" hidden="1">{"'FLUXO-99'!$A$962:$G$963","'FLUXO-99'!$A$962:$G$963","'FLUXO-99'!$A$962:$G$963","'FLUXO-99'!$A$962:$G$963","'FLUXO-99'!$A$962:$G$963","'FLUXO-99'!$A$962:$G$963"}</definedName>
    <definedName name="___U66" localSheetId="10" hidden="1">{"'FLUXO-99'!$A$962:$G$963","'FLUXO-99'!$A$962:$G$963","'FLUXO-99'!$A$962:$G$963","'FLUXO-99'!$A$962:$G$963","'FLUXO-99'!$A$962:$G$963","'FLUXO-99'!$A$962:$G$963"}</definedName>
    <definedName name="___U66" localSheetId="3" hidden="1">{"'FLUXO-99'!$A$962:$G$963","'FLUXO-99'!$A$962:$G$963","'FLUXO-99'!$A$962:$G$963","'FLUXO-99'!$A$962:$G$963","'FLUXO-99'!$A$962:$G$963","'FLUXO-99'!$A$962:$G$963"}</definedName>
    <definedName name="___U66" localSheetId="7" hidden="1">{"'FLUXO-99'!$A$962:$G$963","'FLUXO-99'!$A$962:$G$963","'FLUXO-99'!$A$962:$G$963","'FLUXO-99'!$A$962:$G$963","'FLUXO-99'!$A$962:$G$963","'FLUXO-99'!$A$962:$G$963"}</definedName>
    <definedName name="___U66" hidden="1">{"'FLUXO-99'!$A$962:$G$963","'FLUXO-99'!$A$962:$G$963","'FLUXO-99'!$A$962:$G$963","'FLUXO-99'!$A$962:$G$963","'FLUXO-99'!$A$962:$G$963","'FLUXO-99'!$A$962:$G$963"}</definedName>
    <definedName name="___xlfn.BAHTTEXT" hidden="1">#NAME?</definedName>
    <definedName name="__123Graph_A" hidden="1">[4]TESTE!$AG$74:$AP$74</definedName>
    <definedName name="__123Graph_AINDMES" hidden="1">[4]TESTE!$AG$74:$AP$74</definedName>
    <definedName name="__123Graph_AMERC" hidden="1">[4]TESTE!$AR$4:$AR$26</definedName>
    <definedName name="__123Graph_ARESFIN" hidden="1">[4]TESTE!$V$131:$V$151</definedName>
    <definedName name="__123Graph_AUSS" hidden="1">[4]TESTE!$H$132:$H$195</definedName>
    <definedName name="__123Graph_B" hidden="1">[4]TESTE!$AG$75:$AP$75</definedName>
    <definedName name="__123Graph_BINDMES" hidden="1">[4]TESTE!$AG$75:$AP$75</definedName>
    <definedName name="__123Graph_BMERC" hidden="1">[4]TESTE!$AY$4:$AY$26</definedName>
    <definedName name="__123Graph_BRESFIN" hidden="1">[4]TESTE!$W$131:$W$151</definedName>
    <definedName name="__123Graph_C" hidden="1">[4]TESTE!$AG$77:$AP$77</definedName>
    <definedName name="__123Graph_CINDMES" hidden="1">[4]TESTE!$AG$77:$AP$77</definedName>
    <definedName name="__123Graph_CMERC" hidden="1">[4]TESTE!$BG$4:$BG$26</definedName>
    <definedName name="__123Graph_CRESFIN" hidden="1">[4]TESTE!$X$131:$X$152</definedName>
    <definedName name="__123Graph_D" hidden="1">[4]TESTE!$AG$79:$AP$79</definedName>
    <definedName name="__123Graph_DINDMES" hidden="1">[4]TESTE!$AG$79:$AP$79</definedName>
    <definedName name="__123Graph_E" localSheetId="12" hidden="1">#REF!</definedName>
    <definedName name="__123Graph_E" localSheetId="0" hidden="1">#REF!</definedName>
    <definedName name="__123Graph_E" hidden="1">#REF!</definedName>
    <definedName name="__123Graph_X" hidden="1">[4]TESTE!$AG$73:$AP$73</definedName>
    <definedName name="__123Graph_XINDMES" hidden="1">[4]TESTE!$AG$73:$AP$73</definedName>
    <definedName name="__123Graph_XMERC" hidden="1">[4]TESTE!$AQ$4:$AQ$26</definedName>
    <definedName name="__123Graph_XRESFIN" hidden="1">[4]TESTE!$Q$131:$Q$152</definedName>
    <definedName name="__123Graph_XUSS" hidden="1">[4]TESTE!$B$132:$B$195</definedName>
    <definedName name="__ari2">[5]!_xlbgnm.ari2</definedName>
    <definedName name="__ari3">[5]!_xlbgnm.ari3</definedName>
    <definedName name="__ari4">[5]!_xlbgnm.ari4</definedName>
    <definedName name="__ari5">[5]!_xlbgnm.ari5</definedName>
    <definedName name="__ari6">[5]!_xlbgnm.ari6</definedName>
    <definedName name="__ari7">[5]!_xlbgnm.ari7</definedName>
    <definedName name="__ari8">[5]!_xlbgnm.ari8</definedName>
    <definedName name="__FDS_HYPERLINK_TOGGLE_STATE__" hidden="1">"ON"</definedName>
    <definedName name="__FDS_UNIQUE_RANGE_ID_GENERATOR_COUNTER" hidden="1">1</definedName>
    <definedName name="__IMP1">#REF!</definedName>
    <definedName name="__m10">[5]!_xlbgnm.m10</definedName>
    <definedName name="__m11">[5]!_xlbgnm.m11</definedName>
    <definedName name="__m2">[5]!_xlbgnm.m2</definedName>
    <definedName name="__m3">[5]!_xlbgnm.m3</definedName>
    <definedName name="__m4">[5]!_xlbgnm.m4</definedName>
    <definedName name="__m5">[5]!_xlbgnm.m5</definedName>
    <definedName name="__m6">[5]!_xlbgnm.m6</definedName>
    <definedName name="__m7">[5]!_xlbgnm.m7</definedName>
    <definedName name="__m8">[5]!_xlbgnm.m8</definedName>
    <definedName name="__m9">[5]!_xlbgnm.m9</definedName>
    <definedName name="__PRN2" localSheetId="5">{"adj95mult",#N/A,FALSE,"COMPCO";"adj95est",#N/A,FALSE,"COMPCO"}</definedName>
    <definedName name="__PRN2" localSheetId="11">{"adj95mult",#N/A,FALSE,"COMPCO";"adj95est",#N/A,FALSE,"COMPCO"}</definedName>
    <definedName name="__PRN2" localSheetId="12">{"adj95mult",#N/A,FALSE,"COMPCO";"adj95est",#N/A,FALSE,"COMPCO"}</definedName>
    <definedName name="__PRN2" localSheetId="0">{"adj95mult",#N/A,FALSE,"COMPCO";"adj95est",#N/A,FALSE,"COMPCO"}</definedName>
    <definedName name="__PRN2" localSheetId="8">{"adj95mult",#N/A,FALSE,"COMPCO";"adj95est",#N/A,FALSE,"COMPCO"}</definedName>
    <definedName name="__PRN2" localSheetId="6">{"adj95mult",#N/A,FALSE,"COMPCO";"adj95est",#N/A,FALSE,"COMPCO"}</definedName>
    <definedName name="__PRN2" localSheetId="10">{"adj95mult",#N/A,FALSE,"COMPCO";"adj95est",#N/A,FALSE,"COMPCO"}</definedName>
    <definedName name="__PRN2" localSheetId="4">{"adj95mult",#N/A,FALSE,"COMPCO";"adj95est",#N/A,FALSE,"COMPCO"}</definedName>
    <definedName name="__PRN2" localSheetId="9">{"adj95mult",#N/A,FALSE,"COMPCO";"adj95est",#N/A,FALSE,"COMPCO"}</definedName>
    <definedName name="__PRN2" localSheetId="3">{"adj95mult",#N/A,FALSE,"COMPCO";"adj95est",#N/A,FALSE,"COMPCO"}</definedName>
    <definedName name="__PRN2" localSheetId="7">{"adj95mult",#N/A,FALSE,"COMPCO";"adj95est",#N/A,FALSE,"COMPCO"}</definedName>
    <definedName name="__PRN2" localSheetId="1">{"adj95mult",#N/A,FALSE,"COMPCO";"adj95est",#N/A,FALSE,"COMPCO"}</definedName>
    <definedName name="__PRN2" localSheetId="2">{"adj95mult",#N/A,FALSE,"COMPCO";"adj95est",#N/A,FALSE,"COMPCO"}</definedName>
    <definedName name="__PRN2">{"adj95mult",#N/A,FALSE,"COMPCO";"adj95est",#N/A,FALSE,"COMPCO"}</definedName>
    <definedName name="__R" localSheetId="5">'Adj. Income Statement - GAAP'!#REF!</definedName>
    <definedName name="__R" localSheetId="11">'Adj. Income Statement Proforma'!#REF!</definedName>
    <definedName name="__R" localSheetId="12">#REF!</definedName>
    <definedName name="__R" localSheetId="0">#REF!</definedName>
    <definedName name="__R" localSheetId="8">#REF!</definedName>
    <definedName name="__R" localSheetId="6">#REF!</definedName>
    <definedName name="__R" localSheetId="10">#REF!</definedName>
    <definedName name="__R">#REF!</definedName>
    <definedName name="__U66" localSheetId="5" hidden="1">{"'FLUXO-99'!$A$962:$G$963","'FLUXO-99'!$A$962:$G$963","'FLUXO-99'!$A$962:$G$963","'FLUXO-99'!$A$962:$G$963","'FLUXO-99'!$A$962:$G$963","'FLUXO-99'!$A$962:$G$963"}</definedName>
    <definedName name="__U66" localSheetId="11" hidden="1">{"'FLUXO-99'!$A$962:$G$963","'FLUXO-99'!$A$962:$G$963","'FLUXO-99'!$A$962:$G$963","'FLUXO-99'!$A$962:$G$963","'FLUXO-99'!$A$962:$G$963","'FLUXO-99'!$A$962:$G$963"}</definedName>
    <definedName name="__U66" localSheetId="12" hidden="1">{"'FLUXO-99'!$A$962:$G$963","'FLUXO-99'!$A$962:$G$963","'FLUXO-99'!$A$962:$G$963","'FLUXO-99'!$A$962:$G$963","'FLUXO-99'!$A$962:$G$963","'FLUXO-99'!$A$962:$G$963"}</definedName>
    <definedName name="__U66" localSheetId="0" hidden="1">{"'FLUXO-99'!$A$962:$G$963","'FLUXO-99'!$A$962:$G$963","'FLUXO-99'!$A$962:$G$963","'FLUXO-99'!$A$962:$G$963","'FLUXO-99'!$A$962:$G$963","'FLUXO-99'!$A$962:$G$963"}</definedName>
    <definedName name="__U66" localSheetId="8" hidden="1">{"'FLUXO-99'!$A$962:$G$963","'FLUXO-99'!$A$962:$G$963","'FLUXO-99'!$A$962:$G$963","'FLUXO-99'!$A$962:$G$963","'FLUXO-99'!$A$962:$G$963","'FLUXO-99'!$A$962:$G$963"}</definedName>
    <definedName name="__U66" localSheetId="6" hidden="1">{"'FLUXO-99'!$A$962:$G$963","'FLUXO-99'!$A$962:$G$963","'FLUXO-99'!$A$962:$G$963","'FLUXO-99'!$A$962:$G$963","'FLUXO-99'!$A$962:$G$963","'FLUXO-99'!$A$962:$G$963"}</definedName>
    <definedName name="__U66" localSheetId="10" hidden="1">{"'FLUXO-99'!$A$962:$G$963","'FLUXO-99'!$A$962:$G$963","'FLUXO-99'!$A$962:$G$963","'FLUXO-99'!$A$962:$G$963","'FLUXO-99'!$A$962:$G$963","'FLUXO-99'!$A$962:$G$963"}</definedName>
    <definedName name="__U66" localSheetId="3" hidden="1">{"'FLUXO-99'!$A$962:$G$963","'FLUXO-99'!$A$962:$G$963","'FLUXO-99'!$A$962:$G$963","'FLUXO-99'!$A$962:$G$963","'FLUXO-99'!$A$962:$G$963","'FLUXO-99'!$A$962:$G$963"}</definedName>
    <definedName name="__U66" localSheetId="7" hidden="1">{"'FLUXO-99'!$A$962:$G$963","'FLUXO-99'!$A$962:$G$963","'FLUXO-99'!$A$962:$G$963","'FLUXO-99'!$A$962:$G$963","'FLUXO-99'!$A$962:$G$963","'FLUXO-99'!$A$962:$G$963"}</definedName>
    <definedName name="__U66" hidden="1">{"'FLUXO-99'!$A$962:$G$963","'FLUXO-99'!$A$962:$G$963","'FLUXO-99'!$A$962:$G$963","'FLUXO-99'!$A$962:$G$963","'FLUXO-99'!$A$962:$G$963","'FLUXO-99'!$A$962:$G$963"}</definedName>
    <definedName name="__xlfn.BAHTTEXT" hidden="1">#NAME?</definedName>
    <definedName name="_1__123Graph_ACDIUS" hidden="1">[4]TESTE!$E$132:$E$151</definedName>
    <definedName name="_1__FDSAUDITLINK__" localSheetId="5">{"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_1__FDSAUDITLINK__" localSheetId="11">{"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_1__FDSAUDITLINK__" localSheetId="12">{"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_1__FDSAUDITLINK__" localSheetId="0">{"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_1__FDSAUDITLINK__" localSheetId="8">{"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_1__FDSAUDITLINK__" localSheetId="6">{"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_1__FDSAUDITLINK__" localSheetId="10">{"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_1__FDSAUDITLINK__" localSheetId="4">{"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_1__FDSAUDITLINK__" localSheetId="9">{"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_1__FDSAUDITLINK__" localSheetId="3">{"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_1__FDSAUDITLINK__" localSheetId="7">{"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_1__FDSAUDITLINK__" localSheetId="1">{"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_1__FDSAUDITLINK__" localSheetId="2">{"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_1__FDSAUDITLINK__">{"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_1_0Área_impressão">[6]tesouraria!#REF!</definedName>
    <definedName name="_10__123Graph_XCDIUS" hidden="1">[7]TESTE!$C$132:$C$151</definedName>
    <definedName name="_2__123Graph_BCDIUS" hidden="1">[4]TESTE!$H$132:$H$151</definedName>
    <definedName name="_2__FDSAUDITLINK__" localSheetId="5">{"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2__FDSAUDITLINK__" localSheetId="11">{"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2__FDSAUDITLINK__" localSheetId="12">{"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2__FDSAUDITLINK__" localSheetId="0">{"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2__FDSAUDITLINK__" localSheetId="8">{"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2__FDSAUDITLINK__" localSheetId="6">{"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2__FDSAUDITLINK__" localSheetId="10">{"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2__FDSAUDITLINK__" localSheetId="4">{"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2__FDSAUDITLINK__" localSheetId="9">{"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2__FDSAUDITLINK__" localSheetId="3">{"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2__FDSAUDITLINK__" localSheetId="7">{"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2__FDSAUDITLINK__" localSheetId="1">{"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2__FDSAUDITLINK__" localSheetId="2">{"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2__FDSAUDITLINK__">{"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3__123Graph_ACDIUS" hidden="1">[7]TESTE!$E$132:$E$151</definedName>
    <definedName name="_3__123Graph_XCDIUS" hidden="1">[4]TESTE!$C$132:$C$151</definedName>
    <definedName name="_3__FDSAUDITLINK__" localSheetId="5">{"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3__FDSAUDITLINK__" localSheetId="11">{"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3__FDSAUDITLINK__" localSheetId="12">{"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3__FDSAUDITLINK__" localSheetId="0">{"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3__FDSAUDITLINK__" localSheetId="8">{"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3__FDSAUDITLINK__" localSheetId="6">{"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3__FDSAUDITLINK__" localSheetId="10">{"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3__FDSAUDITLINK__" localSheetId="4">{"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3__FDSAUDITLINK__" localSheetId="9">{"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3__FDSAUDITLINK__" localSheetId="3">{"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3__FDSAUDITLINK__" localSheetId="7">{"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3__FDSAUDITLINK__" localSheetId="1">{"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3__FDSAUDITLINK__" localSheetId="2">{"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3__FDSAUDITLINK__">{"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__123Graph_BCDIUS" hidden="1">[7]TESTE!$H$132:$H$151</definedName>
    <definedName name="_4__FDSAUDITLINK__" localSheetId="5">{"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__FDSAUDITLINK__" localSheetId="11">{"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__FDSAUDITLINK__" localSheetId="12">{"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__FDSAUDITLINK__" localSheetId="0">{"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__FDSAUDITLINK__" localSheetId="8">{"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__FDSAUDITLINK__" localSheetId="6">{"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__FDSAUDITLINK__" localSheetId="10">{"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__FDSAUDITLINK__" localSheetId="4">{"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__FDSAUDITLINK__" localSheetId="9">{"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__FDSAUDITLINK__" localSheetId="3">{"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__FDSAUDITLINK__" localSheetId="7">{"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__FDSAUDITLINK__" localSheetId="1">{"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__FDSAUDITLINK__" localSheetId="2">{"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__FDSAUDITLINK__">{"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655a" localSheetId="5">'Adj. Income Statement - GAAP'!#REF!</definedName>
    <definedName name="_4655a" localSheetId="11">'Adj. Income Statement Proforma'!#REF!</definedName>
    <definedName name="_4655a" localSheetId="12">#REF!</definedName>
    <definedName name="_4655a" localSheetId="0">#REF!</definedName>
    <definedName name="_4655a" localSheetId="8">#REF!</definedName>
    <definedName name="_4655a" localSheetId="6">#REF!</definedName>
    <definedName name="_4655a" localSheetId="10">#REF!</definedName>
    <definedName name="_4655a">#REF!</definedName>
    <definedName name="_5__123Graph_XCDIUS" hidden="1">[7]TESTE!$C$132:$C$151</definedName>
    <definedName name="_5__FDSAUDITLINK__" localSheetId="5">{"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5__FDSAUDITLINK__" localSheetId="11">{"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5__FDSAUDITLINK__" localSheetId="12">{"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5__FDSAUDITLINK__" localSheetId="0">{"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5__FDSAUDITLINK__" localSheetId="8">{"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5__FDSAUDITLINK__" localSheetId="6">{"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5__FDSAUDITLINK__" localSheetId="10">{"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5__FDSAUDITLINK__" localSheetId="4">{"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5__FDSAUDITLINK__" localSheetId="9">{"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5__FDSAUDITLINK__" localSheetId="3">{"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5__FDSAUDITLINK__" localSheetId="7">{"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5__FDSAUDITLINK__" localSheetId="1">{"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5__FDSAUDITLINK__" localSheetId="2">{"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5__FDSAUDITLINK__">{"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6__123Graph_ACDIUS" hidden="1">[7]TESTE!$E$132:$E$151</definedName>
    <definedName name="_8__123Graph_BCDIUS" hidden="1">[7]TESTE!$H$132:$H$151</definedName>
    <definedName name="_83__FDSAUDITLINK__" localSheetId="5" hidden="1">{"fdsup://directions/FAT Viewer?action=UPDATE&amp;creator=factset&amp;DYN_ARGS=TRUE&amp;DOC_NAME=FAT:FQL_AUDITING_CLIENT_TEMPLATE.FAT&amp;display_string=Audit&amp;VAR:KEY=JOVEJOHYLY&amp;VAR:QUERY=RkZfREVCVChBTk4sMDkvMjAxMSwwLEFZLCxCUkwp&amp;WINDOW=FIRST_POPUP&amp;HEIGHT=450&amp;WIDTH=450&amp;STAR","T_MAXIMIZED=FALSE&amp;VAR:CALENDAR=US&amp;VAR:SYMBOL=B010V1&amp;VAR:INDEX=0"}</definedName>
    <definedName name="_83__FDSAUDITLINK__" localSheetId="11" hidden="1">{"fdsup://directions/FAT Viewer?action=UPDATE&amp;creator=factset&amp;DYN_ARGS=TRUE&amp;DOC_NAME=FAT:FQL_AUDITING_CLIENT_TEMPLATE.FAT&amp;display_string=Audit&amp;VAR:KEY=JOVEJOHYLY&amp;VAR:QUERY=RkZfREVCVChBTk4sMDkvMjAxMSwwLEFZLCxCUkwp&amp;WINDOW=FIRST_POPUP&amp;HEIGHT=450&amp;WIDTH=450&amp;STAR","T_MAXIMIZED=FALSE&amp;VAR:CALENDAR=US&amp;VAR:SYMBOL=B010V1&amp;VAR:INDEX=0"}</definedName>
    <definedName name="_83__FDSAUDITLINK__" localSheetId="12" hidden="1">{"fdsup://directions/FAT Viewer?action=UPDATE&amp;creator=factset&amp;DYN_ARGS=TRUE&amp;DOC_NAME=FAT:FQL_AUDITING_CLIENT_TEMPLATE.FAT&amp;display_string=Audit&amp;VAR:KEY=JOVEJOHYLY&amp;VAR:QUERY=RkZfREVCVChBTk4sMDkvMjAxMSwwLEFZLCxCUkwp&amp;WINDOW=FIRST_POPUP&amp;HEIGHT=450&amp;WIDTH=450&amp;STAR","T_MAXIMIZED=FALSE&amp;VAR:CALENDAR=US&amp;VAR:SYMBOL=B010V1&amp;VAR:INDEX=0"}</definedName>
    <definedName name="_83__FDSAUDITLINK__" localSheetId="0" hidden="1">{"fdsup://directions/FAT Viewer?action=UPDATE&amp;creator=factset&amp;DYN_ARGS=TRUE&amp;DOC_NAME=FAT:FQL_AUDITING_CLIENT_TEMPLATE.FAT&amp;display_string=Audit&amp;VAR:KEY=JOVEJOHYLY&amp;VAR:QUERY=RkZfREVCVChBTk4sMDkvMjAxMSwwLEFZLCxCUkwp&amp;WINDOW=FIRST_POPUP&amp;HEIGHT=450&amp;WIDTH=450&amp;STAR","T_MAXIMIZED=FALSE&amp;VAR:CALENDAR=US&amp;VAR:SYMBOL=B010V1&amp;VAR:INDEX=0"}</definedName>
    <definedName name="_83__FDSAUDITLINK__" localSheetId="8" hidden="1">{"fdsup://directions/FAT Viewer?action=UPDATE&amp;creator=factset&amp;DYN_ARGS=TRUE&amp;DOC_NAME=FAT:FQL_AUDITING_CLIENT_TEMPLATE.FAT&amp;display_string=Audit&amp;VAR:KEY=JOVEJOHYLY&amp;VAR:QUERY=RkZfREVCVChBTk4sMDkvMjAxMSwwLEFZLCxCUkwp&amp;WINDOW=FIRST_POPUP&amp;HEIGHT=450&amp;WIDTH=450&amp;STAR","T_MAXIMIZED=FALSE&amp;VAR:CALENDAR=US&amp;VAR:SYMBOL=B010V1&amp;VAR:INDEX=0"}</definedName>
    <definedName name="_83__FDSAUDITLINK__" localSheetId="6" hidden="1">{"fdsup://directions/FAT Viewer?action=UPDATE&amp;creator=factset&amp;DYN_ARGS=TRUE&amp;DOC_NAME=FAT:FQL_AUDITING_CLIENT_TEMPLATE.FAT&amp;display_string=Audit&amp;VAR:KEY=JOVEJOHYLY&amp;VAR:QUERY=RkZfREVCVChBTk4sMDkvMjAxMSwwLEFZLCxCUkwp&amp;WINDOW=FIRST_POPUP&amp;HEIGHT=450&amp;WIDTH=450&amp;STAR","T_MAXIMIZED=FALSE&amp;VAR:CALENDAR=US&amp;VAR:SYMBOL=B010V1&amp;VAR:INDEX=0"}</definedName>
    <definedName name="_83__FDSAUDITLINK__" localSheetId="10" hidden="1">{"fdsup://directions/FAT Viewer?action=UPDATE&amp;creator=factset&amp;DYN_ARGS=TRUE&amp;DOC_NAME=FAT:FQL_AUDITING_CLIENT_TEMPLATE.FAT&amp;display_string=Audit&amp;VAR:KEY=JOVEJOHYLY&amp;VAR:QUERY=RkZfREVCVChBTk4sMDkvMjAxMSwwLEFZLCxCUkwp&amp;WINDOW=FIRST_POPUP&amp;HEIGHT=450&amp;WIDTH=450&amp;STAR","T_MAXIMIZED=FALSE&amp;VAR:CALENDAR=US&amp;VAR:SYMBOL=B010V1&amp;VAR:INDEX=0"}</definedName>
    <definedName name="_83__FDSAUDITLINK__" localSheetId="3" hidden="1">{"fdsup://directions/FAT Viewer?action=UPDATE&amp;creator=factset&amp;DYN_ARGS=TRUE&amp;DOC_NAME=FAT:FQL_AUDITING_CLIENT_TEMPLATE.FAT&amp;display_string=Audit&amp;VAR:KEY=JOVEJOHYLY&amp;VAR:QUERY=RkZfREVCVChBTk4sMDkvMjAxMSwwLEFZLCxCUkwp&amp;WINDOW=FIRST_POPUP&amp;HEIGHT=450&amp;WIDTH=450&amp;STAR","T_MAXIMIZED=FALSE&amp;VAR:CALENDAR=US&amp;VAR:SYMBOL=B010V1&amp;VAR:INDEX=0"}</definedName>
    <definedName name="_83__FDSAUDITLINK__" localSheetId="7" hidden="1">{"fdsup://directions/FAT Viewer?action=UPDATE&amp;creator=factset&amp;DYN_ARGS=TRUE&amp;DOC_NAME=FAT:FQL_AUDITING_CLIENT_TEMPLATE.FAT&amp;display_string=Audit&amp;VAR:KEY=JOVEJOHYLY&amp;VAR:QUERY=RkZfREVCVChBTk4sMDkvMjAxMSwwLEFZLCxCUkwp&amp;WINDOW=FIRST_POPUP&amp;HEIGHT=450&amp;WIDTH=450&amp;STAR","T_MAXIMIZED=FALSE&amp;VAR:CALENDAR=US&amp;VAR:SYMBOL=B010V1&amp;VAR:INDEX=0"}</definedName>
    <definedName name="_83__FDSAUDITLINK__" localSheetId="2" hidden="1">{"fdsup://directions/FAT Viewer?action=UPDATE&amp;creator=factset&amp;DYN_ARGS=TRUE&amp;DOC_NAME=FAT:FQL_AUDITING_CLIENT_TEMPLATE.FAT&amp;display_string=Audit&amp;VAR:KEY=JOVEJOHYLY&amp;VAR:QUERY=RkZfREVCVChBTk4sMDkvMjAxMSwwLEFZLCxCUkwp&amp;WINDOW=FIRST_POPUP&amp;HEIGHT=450&amp;WIDTH=450&amp;STAR","T_MAXIMIZED=FALSE&amp;VAR:CALENDAR=US&amp;VAR:SYMBOL=B010V1&amp;VAR:INDEX=0"}</definedName>
    <definedName name="_83__FDSAUDITLINK__" hidden="1">{"fdsup://directions/FAT Viewer?action=UPDATE&amp;creator=factset&amp;DYN_ARGS=TRUE&amp;DOC_NAME=FAT:FQL_AUDITING_CLIENT_TEMPLATE.FAT&amp;display_string=Audit&amp;VAR:KEY=JOVEJOHYLY&amp;VAR:QUERY=RkZfREVCVChBTk4sMDkvMjAxMSwwLEFZLCxCUkwp&amp;WINDOW=FIRST_POPUP&amp;HEIGHT=450&amp;WIDTH=450&amp;STAR","T_MAXIMIZED=FALSE&amp;VAR:CALENDAR=US&amp;VAR:SYMBOL=B010V1&amp;VAR:INDEX=0"}</definedName>
    <definedName name="_ADM96">[8]AMBEV!#REF!</definedName>
    <definedName name="_ADM97">[8]AMBEV!#REF!</definedName>
    <definedName name="_ADM98">[9]AMBEV!$B$120</definedName>
    <definedName name="_ADM99">[9]AMBEV!$G$120</definedName>
    <definedName name="_ari2">#N/A</definedName>
    <definedName name="_ari3">#N/A</definedName>
    <definedName name="_ari4">#N/A</definedName>
    <definedName name="_ari5">#N/A</definedName>
    <definedName name="_ari6">#N/A</definedName>
    <definedName name="_ari7">#N/A</definedName>
    <definedName name="_ari8">#N/A</definedName>
    <definedName name="_asd2" localSheetId="5" hidden="1">{#N/A,#N/A,TRUE,"Resumo de Preços"}</definedName>
    <definedName name="_asd2" localSheetId="11" hidden="1">{#N/A,#N/A,TRUE,"Resumo de Preços"}</definedName>
    <definedName name="_asd2" localSheetId="12" hidden="1">{#N/A,#N/A,TRUE,"Resumo de Preços"}</definedName>
    <definedName name="_asd2" localSheetId="0" hidden="1">{#N/A,#N/A,TRUE,"Resumo de Preços"}</definedName>
    <definedName name="_asd2" localSheetId="8" hidden="1">{#N/A,#N/A,TRUE,"Resumo de Preços"}</definedName>
    <definedName name="_asd2" localSheetId="6" hidden="1">{#N/A,#N/A,TRUE,"Resumo de Preços"}</definedName>
    <definedName name="_asd2" localSheetId="10" hidden="1">{#N/A,#N/A,TRUE,"Resumo de Preços"}</definedName>
    <definedName name="_asd2" localSheetId="3" hidden="1">{#N/A,#N/A,TRUE,"Resumo de Preços"}</definedName>
    <definedName name="_asd2" localSheetId="7" hidden="1">{#N/A,#N/A,TRUE,"Resumo de Preços"}</definedName>
    <definedName name="_asd2" localSheetId="2" hidden="1">{#N/A,#N/A,TRUE,"Resumo de Preços"}</definedName>
    <definedName name="_asd2" hidden="1">{#N/A,#N/A,TRUE,"Resumo de Preços"}</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9F382319FBCB4C40A51EBF10E0EB28B7.edm" hidden="1">#REF!</definedName>
    <definedName name="_bdm.DED16BC127CD436BB4299A938993C6A3.edm" hidden="1">#REF!</definedName>
    <definedName name="_ccc2" localSheetId="5" hidden="1">{#N/A,#N/A,TRUE,"Resumo de Preços"}</definedName>
    <definedName name="_ccc2" localSheetId="11" hidden="1">{#N/A,#N/A,TRUE,"Resumo de Preços"}</definedName>
    <definedName name="_ccc2" localSheetId="12" hidden="1">{#N/A,#N/A,TRUE,"Resumo de Preços"}</definedName>
    <definedName name="_ccc2" localSheetId="0" hidden="1">{#N/A,#N/A,TRUE,"Resumo de Preços"}</definedName>
    <definedName name="_ccc2" localSheetId="8" hidden="1">{#N/A,#N/A,TRUE,"Resumo de Preços"}</definedName>
    <definedName name="_ccc2" localSheetId="6" hidden="1">{#N/A,#N/A,TRUE,"Resumo de Preços"}</definedName>
    <definedName name="_ccc2" localSheetId="10" hidden="1">{#N/A,#N/A,TRUE,"Resumo de Preços"}</definedName>
    <definedName name="_ccc2" localSheetId="3" hidden="1">{#N/A,#N/A,TRUE,"Resumo de Preços"}</definedName>
    <definedName name="_ccc2" localSheetId="7" hidden="1">{#N/A,#N/A,TRUE,"Resumo de Preços"}</definedName>
    <definedName name="_ccc2" localSheetId="2" hidden="1">{#N/A,#N/A,TRUE,"Resumo de Preços"}</definedName>
    <definedName name="_ccc2" hidden="1">{#N/A,#N/A,TRUE,"Resumo de Preços"}</definedName>
    <definedName name="_CDI8" localSheetId="0">#REF!</definedName>
    <definedName name="_CDI8">#REF!</definedName>
    <definedName name="_CPV96" localSheetId="0">[10]AMBEV!#REF!</definedName>
    <definedName name="_CPV96" localSheetId="8">[10]AMBEV!#REF!</definedName>
    <definedName name="_CPV96" localSheetId="7">[10]AMBEV!#REF!</definedName>
    <definedName name="_CPV96">[10]AMBEV!#REF!</definedName>
    <definedName name="_CPV97" localSheetId="0">[10]AMBEV!#REF!</definedName>
    <definedName name="_CPV97" localSheetId="8">[10]AMBEV!#REF!</definedName>
    <definedName name="_CPV97" localSheetId="7">[10]AMBEV!#REF!</definedName>
    <definedName name="_CPV97">[10]AMBEV!#REF!</definedName>
    <definedName name="_CPV98">[9]AMBEV!$B$117</definedName>
    <definedName name="_CPV99">[9]AMBEV!$G$117</definedName>
    <definedName name="_DCF01">[10]AMBEV!#REF!</definedName>
    <definedName name="_DCF98">[10]AMBEV!#REF!</definedName>
    <definedName name="_DCF99">[10]AMBEV!#REF!</definedName>
    <definedName name="_Dep95" localSheetId="0">#REF!</definedName>
    <definedName name="_Dep95" localSheetId="8">#REF!</definedName>
    <definedName name="_Dep95" localSheetId="7">#REF!</definedName>
    <definedName name="_Dep95">#REF!</definedName>
    <definedName name="_Dep96">#REF!</definedName>
    <definedName name="_Dep97">#REF!</definedName>
    <definedName name="_DES96">[10]AMBEV!#REF!</definedName>
    <definedName name="_DES97">[10]AMBEV!#REF!</definedName>
    <definedName name="_DES98">[10]AMBEV!#REF!</definedName>
    <definedName name="_DES99">[10]AMBEV!#REF!</definedName>
    <definedName name="_Fill" localSheetId="0" hidden="1">#REF!</definedName>
    <definedName name="_Fill" localSheetId="8" hidden="1">#REF!</definedName>
    <definedName name="_Fill" localSheetId="7" hidden="1">#REF!</definedName>
    <definedName name="_Fill" hidden="1">#REF!</definedName>
    <definedName name="_xlnm._FilterDatabase" hidden="1">#REF!</definedName>
    <definedName name="_FOR97">[8]AMBEV!#REF!</definedName>
    <definedName name="_FOR98">[9]AMBEV!$B$132</definedName>
    <definedName name="_FOR99">[9]AMBEV!$G$132</definedName>
    <definedName name="_GSRATES_1" hidden="1">"CT30000119991231        "</definedName>
    <definedName name="_GSRATES_2" hidden="1">"CT30000120000516        "</definedName>
    <definedName name="_GSRATES_3" hidden="1">"CT30000119991231        "</definedName>
    <definedName name="_GSRATES_4" hidden="1">"CT30000119981231        "</definedName>
    <definedName name="_GSRATES_5" hidden="1">"CT30000119981231        "</definedName>
    <definedName name="_GSRATES_6" hidden="1">"CT30000120000517        "</definedName>
    <definedName name="_GSRATES_7" hidden="1">"CT30000120000331        "</definedName>
    <definedName name="_GSRATES_COUNT" hidden="1">7</definedName>
    <definedName name="_GSRATESR_1" localSheetId="0" hidden="1">#REF!</definedName>
    <definedName name="_GSRATESR_1" hidden="1">#REF!</definedName>
    <definedName name="_GSRATESR_2" localSheetId="0" hidden="1">#REF!</definedName>
    <definedName name="_GSRATESR_2" hidden="1">#REF!</definedName>
    <definedName name="_GSRATESR_3" localSheetId="0" hidden="1">#REF!</definedName>
    <definedName name="_GSRATESR_3" hidden="1">#REF!</definedName>
    <definedName name="_GSRATESR_4" hidden="1">#REF!</definedName>
    <definedName name="_GSRATESR_5" hidden="1">#REF!</definedName>
    <definedName name="_GSRATESR_6" hidden="1">#REF!</definedName>
    <definedName name="_GSRATESR_7" hidden="1">#REF!</definedName>
    <definedName name="_IMP1">#REF!</definedName>
    <definedName name="_IMP96" localSheetId="5">[8]AMBEV!#REF!</definedName>
    <definedName name="_IMP96" localSheetId="11">[8]AMBEV!#REF!</definedName>
    <definedName name="_IMP96" localSheetId="12">[8]AMBEV!#REF!</definedName>
    <definedName name="_IMP96" localSheetId="0">[8]AMBEV!#REF!</definedName>
    <definedName name="_IMP96" localSheetId="8">[8]AMBEV!#REF!</definedName>
    <definedName name="_IMP96" localSheetId="6">[8]AMBEV!#REF!</definedName>
    <definedName name="_IMP96" localSheetId="10">[8]AMBEV!#REF!</definedName>
    <definedName name="_IMP96" localSheetId="3">[8]AMBEV!#REF!</definedName>
    <definedName name="_IMP96" localSheetId="7">[8]AMBEV!#REF!</definedName>
    <definedName name="_IMP96">[8]AMBEV!#REF!</definedName>
    <definedName name="_IMP97" localSheetId="0">[8]AMBEV!#REF!</definedName>
    <definedName name="_IMP97" localSheetId="8">[8]AMBEV!#REF!</definedName>
    <definedName name="_IMP97" localSheetId="7">[8]AMBEV!#REF!</definedName>
    <definedName name="_IMP97">[8]AMBEV!#REF!</definedName>
    <definedName name="_IMP98">[9]AMBEV!$B$134</definedName>
    <definedName name="_IMP99">[9]AMBEV!$G$134</definedName>
    <definedName name="_Jur95" localSheetId="0">#REF!</definedName>
    <definedName name="_Jur95" localSheetId="8">#REF!</definedName>
    <definedName name="_Jur95" localSheetId="7">#REF!</definedName>
    <definedName name="_Jur95">#REF!</definedName>
    <definedName name="_Jur96">#REF!</definedName>
    <definedName name="_Jur97">#REF!</definedName>
    <definedName name="_Key1" hidden="1">#REF!</definedName>
    <definedName name="_Key2" hidden="1">#REF!</definedName>
    <definedName name="_m10">#N/A</definedName>
    <definedName name="_m11">#N/A</definedName>
    <definedName name="_m2">#N/A</definedName>
    <definedName name="_m3">#N/A</definedName>
    <definedName name="_m4">#N/A</definedName>
    <definedName name="_m5">#N/A</definedName>
    <definedName name="_m6">#N/A</definedName>
    <definedName name="_m7">#N/A</definedName>
    <definedName name="_m8">#N/A</definedName>
    <definedName name="_m9">#N/A</definedName>
    <definedName name="_Mg95">#REF!</definedName>
    <definedName name="_Mg96">#REF!</definedName>
    <definedName name="_Mg97">#REF!</definedName>
    <definedName name="_Net96">[8]AMBEV!#REF!</definedName>
    <definedName name="_Net97">[8]AMBEV!#REF!</definedName>
    <definedName name="_Order1" hidden="1">255</definedName>
    <definedName name="_Order2" hidden="1">255</definedName>
    <definedName name="_Pl96">[8]AMBEV!#REF!</definedName>
    <definedName name="_Pl97">[8]AMBEV!#REF!</definedName>
    <definedName name="_Pl98">[9]AMBEV!$B$38</definedName>
    <definedName name="_Pl99">[9]AMBEV!$G$38</definedName>
    <definedName name="_PRN2" localSheetId="5">{"adj95mult",#N/A,FALSE,"COMPCO";"adj95est",#N/A,FALSE,"COMPCO"}</definedName>
    <definedName name="_PRN2" localSheetId="11">{"adj95mult",#N/A,FALSE,"COMPCO";"adj95est",#N/A,FALSE,"COMPCO"}</definedName>
    <definedName name="_PRN2" localSheetId="12">{"adj95mult",#N/A,FALSE,"COMPCO";"adj95est",#N/A,FALSE,"COMPCO"}</definedName>
    <definedName name="_PRN2" localSheetId="0">{"adj95mult",#N/A,FALSE,"COMPCO";"adj95est",#N/A,FALSE,"COMPCO"}</definedName>
    <definedName name="_PRN2" localSheetId="8">{"adj95mult",#N/A,FALSE,"COMPCO";"adj95est",#N/A,FALSE,"COMPCO"}</definedName>
    <definedName name="_PRN2" localSheetId="6">{"adj95mult",#N/A,FALSE,"COMPCO";"adj95est",#N/A,FALSE,"COMPCO"}</definedName>
    <definedName name="_PRN2" localSheetId="10">{"adj95mult",#N/A,FALSE,"COMPCO";"adj95est",#N/A,FALSE,"COMPCO"}</definedName>
    <definedName name="_PRN2" localSheetId="4">{"adj95mult",#N/A,FALSE,"COMPCO";"adj95est",#N/A,FALSE,"COMPCO"}</definedName>
    <definedName name="_PRN2" localSheetId="9">{"adj95mult",#N/A,FALSE,"COMPCO";"adj95est",#N/A,FALSE,"COMPCO"}</definedName>
    <definedName name="_PRN2" localSheetId="3">{"adj95mult",#N/A,FALSE,"COMPCO";"adj95est",#N/A,FALSE,"COMPCO"}</definedName>
    <definedName name="_PRN2" localSheetId="7">{"adj95mult",#N/A,FALSE,"COMPCO";"adj95est",#N/A,FALSE,"COMPCO"}</definedName>
    <definedName name="_PRN2" localSheetId="1">{"adj95mult",#N/A,FALSE,"COMPCO";"adj95est",#N/A,FALSE,"COMPCO"}</definedName>
    <definedName name="_PRN2" localSheetId="2">{"adj95mult",#N/A,FALSE,"COMPCO";"adj95est",#N/A,FALSE,"COMPCO"}</definedName>
    <definedName name="_PRN2">{"adj95mult",#N/A,FALSE,"COMPCO";"adj95est",#N/A,FALSE,"COMPCO"}</definedName>
    <definedName name="_R" localSheetId="5">'Adj. Income Statement - GAAP'!#REF!</definedName>
    <definedName name="_R" localSheetId="11">'Adj. Income Statement Proforma'!#REF!</definedName>
    <definedName name="_R" localSheetId="12">#REF!</definedName>
    <definedName name="_R" localSheetId="0">#REF!</definedName>
    <definedName name="_R" localSheetId="8">#REF!</definedName>
    <definedName name="_R" localSheetId="6">#REF!</definedName>
    <definedName name="_R" localSheetId="10">#REF!</definedName>
    <definedName name="_R">#REF!</definedName>
    <definedName name="_Rec95" localSheetId="5">'Adj. Income Statement - GAAP'!#REF!</definedName>
    <definedName name="_Rec95" localSheetId="11">'Adj. Income Statement Proforma'!#REF!</definedName>
    <definedName name="_Rec95" localSheetId="12">#REF!</definedName>
    <definedName name="_Rec95" localSheetId="0">#REF!</definedName>
    <definedName name="_Rec95" localSheetId="8">#REF!</definedName>
    <definedName name="_Rec95" localSheetId="6">#REF!</definedName>
    <definedName name="_Rec95" localSheetId="10">#REF!</definedName>
    <definedName name="_Rec95">#REF!</definedName>
    <definedName name="_REC96" localSheetId="5">[8]AMBEV!#REF!</definedName>
    <definedName name="_REC96" localSheetId="11">[8]AMBEV!#REF!</definedName>
    <definedName name="_REC96" localSheetId="12">[8]AMBEV!#REF!</definedName>
    <definedName name="_REC96" localSheetId="0">[8]AMBEV!#REF!</definedName>
    <definedName name="_REC96" localSheetId="8">[8]AMBEV!#REF!</definedName>
    <definedName name="_REC96" localSheetId="6">[8]AMBEV!#REF!</definedName>
    <definedName name="_REC96" localSheetId="10">[8]AMBEV!#REF!</definedName>
    <definedName name="_REC96">[8]AMBEV!#REF!</definedName>
    <definedName name="_REC97" localSheetId="5">[8]AMBEV!#REF!</definedName>
    <definedName name="_REC97" localSheetId="11">[8]AMBEV!#REF!</definedName>
    <definedName name="_REC97" localSheetId="12">[8]AMBEV!#REF!</definedName>
    <definedName name="_REC97" localSheetId="0">[8]AMBEV!#REF!</definedName>
    <definedName name="_REC97" localSheetId="8">[8]AMBEV!#REF!</definedName>
    <definedName name="_REC97" localSheetId="6">[8]AMBEV!#REF!</definedName>
    <definedName name="_REC97" localSheetId="10">[8]AMBEV!#REF!</definedName>
    <definedName name="_REC97">[8]AMBEV!#REF!</definedName>
    <definedName name="_REC98">[9]AMBEV!$B$148</definedName>
    <definedName name="_REC99">[9]AMBEV!$G$148</definedName>
    <definedName name="_Regression_Int" hidden="1">1</definedName>
    <definedName name="_rel2" localSheetId="5" hidden="1">{#N/A,#N/A,TRUE,"Resumo de Preços"}</definedName>
    <definedName name="_rel2" localSheetId="11" hidden="1">{#N/A,#N/A,TRUE,"Resumo de Preços"}</definedName>
    <definedName name="_rel2" localSheetId="12" hidden="1">{#N/A,#N/A,TRUE,"Resumo de Preços"}</definedName>
    <definedName name="_rel2" localSheetId="0" hidden="1">{#N/A,#N/A,TRUE,"Resumo de Preços"}</definedName>
    <definedName name="_rel2" localSheetId="8" hidden="1">{#N/A,#N/A,TRUE,"Resumo de Preços"}</definedName>
    <definedName name="_rel2" localSheetId="6" hidden="1">{#N/A,#N/A,TRUE,"Resumo de Preços"}</definedName>
    <definedName name="_rel2" localSheetId="10" hidden="1">{#N/A,#N/A,TRUE,"Resumo de Preços"}</definedName>
    <definedName name="_rel2" localSheetId="3" hidden="1">{#N/A,#N/A,TRUE,"Resumo de Preços"}</definedName>
    <definedName name="_rel2" localSheetId="7" hidden="1">{#N/A,#N/A,TRUE,"Resumo de Preços"}</definedName>
    <definedName name="_rel2" localSheetId="2" hidden="1">{#N/A,#N/A,TRUE,"Resumo de Preços"}</definedName>
    <definedName name="_rel2" hidden="1">{#N/A,#N/A,TRUE,"Resumo de Preços"}</definedName>
    <definedName name="_Sal03">'[11]Financials Sadia'!$AK$45</definedName>
    <definedName name="_Sal96">[8]AMBEV!#REF!</definedName>
    <definedName name="_Sal97">[8]AMBEV!#REF!</definedName>
    <definedName name="_Sort" localSheetId="0" hidden="1">#REF!</definedName>
    <definedName name="_Sort" localSheetId="8" hidden="1">#REF!</definedName>
    <definedName name="_Sort" localSheetId="7"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U66" localSheetId="5" hidden="1">{"'FLUXO-99'!$A$962:$G$963","'FLUXO-99'!$A$962:$G$963","'FLUXO-99'!$A$962:$G$963","'FLUXO-99'!$A$962:$G$963","'FLUXO-99'!$A$962:$G$963","'FLUXO-99'!$A$962:$G$963"}</definedName>
    <definedName name="_U66" localSheetId="11" hidden="1">{"'FLUXO-99'!$A$962:$G$963","'FLUXO-99'!$A$962:$G$963","'FLUXO-99'!$A$962:$G$963","'FLUXO-99'!$A$962:$G$963","'FLUXO-99'!$A$962:$G$963","'FLUXO-99'!$A$962:$G$963"}</definedName>
    <definedName name="_U66" localSheetId="12" hidden="1">{"'FLUXO-99'!$A$962:$G$963","'FLUXO-99'!$A$962:$G$963","'FLUXO-99'!$A$962:$G$963","'FLUXO-99'!$A$962:$G$963","'FLUXO-99'!$A$962:$G$963","'FLUXO-99'!$A$962:$G$963"}</definedName>
    <definedName name="_U66" localSheetId="0" hidden="1">{"'FLUXO-99'!$A$962:$G$963","'FLUXO-99'!$A$962:$G$963","'FLUXO-99'!$A$962:$G$963","'FLUXO-99'!$A$962:$G$963","'FLUXO-99'!$A$962:$G$963","'FLUXO-99'!$A$962:$G$963"}</definedName>
    <definedName name="_U66" localSheetId="8" hidden="1">{"'FLUXO-99'!$A$962:$G$963","'FLUXO-99'!$A$962:$G$963","'FLUXO-99'!$A$962:$G$963","'FLUXO-99'!$A$962:$G$963","'FLUXO-99'!$A$962:$G$963","'FLUXO-99'!$A$962:$G$963"}</definedName>
    <definedName name="_U66" localSheetId="6" hidden="1">{"'FLUXO-99'!$A$962:$G$963","'FLUXO-99'!$A$962:$G$963","'FLUXO-99'!$A$962:$G$963","'FLUXO-99'!$A$962:$G$963","'FLUXO-99'!$A$962:$G$963","'FLUXO-99'!$A$962:$G$963"}</definedName>
    <definedName name="_U66" localSheetId="10" hidden="1">{"'FLUXO-99'!$A$962:$G$963","'FLUXO-99'!$A$962:$G$963","'FLUXO-99'!$A$962:$G$963","'FLUXO-99'!$A$962:$G$963","'FLUXO-99'!$A$962:$G$963","'FLUXO-99'!$A$962:$G$963"}</definedName>
    <definedName name="_U66" localSheetId="3" hidden="1">{"'FLUXO-99'!$A$962:$G$963","'FLUXO-99'!$A$962:$G$963","'FLUXO-99'!$A$962:$G$963","'FLUXO-99'!$A$962:$G$963","'FLUXO-99'!$A$962:$G$963","'FLUXO-99'!$A$962:$G$963"}</definedName>
    <definedName name="_U66" localSheetId="7" hidden="1">{"'FLUXO-99'!$A$962:$G$963","'FLUXO-99'!$A$962:$G$963","'FLUXO-99'!$A$962:$G$963","'FLUXO-99'!$A$962:$G$963","'FLUXO-99'!$A$962:$G$963","'FLUXO-99'!$A$962:$G$963"}</definedName>
    <definedName name="_U66" hidden="1">{"'FLUXO-99'!$A$962:$G$963","'FLUXO-99'!$A$962:$G$963","'FLUXO-99'!$A$962:$G$963","'FLUXO-99'!$A$962:$G$963","'FLUXO-99'!$A$962:$G$963","'FLUXO-99'!$A$962:$G$963"}</definedName>
    <definedName name="_VEN96">[8]AMBEV!#REF!</definedName>
    <definedName name="_VEN97">[8]AMBEV!#REF!</definedName>
    <definedName name="_VEN98">[9]AMBEV!$B$119</definedName>
    <definedName name="_VEN99">[9]AMBEV!$G$119</definedName>
    <definedName name="A" localSheetId="5">'Adj. Income Statement - GAAP'!#REF!</definedName>
    <definedName name="A" localSheetId="11">'Adj. Income Statement Proforma'!#REF!</definedName>
    <definedName name="A" localSheetId="12">#REF!</definedName>
    <definedName name="A" localSheetId="0">#REF!</definedName>
    <definedName name="A" localSheetId="8">#REF!</definedName>
    <definedName name="A" localSheetId="6">#REF!</definedName>
    <definedName name="A" localSheetId="10">#REF!</definedName>
    <definedName name="A" localSheetId="3">#REF!</definedName>
    <definedName name="A">#REF!</definedName>
    <definedName name="A_ALL_KEYWORDS_TYPE_ScalarContributed_EQTY_200013273">[12]ARZZ3.SA_Annotation_Sheet!$289:$295,[12]ARZZ3.SA_Annotation_Sheet!$334:$334,[12]ARZZ3.SA_Annotation_Sheet!$338:$340,[12]ARZZ3.SA_Annotation_Sheet!$345:$347</definedName>
    <definedName name="A_ALL_KEYWORDS_TYPE_Vector_EQTY_200013273">[12]ARZZ3.SA_Annotation_Sheet!$311:$326,[12]ARZZ3.SA_Annotation_Sheet!$328:$328,[12]ARZZ3.SA_Annotation_Sheet!$330:$333,[12]ARZZ3.SA_Annotation_Sheet!$336:$336,[12]ARZZ3.SA_Annotation_Sheet!$341:$341,[12]ARZZ3.SA_Annotation_Sheet!$343:$343,[12]ARZZ3.SA_Annotation_Sheet!$297:$309</definedName>
    <definedName name="A_ALL_KEYWORDS_TYPE_Vector_ISSR_208010202">[12]ARZZ3.SA_Annotation_Sheet!$2:$3,[12]ARZZ3.SA_Annotation_Sheet!$11:$30,[12]ARZZ3.SA_Annotation_Sheet!$32:$38,[12]ARZZ3.SA_Annotation_Sheet!$40:$67,[12]ARZZ3.SA_Annotation_Sheet!$86:$101,[12]ARZZ3.SA_Annotation_Sheet!$117:$119,[12]ARZZ3.SA_Annotation_Sheet!$121:$125,[12]ARZZ3.SA_Annotation_Sheet!$69:$84,[12]ARZZ3.SA_Annotation_Sheet!$103:$115,[12]ARZZ3.SA_Annotation_Sheet!$127:$279</definedName>
    <definedName name="A_ALL_SECTION_KEYWORDS_ISSR_208010202_136E">[12]ARZZ3.SA_Annotation_Sheet!$C$270,[12]ARZZ3.SA_Annotation_Sheet!$C$279</definedName>
    <definedName name="A_ALL_SECTIONS_EQTY_200013273">[12]ARZZ3.SA_Annotation_Sheet!$281:$281,[12]ARZZ3.SA_Annotation_Sheet!$288:$288,[12]ARZZ3.SA_Annotation_Sheet!$296:$296,[12]ARZZ3.SA_Annotation_Sheet!$310:$310,[12]ARZZ3.SA_Annotation_Sheet!$327:$327,[12]ARZZ3.SA_Annotation_Sheet!$329:$329,[12]ARZZ3.SA_Annotation_Sheet!$335:$335,[12]ARZZ3.SA_Annotation_Sheet!$337:$337,[12]ARZZ3.SA_Annotation_Sheet!$342:$342,[12]ARZZ3.SA_Annotation_Sheet!$344:$344</definedName>
    <definedName name="A_PERIOD_2019" localSheetId="12">[12]ARZZ3.SA_Annotation_Sheet!#REF!</definedName>
    <definedName name="A_PERIOD_2019" localSheetId="0">[12]ARZZ3.SA_Annotation_Sheet!#REF!</definedName>
    <definedName name="A_PERIOD_2019" localSheetId="8">[12]ARZZ3.SA_Annotation_Sheet!#REF!</definedName>
    <definedName name="A_PERIOD_2019" localSheetId="7">[12]ARZZ3.SA_Annotation_Sheet!#REF!</definedName>
    <definedName name="A_PERIOD_2019">[12]ARZZ3.SA_Annotation_Sheet!#REF!</definedName>
    <definedName name="aa" localSheetId="5">{"DCF1",#N/A,FALSE,"SIERRA DCF";"MATRIX1",#N/A,FALSE,"SIERRA DCF"}</definedName>
    <definedName name="aa" localSheetId="11">{"DCF1",#N/A,FALSE,"SIERRA DCF";"MATRIX1",#N/A,FALSE,"SIERRA DCF"}</definedName>
    <definedName name="aa" localSheetId="12">{"DCF1",#N/A,FALSE,"SIERRA DCF";"MATRIX1",#N/A,FALSE,"SIERRA DCF"}</definedName>
    <definedName name="aa" localSheetId="0">{"DCF1",#N/A,FALSE,"SIERRA DCF";"MATRIX1",#N/A,FALSE,"SIERRA DCF"}</definedName>
    <definedName name="aa" localSheetId="8">{"DCF1",#N/A,FALSE,"SIERRA DCF";"MATRIX1",#N/A,FALSE,"SIERRA DCF"}</definedName>
    <definedName name="aa" localSheetId="6">{"DCF1",#N/A,FALSE,"SIERRA DCF";"MATRIX1",#N/A,FALSE,"SIERRA DCF"}</definedName>
    <definedName name="aa" localSheetId="10">{"DCF1",#N/A,FALSE,"SIERRA DCF";"MATRIX1",#N/A,FALSE,"SIERRA DCF"}</definedName>
    <definedName name="aa" localSheetId="4">{"DCF1",#N/A,FALSE,"SIERRA DCF";"MATRIX1",#N/A,FALSE,"SIERRA DCF"}</definedName>
    <definedName name="aa" localSheetId="9">{"DCF1",#N/A,FALSE,"SIERRA DCF";"MATRIX1",#N/A,FALSE,"SIERRA DCF"}</definedName>
    <definedName name="aa" localSheetId="3">{"DCF1",#N/A,FALSE,"SIERRA DCF";"MATRIX1",#N/A,FALSE,"SIERRA DCF"}</definedName>
    <definedName name="aa" localSheetId="7">{"DCF1",#N/A,FALSE,"SIERRA DCF";"MATRIX1",#N/A,FALSE,"SIERRA DCF"}</definedName>
    <definedName name="aa" localSheetId="1">{"DCF1",#N/A,FALSE,"SIERRA DCF";"MATRIX1",#N/A,FALSE,"SIERRA DCF"}</definedName>
    <definedName name="aa" localSheetId="2">{"DCF1",#N/A,FALSE,"SIERRA DCF";"MATRIX1",#N/A,FALSE,"SIERRA DCF"}</definedName>
    <definedName name="aa">{"DCF1",#N/A,FALSE,"SIERRA DCF";"MATRIX1",#N/A,FALSE,"SIERRA DCF"}</definedName>
    <definedName name="aaa" localSheetId="5">{"adj95mult",#N/A,FALSE,"COMPCO";"adj95est",#N/A,FALSE,"COMPCO"}</definedName>
    <definedName name="aaa" localSheetId="11">{"adj95mult",#N/A,FALSE,"COMPCO";"adj95est",#N/A,FALSE,"COMPCO"}</definedName>
    <definedName name="aaa" localSheetId="12">{"adj95mult",#N/A,FALSE,"COMPCO";"adj95est",#N/A,FALSE,"COMPCO"}</definedName>
    <definedName name="aaa" localSheetId="0">{"adj95mult",#N/A,FALSE,"COMPCO";"adj95est",#N/A,FALSE,"COMPCO"}</definedName>
    <definedName name="aaa" localSheetId="8">{"adj95mult",#N/A,FALSE,"COMPCO";"adj95est",#N/A,FALSE,"COMPCO"}</definedName>
    <definedName name="aaa" localSheetId="6">{"adj95mult",#N/A,FALSE,"COMPCO";"adj95est",#N/A,FALSE,"COMPCO"}</definedName>
    <definedName name="aaa" localSheetId="10">{"adj95mult",#N/A,FALSE,"COMPCO";"adj95est",#N/A,FALSE,"COMPCO"}</definedName>
    <definedName name="aaa" localSheetId="4">{"adj95mult",#N/A,FALSE,"COMPCO";"adj95est",#N/A,FALSE,"COMPCO"}</definedName>
    <definedName name="aaa" localSheetId="9">{"adj95mult",#N/A,FALSE,"COMPCO";"adj95est",#N/A,FALSE,"COMPCO"}</definedName>
    <definedName name="aaa" localSheetId="3">{"adj95mult",#N/A,FALSE,"COMPCO";"adj95est",#N/A,FALSE,"COMPCO"}</definedName>
    <definedName name="aaa" localSheetId="7">{"adj95mult",#N/A,FALSE,"COMPCO";"adj95est",#N/A,FALSE,"COMPCO"}</definedName>
    <definedName name="aaa" localSheetId="1">{"adj95mult",#N/A,FALSE,"COMPCO";"adj95est",#N/A,FALSE,"COMPCO"}</definedName>
    <definedName name="aaa" localSheetId="2">{"adj95mult",#N/A,FALSE,"COMPCO";"adj95est",#N/A,FALSE,"COMPCO"}</definedName>
    <definedName name="aaa">{"adj95mult",#N/A,FALSE,"COMPCO";"adj95est",#N/A,FALSE,"COMPCO"}</definedName>
    <definedName name="AAA_DOCTOPS" hidden="1">"AAA_SET"</definedName>
    <definedName name="AAA_duser" hidden="1">"OFF"</definedName>
    <definedName name="AAAA" localSheetId="0">#REF!</definedName>
    <definedName name="AAAA" localSheetId="8">#REF!</definedName>
    <definedName name="AAAA" localSheetId="7">#REF!</definedName>
    <definedName name="AAAA">#REF!</definedName>
    <definedName name="aaaaa">#N/A</definedName>
    <definedName name="aaaaaaaaaaaas" localSheetId="5">[13]QBE!#REF!</definedName>
    <definedName name="aaaaaaaaaaaas" localSheetId="11">[13]QBE!#REF!</definedName>
    <definedName name="aaaaaaaaaaaas" localSheetId="12">[13]QBE!#REF!</definedName>
    <definedName name="aaaaaaaaaaaas" localSheetId="0">[13]QBE!#REF!</definedName>
    <definedName name="aaaaaaaaaaaas" localSheetId="8">[13]QBE!#REF!</definedName>
    <definedName name="aaaaaaaaaaaas" localSheetId="6">[13]QBE!#REF!</definedName>
    <definedName name="aaaaaaaaaaaas" localSheetId="10">[13]QBE!#REF!</definedName>
    <definedName name="aaaaaaaaaaaas" localSheetId="3">[13]QBE!#REF!</definedName>
    <definedName name="aaaaaaaaaaaas" localSheetId="7">[13]QBE!#REF!</definedName>
    <definedName name="aaaaaaaaaaaas">[13]QBE!#REF!</definedName>
    <definedName name="aaaaaaaaaaas" localSheetId="0" hidden="1">#REF!</definedName>
    <definedName name="aaaaaaaaaaas" localSheetId="8" hidden="1">#REF!</definedName>
    <definedName name="aaaaaaaaaaas" localSheetId="7" hidden="1">#REF!</definedName>
    <definedName name="aaaaaaaaaaas" hidden="1">#REF!</definedName>
    <definedName name="aaaaas"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ertura">[14]Abertura!$B$2:$C$1067</definedName>
    <definedName name="AC" localSheetId="0">#REF!</definedName>
    <definedName name="AC" localSheetId="8">#REF!</definedName>
    <definedName name="AC" localSheetId="7">#REF!</definedName>
    <definedName name="AC">#REF!</definedName>
    <definedName name="AccessDatabase" hidden="1">"D:\Edson\VaR\VaR_UBB\VaR_UBB_UAM\Carrega_Carteiras_2.mdb"</definedName>
    <definedName name="Accounts_receivable_discounted" localSheetId="5">'[15]Projection BR GAAP R$'!#REF!</definedName>
    <definedName name="Accounts_receivable_discounted" localSheetId="11">'[15]Projection BR GAAP R$'!#REF!</definedName>
    <definedName name="Accounts_receivable_discounted" localSheetId="12">'[15]Projection BR GAAP R$'!#REF!</definedName>
    <definedName name="Accounts_receivable_discounted" localSheetId="0">'[15]Projection BR GAAP R$'!#REF!</definedName>
    <definedName name="Accounts_receivable_discounted" localSheetId="8">'[15]Projection BR GAAP R$'!#REF!</definedName>
    <definedName name="Accounts_receivable_discounted" localSheetId="6">'[15]Projection BR GAAP R$'!#REF!</definedName>
    <definedName name="Accounts_receivable_discounted" localSheetId="10">'[15]Projection BR GAAP R$'!#REF!</definedName>
    <definedName name="Accounts_receivable_discounted" localSheetId="3">'[15]Projection BR GAAP R$'!#REF!</definedName>
    <definedName name="Accounts_receivable_discounted" localSheetId="7">'[15]Projection BR GAAP R$'!#REF!</definedName>
    <definedName name="Accounts_receivable_discounted">'[15]Projection BR GAAP R$'!#REF!</definedName>
    <definedName name="Accumulated_Amortizat" localSheetId="0">[16]PROJECTION!#REF!</definedName>
    <definedName name="Accumulated_Amortizat" localSheetId="8">[16]PROJECTION!#REF!</definedName>
    <definedName name="Accumulated_Amortizat" localSheetId="7">[16]PROJECTION!#REF!</definedName>
    <definedName name="Accumulated_Amortizat">[16]PROJECTION!#REF!</definedName>
    <definedName name="ACM" localSheetId="0">#REF!</definedName>
    <definedName name="ACM" localSheetId="8">#REF!</definedName>
    <definedName name="ACM" localSheetId="7">#REF!</definedName>
    <definedName name="ACM">#REF!</definedName>
    <definedName name="act_12_meses">[1]!act_12_meses</definedName>
    <definedName name="act_datos">[1]!act_datos</definedName>
    <definedName name="ACUMULADO" localSheetId="0">#REF!</definedName>
    <definedName name="ACUMULADO">#REF!</definedName>
    <definedName name="acumulado_13" localSheetId="0">#REF!</definedName>
    <definedName name="acumulado_13">#REF!</definedName>
    <definedName name="ACUMULADO_2012" localSheetId="0">#REF!</definedName>
    <definedName name="ACUMULADO_2012">#REF!</definedName>
    <definedName name="ACwvu.PLANILHA2." hidden="1">#REF!</definedName>
    <definedName name="Adjusted_EBIT">#REF!</definedName>
    <definedName name="Adjusted_EBITDA">#REF!</definedName>
    <definedName name="Adm">#REF!</definedName>
    <definedName name="ADM___OTHER_EXPENSES">'[15]Projection BR GAAP R$'!#REF!</definedName>
    <definedName name="ADM___OTHER_EXPENSES____of_Rev">'[15]Projection BR GAAP R$'!#REF!</definedName>
    <definedName name="ADMEXC" localSheetId="0">#REF!</definedName>
    <definedName name="ADMEXC" localSheetId="8">#REF!</definedName>
    <definedName name="ADMEXC" localSheetId="7">#REF!</definedName>
    <definedName name="ADMEXC">#REF!</definedName>
    <definedName name="Adto_a_funcionários" localSheetId="0">[17]Plan2!#REF!</definedName>
    <definedName name="Adto_a_funcionários" localSheetId="8">[17]Plan2!#REF!</definedName>
    <definedName name="Adto_a_funcionários" localSheetId="7">[17]Plan2!#REF!</definedName>
    <definedName name="Adto_a_funcionários">[17]Plan2!#REF!</definedName>
    <definedName name="Advance_in_Foreign_Bills" localSheetId="0">'[15]Projection BR GAAP R$'!#REF!</definedName>
    <definedName name="Advance_in_Foreign_Bills" localSheetId="8">'[15]Projection BR GAAP R$'!#REF!</definedName>
    <definedName name="Advance_in_Foreign_Bills" localSheetId="7">'[15]Projection BR GAAP R$'!#REF!</definedName>
    <definedName name="Advance_in_Foreign_Bills">'[15]Projection BR GAAP R$'!#REF!</definedName>
    <definedName name="ADVANCE_IN_FOREIGN_BILLS____Receiv">'[15]Projection BR GAAP R$'!#REF!</definedName>
    <definedName name="AF" localSheetId="5" hidden="1">{#N/A,#N/A,FALSE,"CONSOL. 5";#N/A,#N/A,FALSE,"CONSOL. ACUM. 6";#N/A,#N/A,FALSE,"CAP. EMPREG. 7";#N/A,#N/A,FALSE,"ORIGENS E APLICAÇÕES 9"}</definedName>
    <definedName name="AF" localSheetId="11" hidden="1">{#N/A,#N/A,FALSE,"CONSOL. 5";#N/A,#N/A,FALSE,"CONSOL. ACUM. 6";#N/A,#N/A,FALSE,"CAP. EMPREG. 7";#N/A,#N/A,FALSE,"ORIGENS E APLICAÇÕES 9"}</definedName>
    <definedName name="AF" localSheetId="12" hidden="1">{#N/A,#N/A,FALSE,"CONSOL. 5";#N/A,#N/A,FALSE,"CONSOL. ACUM. 6";#N/A,#N/A,FALSE,"CAP. EMPREG. 7";#N/A,#N/A,FALSE,"ORIGENS E APLICAÇÕES 9"}</definedName>
    <definedName name="AF" localSheetId="0" hidden="1">{#N/A,#N/A,FALSE,"CONSOL. 5";#N/A,#N/A,FALSE,"CONSOL. ACUM. 6";#N/A,#N/A,FALSE,"CAP. EMPREG. 7";#N/A,#N/A,FALSE,"ORIGENS E APLICAÇÕES 9"}</definedName>
    <definedName name="AF" localSheetId="8" hidden="1">{#N/A,#N/A,FALSE,"CONSOL. 5";#N/A,#N/A,FALSE,"CONSOL. ACUM. 6";#N/A,#N/A,FALSE,"CAP. EMPREG. 7";#N/A,#N/A,FALSE,"ORIGENS E APLICAÇÕES 9"}</definedName>
    <definedName name="AF" localSheetId="6" hidden="1">{#N/A,#N/A,FALSE,"CONSOL. 5";#N/A,#N/A,FALSE,"CONSOL. ACUM. 6";#N/A,#N/A,FALSE,"CAP. EMPREG. 7";#N/A,#N/A,FALSE,"ORIGENS E APLICAÇÕES 9"}</definedName>
    <definedName name="AF" localSheetId="10" hidden="1">{#N/A,#N/A,FALSE,"CONSOL. 5";#N/A,#N/A,FALSE,"CONSOL. ACUM. 6";#N/A,#N/A,FALSE,"CAP. EMPREG. 7";#N/A,#N/A,FALSE,"ORIGENS E APLICAÇÕES 9"}</definedName>
    <definedName name="AF" localSheetId="3" hidden="1">{#N/A,#N/A,FALSE,"CONSOL. 5";#N/A,#N/A,FALSE,"CONSOL. ACUM. 6";#N/A,#N/A,FALSE,"CAP. EMPREG. 7";#N/A,#N/A,FALSE,"ORIGENS E APLICAÇÕES 9"}</definedName>
    <definedName name="AF" localSheetId="7" hidden="1">{#N/A,#N/A,FALSE,"CONSOL. 5";#N/A,#N/A,FALSE,"CONSOL. ACUM. 6";#N/A,#N/A,FALSE,"CAP. EMPREG. 7";#N/A,#N/A,FALSE,"ORIGENS E APLICAÇÕES 9"}</definedName>
    <definedName name="AF" hidden="1">{#N/A,#N/A,FALSE,"CONSOL. 5";#N/A,#N/A,FALSE,"CONSOL. ACUM. 6";#N/A,#N/A,FALSE,"CAP. EMPREG. 7";#N/A,#N/A,FALSE,"ORIGENS E APLICAÇÕES 9"}</definedName>
    <definedName name="AFAMAX" localSheetId="0">#REF!</definedName>
    <definedName name="AFAMAX" localSheetId="8">#REF!</definedName>
    <definedName name="AFAMAX" localSheetId="7">#REF!</definedName>
    <definedName name="AFAMAX">#REF!</definedName>
    <definedName name="afffaf">#N/A</definedName>
    <definedName name="agostoo" localSheetId="0">#REF!</definedName>
    <definedName name="agostoo" localSheetId="8">#REF!</definedName>
    <definedName name="agostoo" localSheetId="7">#REF!</definedName>
    <definedName name="agostoo">#REF!</definedName>
    <definedName name="AGUA">#REF!</definedName>
    <definedName name="ALEX">#REF!</definedName>
    <definedName name="Allowances_for_Dob_Acc">[16]PROJECTION!#REF!</definedName>
    <definedName name="ANALYST" localSheetId="0">#REF!</definedName>
    <definedName name="ANALYST" localSheetId="8">#REF!</definedName>
    <definedName name="ANALYST" localSheetId="7">#REF!</definedName>
    <definedName name="ANALYST">#REF!</definedName>
    <definedName name="ANDRE" localSheetId="5" hidden="1">{#N/A,#N/A,FALSE,"CAPA";#N/A,#N/A,FALSE,"CONSOL. 2";#N/A,#N/A,FALSE,"CONSOL. 5";#N/A,#N/A,FALSE,"CONSOL. ACUM. 6";#N/A,#N/A,FALSE,"CAP. EMPREG. 7"}</definedName>
    <definedName name="ANDRE" localSheetId="11" hidden="1">{#N/A,#N/A,FALSE,"CAPA";#N/A,#N/A,FALSE,"CONSOL. 2";#N/A,#N/A,FALSE,"CONSOL. 5";#N/A,#N/A,FALSE,"CONSOL. ACUM. 6";#N/A,#N/A,FALSE,"CAP. EMPREG. 7"}</definedName>
    <definedName name="ANDRE" localSheetId="12" hidden="1">{#N/A,#N/A,FALSE,"CAPA";#N/A,#N/A,FALSE,"CONSOL. 2";#N/A,#N/A,FALSE,"CONSOL. 5";#N/A,#N/A,FALSE,"CONSOL. ACUM. 6";#N/A,#N/A,FALSE,"CAP. EMPREG. 7"}</definedName>
    <definedName name="ANDRE" localSheetId="0" hidden="1">{#N/A,#N/A,FALSE,"CAPA";#N/A,#N/A,FALSE,"CONSOL. 2";#N/A,#N/A,FALSE,"CONSOL. 5";#N/A,#N/A,FALSE,"CONSOL. ACUM. 6";#N/A,#N/A,FALSE,"CAP. EMPREG. 7"}</definedName>
    <definedName name="ANDRE" localSheetId="8" hidden="1">{#N/A,#N/A,FALSE,"CAPA";#N/A,#N/A,FALSE,"CONSOL. 2";#N/A,#N/A,FALSE,"CONSOL. 5";#N/A,#N/A,FALSE,"CONSOL. ACUM. 6";#N/A,#N/A,FALSE,"CAP. EMPREG. 7"}</definedName>
    <definedName name="ANDRE" localSheetId="6" hidden="1">{#N/A,#N/A,FALSE,"CAPA";#N/A,#N/A,FALSE,"CONSOL. 2";#N/A,#N/A,FALSE,"CONSOL. 5";#N/A,#N/A,FALSE,"CONSOL. ACUM. 6";#N/A,#N/A,FALSE,"CAP. EMPREG. 7"}</definedName>
    <definedName name="ANDRE" localSheetId="10" hidden="1">{#N/A,#N/A,FALSE,"CAPA";#N/A,#N/A,FALSE,"CONSOL. 2";#N/A,#N/A,FALSE,"CONSOL. 5";#N/A,#N/A,FALSE,"CONSOL. ACUM. 6";#N/A,#N/A,FALSE,"CAP. EMPREG. 7"}</definedName>
    <definedName name="ANDRE" localSheetId="3" hidden="1">{#N/A,#N/A,FALSE,"CAPA";#N/A,#N/A,FALSE,"CONSOL. 2";#N/A,#N/A,FALSE,"CONSOL. 5";#N/A,#N/A,FALSE,"CONSOL. ACUM. 6";#N/A,#N/A,FALSE,"CAP. EMPREG. 7"}</definedName>
    <definedName name="ANDRE" localSheetId="7" hidden="1">{#N/A,#N/A,FALSE,"CAPA";#N/A,#N/A,FALSE,"CONSOL. 2";#N/A,#N/A,FALSE,"CONSOL. 5";#N/A,#N/A,FALSE,"CONSOL. ACUM. 6";#N/A,#N/A,FALSE,"CAP. EMPREG. 7"}</definedName>
    <definedName name="ANDRE" hidden="1">{#N/A,#N/A,FALSE,"CAPA";#N/A,#N/A,FALSE,"CONSOL. 2";#N/A,#N/A,FALSE,"CONSOL. 5";#N/A,#N/A,FALSE,"CONSOL. ACUM. 6";#N/A,#N/A,FALSE,"CAP. EMPREG. 7"}</definedName>
    <definedName name="Ano">[18]BASE!$F$2</definedName>
    <definedName name="ANO_ATUAL">[19]APOIO!$AN$2</definedName>
    <definedName name="ANO_BASE" localSheetId="5">'Adj. Income Statement - GAAP'!#REF!</definedName>
    <definedName name="ANO_BASE" localSheetId="11">'Adj. Income Statement Proforma'!#REF!</definedName>
    <definedName name="ANO_BASE" localSheetId="12">#REF!</definedName>
    <definedName name="ANO_BASE" localSheetId="0">#REF!</definedName>
    <definedName name="ANO_BASE" localSheetId="8">#REF!</definedName>
    <definedName name="ANO_BASE" localSheetId="6">#REF!</definedName>
    <definedName name="ANO_BASE" localSheetId="10">#REF!</definedName>
    <definedName name="ANO_BASE" localSheetId="3">#REF!</definedName>
    <definedName name="ANO_BASE">#REF!</definedName>
    <definedName name="AÑO1999">[20]Eerr!$C$5:$N$132</definedName>
    <definedName name="AÑO2000">[20]Eerr!$O$5:$Z$132</definedName>
    <definedName name="AnoAbrev" localSheetId="0">#REF!</definedName>
    <definedName name="AnoAbrev" localSheetId="8">#REF!</definedName>
    <definedName name="AnoAbrev" localSheetId="3">#REF!</definedName>
    <definedName name="AnoAbrev" localSheetId="7">#REF!</definedName>
    <definedName name="AnoAbrev">#REF!</definedName>
    <definedName name="AnoAnterior">[21]TABELA!$B$256:$Q$277</definedName>
    <definedName name="AnoAnterior_Empresa">[21]TABELA!$AB$256:$AQ$278</definedName>
    <definedName name="AnoAtual">[21]TABELA!$B$222:$Q$245</definedName>
    <definedName name="AnoAtual_Empresa">[21]TABELA!$AB$222:$AQ$244</definedName>
    <definedName name="AnoF">[13]QBE!#REF!</definedName>
    <definedName name="AnoI">[13]QBE!#REF!</definedName>
    <definedName name="AnoRespres" localSheetId="0">#REF!</definedName>
    <definedName name="AnoRespres" localSheetId="8">#REF!</definedName>
    <definedName name="AnoRespres" localSheetId="3">#REF!</definedName>
    <definedName name="AnoRespres" localSheetId="7">#REF!</definedName>
    <definedName name="AnoRespres">#REF!</definedName>
    <definedName name="anscount" hidden="1">1</definedName>
    <definedName name="AntAbrev" localSheetId="0">#REF!</definedName>
    <definedName name="AntAbrev">#REF!</definedName>
    <definedName name="ANTERIOR" localSheetId="0">#REF!</definedName>
    <definedName name="ANTERIOR">#REF!</definedName>
    <definedName name="ap" localSheetId="0">[22]GAN!#REF!</definedName>
    <definedName name="ap">[22]GAN!#REF!</definedName>
    <definedName name="apr" localSheetId="0">[22]GPJ!#REF!</definedName>
    <definedName name="apr">[22]GPJ!#REF!</definedName>
    <definedName name="Área_impressão_IM" localSheetId="0">#REF!</definedName>
    <definedName name="Área_impressão_IM" localSheetId="8">#REF!</definedName>
    <definedName name="Área_impressão_IM" localSheetId="7">#REF!</definedName>
    <definedName name="Área_impressão_IM">#REF!</definedName>
    <definedName name="arg">[23]Datos!$B$4</definedName>
    <definedName name="ari">[3]!ari</definedName>
    <definedName name="ARRUDA" localSheetId="5">'Adj. Income Statement - GAAP'!#REF!</definedName>
    <definedName name="ARRUDA" localSheetId="11">'Adj. Income Statement Proforma'!#REF!</definedName>
    <definedName name="ARRUDA" localSheetId="12">#REF!</definedName>
    <definedName name="ARRUDA" localSheetId="0">#REF!</definedName>
    <definedName name="ARRUDA" localSheetId="8">#REF!</definedName>
    <definedName name="ARRUDA" localSheetId="6">#REF!</definedName>
    <definedName name="ARRUDA" localSheetId="10">#REF!</definedName>
    <definedName name="ARRUDA">#REF!</definedName>
    <definedName name="AS" localSheetId="5" hidden="1">{#N/A,#N/A,TRUE,"imasa"}</definedName>
    <definedName name="AS" localSheetId="11" hidden="1">{#N/A,#N/A,TRUE,"imasa"}</definedName>
    <definedName name="AS" localSheetId="12" hidden="1">{#N/A,#N/A,TRUE,"imasa"}</definedName>
    <definedName name="AS" localSheetId="0" hidden="1">{#N/A,#N/A,TRUE,"imasa"}</definedName>
    <definedName name="AS" localSheetId="8" hidden="1">{#N/A,#N/A,TRUE,"imasa"}</definedName>
    <definedName name="AS" localSheetId="6" hidden="1">{#N/A,#N/A,TRUE,"imasa"}</definedName>
    <definedName name="AS" localSheetId="10" hidden="1">{#N/A,#N/A,TRUE,"imasa"}</definedName>
    <definedName name="AS" localSheetId="3" hidden="1">{#N/A,#N/A,TRUE,"imasa"}</definedName>
    <definedName name="AS" localSheetId="7" hidden="1">{#N/A,#N/A,TRUE,"imasa"}</definedName>
    <definedName name="AS" hidden="1">{#N/A,#N/A,TRUE,"imasa"}</definedName>
    <definedName name="AS2DocOpenMode" hidden="1">"AS2DocumentEdit"</definedName>
    <definedName name="AS2NamedRange" hidden="1">10</definedName>
    <definedName name="AS2ReportLS" hidden="1">1</definedName>
    <definedName name="AS2SyncStepLS" hidden="1">0</definedName>
    <definedName name="AS2TickmarkLS" localSheetId="0" hidden="1">#REF!</definedName>
    <definedName name="AS2TickmarkLS" localSheetId="8" hidden="1">#REF!</definedName>
    <definedName name="AS2TickmarkLS" localSheetId="7" hidden="1">#REF!</definedName>
    <definedName name="AS2TickmarkLS" hidden="1">#REF!</definedName>
    <definedName name="AS2VersionLS" hidden="1">300</definedName>
    <definedName name="ASDFASFA" localSheetId="5" hidden="1">{#N/A,#N/A,TRUE,"Resumo de Preços"}</definedName>
    <definedName name="ASDFASFA" localSheetId="11" hidden="1">{#N/A,#N/A,TRUE,"Resumo de Preços"}</definedName>
    <definedName name="ASDFASFA" localSheetId="12" hidden="1">{#N/A,#N/A,TRUE,"Resumo de Preços"}</definedName>
    <definedName name="ASDFASFA" localSheetId="0" hidden="1">{#N/A,#N/A,TRUE,"Resumo de Preços"}</definedName>
    <definedName name="ASDFASFA" localSheetId="8" hidden="1">{#N/A,#N/A,TRUE,"Resumo de Preços"}</definedName>
    <definedName name="ASDFASFA" localSheetId="6" hidden="1">{#N/A,#N/A,TRUE,"Resumo de Preços"}</definedName>
    <definedName name="ASDFASFA" localSheetId="10" hidden="1">{#N/A,#N/A,TRUE,"Resumo de Preços"}</definedName>
    <definedName name="ASDFASFA" localSheetId="3" hidden="1">{#N/A,#N/A,TRUE,"Resumo de Preços"}</definedName>
    <definedName name="ASDFASFA" localSheetId="7" hidden="1">{#N/A,#N/A,TRUE,"Resumo de Preços"}</definedName>
    <definedName name="ASDFASFA" localSheetId="2" hidden="1">{#N/A,#N/A,TRUE,"Resumo de Preços"}</definedName>
    <definedName name="ASDFASFA" hidden="1">{#N/A,#N/A,TRUE,"Resumo de Preços"}</definedName>
    <definedName name="ase">#REF!</definedName>
    <definedName name="asgasd">#REF!</definedName>
    <definedName name="ASS" localSheetId="5" hidden="1">{#N/A,#N/A,TRUE,"imasa"}</definedName>
    <definedName name="ASS" localSheetId="11" hidden="1">{#N/A,#N/A,TRUE,"imasa"}</definedName>
    <definedName name="ASS" localSheetId="12" hidden="1">{#N/A,#N/A,TRUE,"imasa"}</definedName>
    <definedName name="ASS" localSheetId="0" hidden="1">{#N/A,#N/A,TRUE,"imasa"}</definedName>
    <definedName name="ASS" localSheetId="8" hidden="1">{#N/A,#N/A,TRUE,"imasa"}</definedName>
    <definedName name="ASS" localSheetId="6" hidden="1">{#N/A,#N/A,TRUE,"imasa"}</definedName>
    <definedName name="ASS" localSheetId="10" hidden="1">{#N/A,#N/A,TRUE,"imasa"}</definedName>
    <definedName name="ASS" localSheetId="3" hidden="1">{#N/A,#N/A,TRUE,"imasa"}</definedName>
    <definedName name="ASS" localSheetId="7" hidden="1">{#N/A,#N/A,TRUE,"imasa"}</definedName>
    <definedName name="ASS" hidden="1">{#N/A,#N/A,TRUE,"imasa"}</definedName>
    <definedName name="ATIVO3" localSheetId="0">#REF!</definedName>
    <definedName name="ATIVO3" localSheetId="8">#REF!</definedName>
    <definedName name="ATIVO3" localSheetId="7">#REF!</definedName>
    <definedName name="ATIVO3">#REF!</definedName>
    <definedName name="ATIVOS_OPERACIONAIS_BASE">#REF!</definedName>
    <definedName name="ATUARIAL">#REF!</definedName>
    <definedName name="ax">#N/A</definedName>
    <definedName name="AYB" localSheetId="5">'Adj. Income Statement - GAAP'!#REF!</definedName>
    <definedName name="AYB" localSheetId="11">'Adj. Income Statement Proforma'!#REF!</definedName>
    <definedName name="AYB" localSheetId="12">#REF!</definedName>
    <definedName name="AYB" localSheetId="0">#REF!</definedName>
    <definedName name="AYB" localSheetId="8">#REF!</definedName>
    <definedName name="AYB" localSheetId="6">#REF!</definedName>
    <definedName name="AYB" localSheetId="10">#REF!</definedName>
    <definedName name="AYB">#REF!</definedName>
    <definedName name="B" localSheetId="0">#REF!</definedName>
    <definedName name="B" localSheetId="8">#REF!</definedName>
    <definedName name="B" localSheetId="7">#REF!</definedName>
    <definedName name="B">#REF!</definedName>
    <definedName name="balanco">[1]!balanco</definedName>
    <definedName name="Base" localSheetId="5">'Adj. Income Statement - GAAP'!#REF!</definedName>
    <definedName name="Base" localSheetId="11">'Adj. Income Statement Proforma'!#REF!</definedName>
    <definedName name="Base" localSheetId="12">#REF!</definedName>
    <definedName name="Base" localSheetId="0">#REF!</definedName>
    <definedName name="Base" localSheetId="8">#REF!</definedName>
    <definedName name="Base" localSheetId="6">#REF!</definedName>
    <definedName name="Base" localSheetId="10">#REF!</definedName>
    <definedName name="Base">#REF!</definedName>
    <definedName name="BaseYear" localSheetId="5">'Adj. Income Statement - GAAP'!#REF!</definedName>
    <definedName name="BaseYear" localSheetId="11">'Adj. Income Statement Proforma'!#REF!</definedName>
    <definedName name="BaseYear" localSheetId="12">#REF!</definedName>
    <definedName name="BaseYear" localSheetId="0">#REF!</definedName>
    <definedName name="BaseYear" localSheetId="8">#REF!</definedName>
    <definedName name="BaseYear" localSheetId="6">#REF!</definedName>
    <definedName name="BaseYear" localSheetId="10">#REF!</definedName>
    <definedName name="BaseYear">#REF!</definedName>
    <definedName name="BDFSDFFDS">[24]!volta</definedName>
    <definedName name="BETA" localSheetId="5">'[15]Projection BR GAAP R$'!#REF!</definedName>
    <definedName name="BETA" localSheetId="11">'[15]Projection BR GAAP R$'!#REF!</definedName>
    <definedName name="BETA" localSheetId="12">'[15]Projection BR GAAP R$'!#REF!</definedName>
    <definedName name="BETA" localSheetId="0">'[15]Projection BR GAAP R$'!#REF!</definedName>
    <definedName name="BETA" localSheetId="8">'[15]Projection BR GAAP R$'!#REF!</definedName>
    <definedName name="BETA" localSheetId="6">'[15]Projection BR GAAP R$'!#REF!</definedName>
    <definedName name="BETA" localSheetId="10">'[15]Projection BR GAAP R$'!#REF!</definedName>
    <definedName name="BETA">'[15]Projection BR GAAP R$'!#REF!</definedName>
    <definedName name="BG_Del" hidden="1">15</definedName>
    <definedName name="BG_Ins" hidden="1">4</definedName>
    <definedName name="BG_Mod" hidden="1">6</definedName>
    <definedName name="BLOCO" localSheetId="5">'Adj. Income Statement - GAAP'!#REF!</definedName>
    <definedName name="BLOCO" localSheetId="11">'Adj. Income Statement Proforma'!#REF!</definedName>
    <definedName name="BLOCO" localSheetId="12">#REF!</definedName>
    <definedName name="BLOCO" localSheetId="0">#REF!</definedName>
    <definedName name="BLOCO" localSheetId="8">#REF!</definedName>
    <definedName name="BLOCO" localSheetId="6">#REF!</definedName>
    <definedName name="BLOCO" localSheetId="10">#REF!</definedName>
    <definedName name="BLOCO">#REF!</definedName>
    <definedName name="BLPH1" localSheetId="12" hidden="1">#REF!</definedName>
    <definedName name="BLPH1" localSheetId="0" hidden="1">#REF!</definedName>
    <definedName name="BLPH1" hidden="1">#REF!</definedName>
    <definedName name="BLPH2" localSheetId="0" hidden="1">#REF!</definedName>
    <definedName name="BLPH2" hidden="1">#REF!</definedName>
    <definedName name="BLPH3" hidden="1">#REF!</definedName>
    <definedName name="BLPH4" hidden="1">#REF!</definedName>
    <definedName name="BLPH5" hidden="1">#REF!</definedName>
    <definedName name="BLPH6" hidden="1">#REF!</definedName>
    <definedName name="BO002CF32E152545BCA991A75DBCFCAB12" hidden="1">#REF!</definedName>
    <definedName name="BO012B793862F04EEBB21C51FADFC2A038" hidden="1">#REF!</definedName>
    <definedName name="BO015AE08ED425471E9AC25CEB0E235336" hidden="1">#REF!</definedName>
    <definedName name="BO0198789551F3431FB8EEF7050F63E53F" hidden="1">#REF!</definedName>
    <definedName name="BO01A4BEDDB39C4108A20CC6A8C68BCC4B" hidden="1">#REF!</definedName>
    <definedName name="BO01B7F15D8CC34458AE698D9C2465EB8E" hidden="1">#REF!</definedName>
    <definedName name="BO01EA1C10275F42EA93DA6FD169C5492A" hidden="1">#REF!</definedName>
    <definedName name="BO027E37608E7B4108BE1C3DEB6AF3246F" hidden="1">#REF!</definedName>
    <definedName name="BO029C39D260CC4B03A7DC2D1ABC811692" hidden="1">#REF!</definedName>
    <definedName name="BO02CD2980F5124C0FA227117A78E9F100" hidden="1">#REF!</definedName>
    <definedName name="BO02E446BD9A6C4805B92167A605901891" hidden="1">#REF!</definedName>
    <definedName name="BO037965DDF1D14F3C8C65FFF1CF9FFAA4" hidden="1">#REF!</definedName>
    <definedName name="BO03A9E1B1A5A64DDE8B935179A1870907" hidden="1">#REF!</definedName>
    <definedName name="BO04F1906B4D194D028175C6BE51FD82D7" hidden="1">#REF!</definedName>
    <definedName name="BO051AF982A24B4020A2B175E9561BF2EB" hidden="1">#REF!</definedName>
    <definedName name="BO052FF96862434364A38EAE4F5F2B42D7" hidden="1">#REF!</definedName>
    <definedName name="BO056B35FA54D143DCBEC17BB92E303531" hidden="1">#REF!</definedName>
    <definedName name="BO06112F7B96694D4B8F819423D4C3112F" hidden="1">#REF!</definedName>
    <definedName name="BO0618171C2C174EF48CB34667870C773E" hidden="1">#REF!</definedName>
    <definedName name="BO069B29BF53104C0EA33A2819C9E4E95A" hidden="1">#REF!</definedName>
    <definedName name="BO06A2AB20457947689BAEF79B2CE91376" hidden="1">#REF!</definedName>
    <definedName name="BO07FDA21DEABF4E95B119A9562C59E016" hidden="1">#REF!</definedName>
    <definedName name="BO0822DB253F1C4C62A465D55FB5468702" hidden="1">#REF!</definedName>
    <definedName name="BO085188D102364404B963D8A431FEEED8" hidden="1">#REF!</definedName>
    <definedName name="BO08972237E1EF4877BCDD40E9CB682977" hidden="1">[25]Lojas!#REF!</definedName>
    <definedName name="BO08F4ACC7AC444CE0A6C0061AF3630BE8" localSheetId="0" hidden="1">#REF!</definedName>
    <definedName name="BO08F4ACC7AC444CE0A6C0061AF3630BE8" localSheetId="8" hidden="1">#REF!</definedName>
    <definedName name="BO08F4ACC7AC444CE0A6C0061AF3630BE8" localSheetId="7" hidden="1">#REF!</definedName>
    <definedName name="BO08F4ACC7AC444CE0A6C0061AF3630BE8" hidden="1">#REF!</definedName>
    <definedName name="BO091A3611164048BF8A8C703902DB0B5C" hidden="1">#REF!</definedName>
    <definedName name="BO097602AC56074DA692F4736D99C67E49" hidden="1">#REF!</definedName>
    <definedName name="BO09BB8B4F117C446CA6A6EE7E57C6234B" hidden="1">#REF!</definedName>
    <definedName name="BO09F87D6E2417458B9A12D650200A4EC2" hidden="1">#REF!</definedName>
    <definedName name="BO0A3E5654E12648C0937376CFF917D2C9" hidden="1">#REF!</definedName>
    <definedName name="BO0A5236CE391F4426A0EB883E0EA5DC77" hidden="1">#REF!</definedName>
    <definedName name="BO0AACE9B0CD1541279A5C962AAAC0F4C6" hidden="1">#REF!</definedName>
    <definedName name="BO0AD9D6C371D84533AD2BDDC6C0C3486C" hidden="1">#REF!</definedName>
    <definedName name="BO0AF07071EEDA4FF6902136EE2CB7A199" hidden="1">#REF!</definedName>
    <definedName name="BO0AF0D994F75042F68C30863754C9358E" hidden="1">#REF!</definedName>
    <definedName name="BO0B4EAB321F104F1A89039A070E8A04A8" hidden="1">#REF!</definedName>
    <definedName name="BO0BA711AA3B2B4E418273E27A0C148F32" hidden="1">#REF!</definedName>
    <definedName name="BO0BB50148CD694F1D89EC4A9823653044" hidden="1">#REF!</definedName>
    <definedName name="BO0BC1A52133B14E59913ACC7A364BA97B" hidden="1">#REF!</definedName>
    <definedName name="BO0C6F96188E6F40C585889C3718498BB7" hidden="1">#REF!</definedName>
    <definedName name="BO0C8D2C12EBA84EC8B6E11C7512FEAFAF" hidden="1">#REF!</definedName>
    <definedName name="BO0CE109EA33CB4AC8AB7D4C777926732C" hidden="1">#REF!</definedName>
    <definedName name="BO0E5E8B6353DA4670A4EDCAB75693C9B1" hidden="1">#REF!</definedName>
    <definedName name="BO0E7035F1F43B4858BC8B1040F36783D8" hidden="1">#REF!</definedName>
    <definedName name="BO0EA2198ED3DC4E2DBD07564E4C1BAF10" hidden="1">#REF!</definedName>
    <definedName name="BO103521F649594143B603C7444F4903EB" hidden="1">#REF!</definedName>
    <definedName name="BO10BB2AD8B455452EB77BD9FBA7B225FF" hidden="1">#REF!</definedName>
    <definedName name="BO111371334EF443EF9DE1D0A323DF86E9" hidden="1">#REF!</definedName>
    <definedName name="BO1118B01593AF495BA465104ADE5468D1" hidden="1">#REF!</definedName>
    <definedName name="BO1126924B3FA2426C99C8492E90FD9048" hidden="1">#REF!</definedName>
    <definedName name="BO1129242307AB408E8813B691A3050184" hidden="1">#REF!</definedName>
    <definedName name="BO112F92B6E5314D4DB9DCE90D1CF088FC" hidden="1">#REF!</definedName>
    <definedName name="BO12C09D49B1574A7CBB6A42EDECDE03CF" hidden="1">#REF!</definedName>
    <definedName name="BO12C9470A94F54FBDB5B89432309719FD" hidden="1">#REF!</definedName>
    <definedName name="BO12E1C16519BF4AF9A9845E6182EA2748" hidden="1">#REF!</definedName>
    <definedName name="BO133829684DB944B3885D268203391EA6" hidden="1">#REF!</definedName>
    <definedName name="BO1388C3FEBFFD4CE3A4B97A5E54AA5E85" hidden="1">#REF!</definedName>
    <definedName name="BO13E84E4E945F483392BCA616CE8F0DAF" hidden="1">#REF!</definedName>
    <definedName name="BO14A90ABC845F44B2BAEE1A92A1034148" hidden="1">#REF!</definedName>
    <definedName name="BO14F806A442F3480EB153311359AAEF80" hidden="1">#REF!</definedName>
    <definedName name="BO15C36D2CBB9C4266A46087850FB86721" hidden="1">#REF!</definedName>
    <definedName name="BO15D508CA9DD1452E914AE38ACA799EC4" hidden="1">#REF!</definedName>
    <definedName name="BO16A1567E5A2847DDB1A0BFAC32A5A37D" hidden="1">#REF!</definedName>
    <definedName name="BO16FAC26E94BC4E048E46176BADF7D880" hidden="1">#REF!</definedName>
    <definedName name="BO1733F298340C4618A339AE09E83D1AFE" hidden="1">[25]Lojas!#REF!</definedName>
    <definedName name="BO17678E7610F24F3B82A7AEEEA9C2E840" localSheetId="0" hidden="1">#REF!</definedName>
    <definedName name="BO17678E7610F24F3B82A7AEEEA9C2E840" localSheetId="8" hidden="1">#REF!</definedName>
    <definedName name="BO17678E7610F24F3B82A7AEEEA9C2E840" localSheetId="7" hidden="1">#REF!</definedName>
    <definedName name="BO17678E7610F24F3B82A7AEEEA9C2E840" hidden="1">#REF!</definedName>
    <definedName name="BO183633D0F4E945738EBBC0C122FEB047" hidden="1">#REF!</definedName>
    <definedName name="BO18AE67424CC84A8AB29E073DFA7B3402" hidden="1">#REF!</definedName>
    <definedName name="BO18CAA0C8498544AEB884AB1B9D522FAF" hidden="1">#REF!</definedName>
    <definedName name="BO19B213D6D9784C03801276F9C8A34641" hidden="1">#REF!</definedName>
    <definedName name="BO19F9FD5F7E7749BDA177682B8B3A4432" hidden="1">#REF!</definedName>
    <definedName name="BO1A5D0234B57542C9B44B89E901E6C7F0" hidden="1">[26]Input!#REF!</definedName>
    <definedName name="BO1A82D82E0A44492C8F98E52B580B746C" localSheetId="0" hidden="1">#REF!</definedName>
    <definedName name="BO1A82D82E0A44492C8F98E52B580B746C" localSheetId="8" hidden="1">#REF!</definedName>
    <definedName name="BO1A82D82E0A44492C8F98E52B580B746C" localSheetId="7" hidden="1">#REF!</definedName>
    <definedName name="BO1A82D82E0A44492C8F98E52B580B746C" hidden="1">#REF!</definedName>
    <definedName name="BO1AFF2E4F1B2E423AA022F19C20B5B3D5" hidden="1">#REF!</definedName>
    <definedName name="BO1AFFD60E0F164F69AE17CFE858B10337" hidden="1">[26]Input!#REF!</definedName>
    <definedName name="BO1B00F6AF2875406D8875445735F3CAAD" hidden="1">[26]Input!#REF!</definedName>
    <definedName name="BO1B3C14431B47466EB77169136C4797DA" localSheetId="0" hidden="1">#REF!</definedName>
    <definedName name="BO1B3C14431B47466EB77169136C4797DA" localSheetId="8" hidden="1">#REF!</definedName>
    <definedName name="BO1B3C14431B47466EB77169136C4797DA" localSheetId="7" hidden="1">#REF!</definedName>
    <definedName name="BO1B3C14431B47466EB77169136C4797DA" hidden="1">#REF!</definedName>
    <definedName name="BO1BA6BD27C9434799A0409C254645D853" hidden="1">#REF!</definedName>
    <definedName name="BO1C759F23FE9342939AAFD34DBCD48483" hidden="1">#REF!</definedName>
    <definedName name="BO1C9551728766406E9981E6243074192F" hidden="1">#REF!</definedName>
    <definedName name="BO1C98F06DBD104C20A3B272DB388C9CE5" hidden="1">#REF!</definedName>
    <definedName name="BO1DBD5D260E57401DB0690F14A18D9251" hidden="1">#REF!</definedName>
    <definedName name="BO1DCBD53202884E71A0207A833D42D0C3" hidden="1">#REF!</definedName>
    <definedName name="BO1DF8BEEA605B4812B63495A412F70276" hidden="1">#REF!</definedName>
    <definedName name="BO1DFD4C17508544B3B9C3CB77725489D9" hidden="1">#REF!</definedName>
    <definedName name="BO1EDA68DBBA2B40FE843C733A8BEC32FF" hidden="1">#REF!</definedName>
    <definedName name="BO1F9505A52C764C898A9C4E54E02D9062" hidden="1">#REF!</definedName>
    <definedName name="BO1FD237A4C15049AE98F2E667C9B91195" hidden="1">#REF!</definedName>
    <definedName name="BO2009E32FB7274FDE8C49AF0FE6332271" hidden="1">#REF!</definedName>
    <definedName name="BO202E02F42EA74D1FABF276934FE6D8A6" hidden="1">#REF!</definedName>
    <definedName name="BO208F2881C60948DF997DC5AA06C62997" hidden="1">#REF!</definedName>
    <definedName name="BO20B11E6A20DA4497ACD61D97BA58418C" hidden="1">#REF!</definedName>
    <definedName name="BO20B35AD031B246E9B1BAA3ED78B516DF" hidden="1">#REF!</definedName>
    <definedName name="BO20D660C4410F430F996FA1FDFC62668C" hidden="1">[25]Lojas!#REF!</definedName>
    <definedName name="BO20FA5AC48944440AA72D80A786DB1903" localSheetId="0" hidden="1">#REF!</definedName>
    <definedName name="BO20FA5AC48944440AA72D80A786DB1903" localSheetId="8" hidden="1">#REF!</definedName>
    <definedName name="BO20FA5AC48944440AA72D80A786DB1903" localSheetId="7" hidden="1">#REF!</definedName>
    <definedName name="BO20FA5AC48944440AA72D80A786DB1903" hidden="1">#REF!</definedName>
    <definedName name="BO21F183B3CFBB41E28BE99B2C8042EE7C" hidden="1">#REF!</definedName>
    <definedName name="BO21F4CF15FFA84ED9BF83BCB166299E02" hidden="1">#REF!</definedName>
    <definedName name="BO2203F848B9A14B849393DB840782C88D" hidden="1">#REF!</definedName>
    <definedName name="BO220729F06951481CAA4D7CBE4020CC0E" hidden="1">#REF!</definedName>
    <definedName name="BO235E2BCED6994B39802686ACC34B0FDF" hidden="1">#REF!</definedName>
    <definedName name="BO237B1B4FE9A9438E838A8CEA46DAC502" hidden="1">#REF!</definedName>
    <definedName name="BO2383ECBDA0A74CBF90785C128B85D903" hidden="1">#REF!</definedName>
    <definedName name="BO23E7684CEA5A459EB89B3EA0BB2F5895" hidden="1">#REF!</definedName>
    <definedName name="BO2413FFDA767F4140AA877B3374E4AC9B" hidden="1">#REF!</definedName>
    <definedName name="BO248E27E66F334F7491B401231104E208" hidden="1">#REF!</definedName>
    <definedName name="BO2567BAC301F1497CA9538FE41CB0E795" hidden="1">#REF!</definedName>
    <definedName name="BO25693650F4C046D6AC5A6D4BE98C700D" hidden="1">#REF!</definedName>
    <definedName name="BO25B8EA71FE0C4DFCAB98E4CB1D27D338" hidden="1">#REF!</definedName>
    <definedName name="BO25C016D2D244469EACAB19890C603E54" hidden="1">#REF!</definedName>
    <definedName name="BO26B1AEB83F4C41C79790FA67192D4F40" hidden="1">#REF!</definedName>
    <definedName name="BO276AF852DE9C49A28D384BC42156EE23" hidden="1">#REF!</definedName>
    <definedName name="BO278AC006485C4CEF8313FD24155F9BAD" hidden="1">#REF!</definedName>
    <definedName name="BO27A4C4E5672F44E2BF49D0F7DD1F8DE8" hidden="1">#REF!</definedName>
    <definedName name="BO27BC084A6A6A4BFB8EFE98DEB8D0AA25" hidden="1">#REF!</definedName>
    <definedName name="BO284CE400919B4F6092B011D10EADD9BE" hidden="1">#REF!</definedName>
    <definedName name="BO28559E1D14B1437BB896E066AACD3330" hidden="1">#REF!</definedName>
    <definedName name="BO2884E01E0D554C5AAB6F63DCC75DBECE" hidden="1">#REF!</definedName>
    <definedName name="BO2885D5CC5AC340B99056573470D75668" hidden="1">#REF!</definedName>
    <definedName name="BO28D35517D11F4E09B15C1476E1FA668B" hidden="1">[25]Lojas!#REF!</definedName>
    <definedName name="BO28E23890F950431C98715D527B253EA2" localSheetId="0" hidden="1">#REF!</definedName>
    <definedName name="BO28E23890F950431C98715D527B253EA2" localSheetId="8" hidden="1">#REF!</definedName>
    <definedName name="BO28E23890F950431C98715D527B253EA2" localSheetId="7" hidden="1">#REF!</definedName>
    <definedName name="BO28E23890F950431C98715D527B253EA2" hidden="1">#REF!</definedName>
    <definedName name="BO291ABF70A4C544DBA88065B0AF78FB13" hidden="1">#REF!</definedName>
    <definedName name="BO297E50F2FB1A4A128A001F7C23A8D024" hidden="1">#REF!</definedName>
    <definedName name="BO2985226CA6574E56922323336DE2895A" hidden="1">#REF!</definedName>
    <definedName name="BO2AE7CB50ADDE4B6CB800757BC01D1B82" hidden="1">#REF!</definedName>
    <definedName name="BO2B9C8656EF6D48729DD1BF69A56EAC8A" hidden="1">#REF!</definedName>
    <definedName name="BO2BBBE6AFCC8948C1B895A6A5960D95FD" hidden="1">#REF!</definedName>
    <definedName name="BO2BFC0F94F1B241F186DE93FA0C871CDC" hidden="1">#REF!</definedName>
    <definedName name="BO2C057ECA70ED408580A60ECFDA7D82D6" hidden="1">#REF!</definedName>
    <definedName name="BO2C59CB5E72004CCAAA47D33FAB454ACA" hidden="1">#REF!</definedName>
    <definedName name="BO2C68E61FCB5342C7B85F9F193C006029" hidden="1">[26]Input!#REF!</definedName>
    <definedName name="BO2C8012967CE34531B3F0A69ADFB9FB4D" localSheetId="0" hidden="1">#REF!</definedName>
    <definedName name="BO2C8012967CE34531B3F0A69ADFB9FB4D" localSheetId="8" hidden="1">#REF!</definedName>
    <definedName name="BO2C8012967CE34531B3F0A69ADFB9FB4D" localSheetId="7" hidden="1">#REF!</definedName>
    <definedName name="BO2C8012967CE34531B3F0A69ADFB9FB4D" hidden="1">#REF!</definedName>
    <definedName name="BO2CE0A2023CC043CFAD33FD693BB46902" hidden="1">#REF!</definedName>
    <definedName name="BO2CE0AFB3117A4C6B9332955471474D45" hidden="1">#REF!</definedName>
    <definedName name="BO2D515F13672642B897F92FBC3739A6BD" hidden="1">[25]Lojas!#REF!</definedName>
    <definedName name="BO2D7C4048EB4D4A69ACD14092A17A7CF4" localSheetId="0" hidden="1">#REF!</definedName>
    <definedName name="BO2D7C4048EB4D4A69ACD14092A17A7CF4" localSheetId="8" hidden="1">#REF!</definedName>
    <definedName name="BO2D7C4048EB4D4A69ACD14092A17A7CF4" localSheetId="7" hidden="1">#REF!</definedName>
    <definedName name="BO2D7C4048EB4D4A69ACD14092A17A7CF4" hidden="1">#REF!</definedName>
    <definedName name="BO2DE400542D6B41A6B3D8ED8410BB4463" hidden="1">#REF!</definedName>
    <definedName name="BO2FA03F38F9134E6D99CC6E9D35067387" hidden="1">#REF!</definedName>
    <definedName name="BO303E0FDE47994E50BC5462E290365536" hidden="1">#REF!</definedName>
    <definedName name="BO3101AAD0DE1B41028B614BA8D44907C6" hidden="1">#REF!</definedName>
    <definedName name="BO31147BBB367D4052A5EA92ED8E8DFE43" hidden="1">#REF!</definedName>
    <definedName name="BO3147E26CCAC9472BB5DC2ABFFD7BF145" hidden="1">#REF!</definedName>
    <definedName name="BO315EB00C816047BC80809C7E0647DB25" hidden="1">#REF!</definedName>
    <definedName name="BO319BF9FD08C34EB98F417B0B2ABE4B83" hidden="1">#REF!</definedName>
    <definedName name="BO31C663BA88CA427D974C58A708A5E7C7" hidden="1">#REF!</definedName>
    <definedName name="BO324FE9975A6D4A73A9C2F4449B851D66" hidden="1">#REF!</definedName>
    <definedName name="BO32754230B4B2470B9FD46E6F0BB28BFE" hidden="1">#REF!</definedName>
    <definedName name="BO32799FBF622B4A07AF4C58CF98D8F50D" hidden="1">#REF!</definedName>
    <definedName name="BO327E1C11ADEF49769E1B408586C39956" hidden="1">#REF!</definedName>
    <definedName name="BO3282B4C7D13B4938AA20ED214182AF6C" hidden="1">#REF!</definedName>
    <definedName name="BO328CB5FC11904333BEDC02F086FF5BE0" hidden="1">#REF!</definedName>
    <definedName name="BO33EED0FA563640E99DF468E3ACB700CA" hidden="1">#REF!</definedName>
    <definedName name="BO344B68B98B9F492FAD68F08113E19A7A" hidden="1">#REF!</definedName>
    <definedName name="BO3503D5CBB08840228411714A97798440" hidden="1">#REF!</definedName>
    <definedName name="BO356FDB8474F4466E8BC076E67B343D2D" hidden="1">#REF!</definedName>
    <definedName name="BO357324F9F3FA43398F8CE4860B03730B" hidden="1">#REF!</definedName>
    <definedName name="BO35E7598A442440AD9BD331A151FE05ED" hidden="1">#REF!</definedName>
    <definedName name="BO36DA412BC4C949BD8EC01AABA62D6A10" hidden="1">#REF!</definedName>
    <definedName name="BO36DA618100144A1392914ED987938EED" hidden="1">#REF!</definedName>
    <definedName name="BO36EC44AB25534926893D361CA49AE664" hidden="1">#REF!</definedName>
    <definedName name="BO37A90E2473A44FFE9A637E969D002C7B" hidden="1">#REF!</definedName>
    <definedName name="BO37E5EA888696411082D69075089C6A1F" hidden="1">#REF!</definedName>
    <definedName name="BO38337AB0183B4258881DE7E4A36DD4D2" hidden="1">#REF!</definedName>
    <definedName name="BO38665BC876CF4356AB31A1BF0E5736AB" hidden="1">#REF!</definedName>
    <definedName name="BO38AEC53B68ED4352933A35919A635458" hidden="1">#REF!</definedName>
    <definedName name="BO391AC0D334C640468FAD9B22E329D1EA" hidden="1">[25]Lojas!#REF!</definedName>
    <definedName name="BO392BCBBE02E143D3BEC48CE2FC5E7DF6" hidden="1">[25]Lojas!#REF!</definedName>
    <definedName name="BO3949F15E914D4131B43F42593328BF36" localSheetId="0" hidden="1">#REF!</definedName>
    <definedName name="BO3949F15E914D4131B43F42593328BF36" localSheetId="8" hidden="1">#REF!</definedName>
    <definedName name="BO3949F15E914D4131B43F42593328BF36" localSheetId="7" hidden="1">#REF!</definedName>
    <definedName name="BO3949F15E914D4131B43F42593328BF36" hidden="1">#REF!</definedName>
    <definedName name="BO39A5544A1A914D429E58E48462288154" hidden="1">#REF!</definedName>
    <definedName name="BO3A9FEBE23E074413A5E15F9E7FBFB6AB" hidden="1">#REF!</definedName>
    <definedName name="BO3AA78E7E66D84829B8AA87D0D22E0D1D" hidden="1">#REF!</definedName>
    <definedName name="BO3AA8F0DCAE6D4E268745E39E1E0D4D38" hidden="1">#REF!</definedName>
    <definedName name="BO3AE1B2833186482EA7C67F17162BFD28" hidden="1">#REF!</definedName>
    <definedName name="BO3B1340F1D00E496BB5D423CC2FC4178D" hidden="1">#REF!</definedName>
    <definedName name="BO3B665700109047138055674B783E7AC7" hidden="1">#REF!</definedName>
    <definedName name="BO3B7E2FA4E52F4F9E85104F4062BBEEE4" hidden="1">#REF!</definedName>
    <definedName name="BO3B96B53F3B4E42DD9C8AF68AC51FEE2D" hidden="1">#REF!</definedName>
    <definedName name="BO3BC09D9DC50E451CA10A1947DB346514" hidden="1">[26]Input!#REF!</definedName>
    <definedName name="BO3BC7D6BF9BD7488B95EC6706BB36F30A" localSheetId="0" hidden="1">#REF!</definedName>
    <definedName name="BO3BC7D6BF9BD7488B95EC6706BB36F30A" localSheetId="8" hidden="1">#REF!</definedName>
    <definedName name="BO3BC7D6BF9BD7488B95EC6706BB36F30A" localSheetId="7" hidden="1">#REF!</definedName>
    <definedName name="BO3BC7D6BF9BD7488B95EC6706BB36F30A" hidden="1">#REF!</definedName>
    <definedName name="BO3C0A5CF96C3A4EE8B2CDEB78DD9921E6" hidden="1">#REF!</definedName>
    <definedName name="BO3C9AE0217D6D43ADA0541F171F2BBD79" hidden="1">#REF!</definedName>
    <definedName name="BO3C9B181DBAF040CBBE43D86366189E9D" hidden="1">#REF!</definedName>
    <definedName name="BO3D50280006AE4293974AE671EE93B2B7" hidden="1">#REF!</definedName>
    <definedName name="BO3E719BD9E2E748428298EB650E9BBF71" hidden="1">#REF!</definedName>
    <definedName name="BO3F20FD3A8324432E9D0CD94FECE010BF" hidden="1">#REF!</definedName>
    <definedName name="BO3F67F5264DB2429A815536FAEF7F907D" hidden="1">#REF!</definedName>
    <definedName name="BO3F8C6773CC7E4153B6C3056358694B8C" hidden="1">#REF!</definedName>
    <definedName name="BO400FCE4B17944F0DAA9371148D577963" hidden="1">#REF!</definedName>
    <definedName name="BO40458A60300E4F62898719EF4C2D95AD" hidden="1">#REF!</definedName>
    <definedName name="BO408A2A14A16341C3B401B1C4BE2C3F05" hidden="1">#REF!</definedName>
    <definedName name="BO408B566B2EC44B93A545A116C79135D8" hidden="1">#REF!</definedName>
    <definedName name="BO40AE00861BE34B818698B5B41356744D" hidden="1">#REF!</definedName>
    <definedName name="BO40F566DF55D8480D96FD1F0B5CAFCA3F" hidden="1">#REF!</definedName>
    <definedName name="BO4218C1C42DE5431E9478D9EF6E54201E" hidden="1">#REF!</definedName>
    <definedName name="BO42548505C6794A6DA67EA92B3286D385" hidden="1">#REF!</definedName>
    <definedName name="BO4269299AAC92407FBCB8482B08CB07B0" hidden="1">#REF!</definedName>
    <definedName name="BO42788EA02D814979AF41DE1BBEC9C927" hidden="1">#REF!</definedName>
    <definedName name="BO42D3681D542840ACBAA5255202C221E5" hidden="1">#REF!</definedName>
    <definedName name="BO42F6459C49634C91A9B81DFCDB680F74" hidden="1">#REF!</definedName>
    <definedName name="BO431D183A4586418AA52B54FBF8D64A99" hidden="1">#REF!</definedName>
    <definedName name="BO43CF143A9F9349F391A677A6EB8F6AE1" hidden="1">#REF!</definedName>
    <definedName name="BO440FC486FD2E44B7BD00564A2F2F08D6" hidden="1">#REF!</definedName>
    <definedName name="BO441ABDBC9DEB49069D1EFFB31ACD8761" hidden="1">#REF!</definedName>
    <definedName name="BO4475F62A06074E318033ED1EFF609561" hidden="1">#REF!</definedName>
    <definedName name="BO451B2162D8EE4DEE9D3E8376417BA04F" hidden="1">#REF!</definedName>
    <definedName name="BO457D250F938C41F29DD2FCC7E7FF2665" hidden="1">#REF!</definedName>
    <definedName name="BO4584F294573B4B9990892B9D1B670383" hidden="1">#REF!</definedName>
    <definedName name="BO45BB7CEF36154583B8227B2552FAC7AA" hidden="1">[25]Lojas!#REF!</definedName>
    <definedName name="BO46481409C9E44D79A8531E39C31B0E37" localSheetId="0" hidden="1">#REF!</definedName>
    <definedName name="BO46481409C9E44D79A8531E39C31B0E37" localSheetId="8" hidden="1">#REF!</definedName>
    <definedName name="BO46481409C9E44D79A8531E39C31B0E37" localSheetId="7" hidden="1">#REF!</definedName>
    <definedName name="BO46481409C9E44D79A8531E39C31B0E37" hidden="1">#REF!</definedName>
    <definedName name="BO464A3BB0192A46F99F93735CF3F064DD" hidden="1">#REF!</definedName>
    <definedName name="BO46660F889A934708AF9431FC382AE2DD" hidden="1">#REF!</definedName>
    <definedName name="BO46AC2320ED5346BDB699D5C45514CF82" hidden="1">#REF!</definedName>
    <definedName name="BO46AC49B049584AEA92A896C604AAA8B2" hidden="1">#REF!</definedName>
    <definedName name="BO473745EF5B234DC5A4CE98C54448ED55" hidden="1">#REF!</definedName>
    <definedName name="BO47BB25D265414919AFB40F5C83661D33" hidden="1">#REF!</definedName>
    <definedName name="BO47CC89538B2A4F739640A1C955DD7C13" hidden="1">[26]Input!#REF!</definedName>
    <definedName name="BO482F8C5A536244BCB82E00AA2740B22A" localSheetId="0" hidden="1">#REF!</definedName>
    <definedName name="BO482F8C5A536244BCB82E00AA2740B22A" localSheetId="8" hidden="1">#REF!</definedName>
    <definedName name="BO482F8C5A536244BCB82E00AA2740B22A" localSheetId="7" hidden="1">#REF!</definedName>
    <definedName name="BO482F8C5A536244BCB82E00AA2740B22A" hidden="1">#REF!</definedName>
    <definedName name="BO4873B74333684082A1303B09001CFCF0" localSheetId="0" hidden="1">[26]Input!#REF!</definedName>
    <definedName name="BO4873B74333684082A1303B09001CFCF0" localSheetId="8" hidden="1">[26]Input!#REF!</definedName>
    <definedName name="BO4873B74333684082A1303B09001CFCF0" localSheetId="7" hidden="1">[26]Input!#REF!</definedName>
    <definedName name="BO4873B74333684082A1303B09001CFCF0" hidden="1">[26]Input!#REF!</definedName>
    <definedName name="BO489D607766A94DFA917BF12F49588657" localSheetId="0" hidden="1">#REF!</definedName>
    <definedName name="BO489D607766A94DFA917BF12F49588657" localSheetId="8" hidden="1">#REF!</definedName>
    <definedName name="BO489D607766A94DFA917BF12F49588657" localSheetId="7" hidden="1">#REF!</definedName>
    <definedName name="BO489D607766A94DFA917BF12F49588657" hidden="1">#REF!</definedName>
    <definedName name="BO48C3E322B9F74783A44A02E29B9EFFFB" hidden="1">#REF!</definedName>
    <definedName name="BO48D4FA40BDEB4CF9B3C79B513F964D69" hidden="1">[25]Lojas!#REF!</definedName>
    <definedName name="BO48EAA6B1AA2F4E4DA30085838D37D0FA" localSheetId="0" hidden="1">#REF!</definedName>
    <definedName name="BO48EAA6B1AA2F4E4DA30085838D37D0FA" localSheetId="8" hidden="1">#REF!</definedName>
    <definedName name="BO48EAA6B1AA2F4E4DA30085838D37D0FA" localSheetId="7" hidden="1">#REF!</definedName>
    <definedName name="BO48EAA6B1AA2F4E4DA30085838D37D0FA" hidden="1">#REF!</definedName>
    <definedName name="BO49200F8B9BE04F21AFB9C823208F90CB" hidden="1">#REF!</definedName>
    <definedName name="BO496A584FD00849D0AF59355CC5731F72" hidden="1">#REF!</definedName>
    <definedName name="BO4A13DE851AC548A389FF3B42F30804B5" hidden="1">#REF!</definedName>
    <definedName name="BO4A225DCFE18B4BC586DDA1B5FA1DE15F" hidden="1">#REF!</definedName>
    <definedName name="BO4A74178746E54572B26D931D5EB00E2E" hidden="1">#REF!</definedName>
    <definedName name="BO4B04954632B344B586874D3971C653E1" hidden="1">[26]Input!#REF!</definedName>
    <definedName name="BO4B0C713D05BF444A9F259FDCA927D779" localSheetId="0" hidden="1">#REF!</definedName>
    <definedName name="BO4B0C713D05BF444A9F259FDCA927D779" localSheetId="8" hidden="1">#REF!</definedName>
    <definedName name="BO4B0C713D05BF444A9F259FDCA927D779" localSheetId="7" hidden="1">#REF!</definedName>
    <definedName name="BO4B0C713D05BF444A9F259FDCA927D779" hidden="1">#REF!</definedName>
    <definedName name="BO4B7955E9A1394EEDADF12C24D431E9AD" hidden="1">#REF!</definedName>
    <definedName name="BO4B83CFD228774975B211ADDF4AFAB326" hidden="1">[26]Input!#REF!</definedName>
    <definedName name="BO4B88D7116BEB4D85A6D2A2257E4B9A06" localSheetId="0" hidden="1">#REF!</definedName>
    <definedName name="BO4B88D7116BEB4D85A6D2A2257E4B9A06" localSheetId="8" hidden="1">#REF!</definedName>
    <definedName name="BO4B88D7116BEB4D85A6D2A2257E4B9A06" localSheetId="7" hidden="1">#REF!</definedName>
    <definedName name="BO4B88D7116BEB4D85A6D2A2257E4B9A06" hidden="1">#REF!</definedName>
    <definedName name="BO4BA73B0B1D494F2E814B25E39759AE36" hidden="1">#REF!</definedName>
    <definedName name="BO4BFE3F8504B648318B4F542B70C8D1CE" hidden="1">#REF!</definedName>
    <definedName name="BO4C3BA256F0BD4FB68522F523099D40AB" hidden="1">[26]Input!#REF!</definedName>
    <definedName name="BO4CF4BAB5E03F4983983AA5A18692E7FA" localSheetId="0" hidden="1">#REF!</definedName>
    <definedName name="BO4CF4BAB5E03F4983983AA5A18692E7FA" localSheetId="8" hidden="1">#REF!</definedName>
    <definedName name="BO4CF4BAB5E03F4983983AA5A18692E7FA" localSheetId="7" hidden="1">#REF!</definedName>
    <definedName name="BO4CF4BAB5E03F4983983AA5A18692E7FA" hidden="1">#REF!</definedName>
    <definedName name="BO4CF5E61FA9814ECCAAD60452478BBD81" hidden="1">#REF!</definedName>
    <definedName name="BO4D374D89C9F346FEB3C40E75624327B2" hidden="1">#REF!</definedName>
    <definedName name="BO4E073B2454E949448289588BC023F2F2" hidden="1">#REF!</definedName>
    <definedName name="BO4E0F2B8420A54FECA2EE209C37675360" hidden="1">#REF!</definedName>
    <definedName name="BO4E73D34106A241DAAB76CD648B5FA497" hidden="1">#REF!</definedName>
    <definedName name="BO4EA52CD64BC645F5A25522B780A55428" hidden="1">#REF!</definedName>
    <definedName name="BO4EB2CB28AD8A45D089244A99F0AC80EA" hidden="1">#REF!</definedName>
    <definedName name="BO4EC1FDF50CAE487AA60C8D20DC7CC39E" hidden="1">#REF!</definedName>
    <definedName name="BO4EE5EA99BDE142988814AEAA32A98C99" hidden="1">#REF!</definedName>
    <definedName name="BO4F38433B03374AF083588369E52BCE02" hidden="1">#REF!</definedName>
    <definedName name="BO4FD795571F6A4EB6AF79910E04ECA112" hidden="1">#REF!</definedName>
    <definedName name="BO50C83D16FB724EE18416918AF33A9364" hidden="1">#REF!</definedName>
    <definedName name="BO5121703A9BB7444D82DD4DD87C4F69A2" hidden="1">#REF!</definedName>
    <definedName name="BO5150064804E34DCDA70FA66C56EC527F" hidden="1">#REF!</definedName>
    <definedName name="BO52047FC955A94FB2A6D80B645182075D" hidden="1">#REF!</definedName>
    <definedName name="BO5223EFDD0A9F4ABA8696BC38FE0A6846" hidden="1">[26]Input!#REF!</definedName>
    <definedName name="BO5225F2B77ECD4EDEA1B3436BCBB8C34C" localSheetId="0" hidden="1">#REF!</definedName>
    <definedName name="BO5225F2B77ECD4EDEA1B3436BCBB8C34C" localSheetId="8" hidden="1">#REF!</definedName>
    <definedName name="BO5225F2B77ECD4EDEA1B3436BCBB8C34C" localSheetId="7" hidden="1">#REF!</definedName>
    <definedName name="BO5225F2B77ECD4EDEA1B3436BCBB8C34C" hidden="1">#REF!</definedName>
    <definedName name="BO5293EA0AE88B4321B73FEC5F6A5CCD4F" hidden="1">#REF!</definedName>
    <definedName name="BO531BEB7FA7C44E829D5D662F8D7603AD" hidden="1">#REF!</definedName>
    <definedName name="BO535F2BB228754C62A673360B89ADBDB9" hidden="1">#REF!</definedName>
    <definedName name="BO536CC48235DB4E5DB4EF43C40AFC8CAA" hidden="1">#REF!</definedName>
    <definedName name="BO5376461D2F50477CBB0752CBEDD5B5FA" hidden="1">#REF!</definedName>
    <definedName name="BO5386FF3A928A449BAE21091AC02A4765" hidden="1">#REF!</definedName>
    <definedName name="BO53BFAF8D406D4AEB90A15364B9E07D8B" hidden="1">#REF!</definedName>
    <definedName name="BO540B3A3FC9D1439F954E269EDDD83BEE" hidden="1">#REF!</definedName>
    <definedName name="BO547EFBA85F2B42C38A7BED37824F28E5" hidden="1">[26]Input!#REF!</definedName>
    <definedName name="BO54F7348664254D12A0D4F386AEEF4949" localSheetId="0" hidden="1">#REF!</definedName>
    <definedName name="BO54F7348664254D12A0D4F386AEEF4949" localSheetId="8" hidden="1">#REF!</definedName>
    <definedName name="BO54F7348664254D12A0D4F386AEEF4949" localSheetId="7" hidden="1">#REF!</definedName>
    <definedName name="BO54F7348664254D12A0D4F386AEEF4949" hidden="1">#REF!</definedName>
    <definedName name="BO555F10F8F9364D77B43C795B3B4196C5" hidden="1">#REF!</definedName>
    <definedName name="BO5596AE01DAA247A28F5A5CD913FD238C" hidden="1">#REF!</definedName>
    <definedName name="BO56A73293303F46FE870DA90A4E9E984B" hidden="1">#REF!</definedName>
    <definedName name="BO56B622DAF4954E4EB74319A23127E7A9" hidden="1">#REF!</definedName>
    <definedName name="BO56C54EE1CDAA484DA12DB5A958082378" hidden="1">#REF!</definedName>
    <definedName name="BO5707B6C9DB644CBBBE90852E096AA232" hidden="1">#REF!</definedName>
    <definedName name="BO575A07B1E55846E3A07F6D8509B4A8D3" hidden="1">#REF!</definedName>
    <definedName name="BO57A8F26B905149BA8192FFC1A38A2B32" hidden="1">#REF!</definedName>
    <definedName name="BO57EA7426A2CA4B169673F674B40D3E96" hidden="1">#REF!</definedName>
    <definedName name="BO58FA6552FC024ACC8D39BC463DC7E224" hidden="1">#REF!</definedName>
    <definedName name="BO5931F76C860142C6AE8F31D87458A468" hidden="1">[25]Lojas!#REF!</definedName>
    <definedName name="BO5937269FBEC44AEF82FD43F2C40218DC" localSheetId="0" hidden="1">#REF!</definedName>
    <definedName name="BO5937269FBEC44AEF82FD43F2C40218DC" localSheetId="8" hidden="1">#REF!</definedName>
    <definedName name="BO5937269FBEC44AEF82FD43F2C40218DC" localSheetId="7" hidden="1">#REF!</definedName>
    <definedName name="BO5937269FBEC44AEF82FD43F2C40218DC" hidden="1">#REF!</definedName>
    <definedName name="BO595FF7E50DF043D598B0A115FAD48DD6" hidden="1">#REF!</definedName>
    <definedName name="BO59DB39395EB84247A481E85B3EDCBBE9" hidden="1">#REF!</definedName>
    <definedName name="BO5A37DB6A0A8D46B8BD0539846138810E" hidden="1">#REF!</definedName>
    <definedName name="BO5ACE4C5A2E0D4839A5269834BD7ABB2F" hidden="1">#REF!</definedName>
    <definedName name="BO5B1621ECB9CD487188952871BC992B96" hidden="1">#REF!</definedName>
    <definedName name="BO5B8BC57E37764C61AEE3450168595247" hidden="1">#REF!</definedName>
    <definedName name="BO5C784EC0964D484181FD099DBDBB69A2" hidden="1">#REF!</definedName>
    <definedName name="BO5CE7A834FA114F56BADE19A6428561E9" hidden="1">#REF!</definedName>
    <definedName name="BO5CFB202D896B44B284781004E2FE09C0" hidden="1">#REF!</definedName>
    <definedName name="BO5DAFEEE8B448423783765E85D62A4A2D" hidden="1">#REF!</definedName>
    <definedName name="BO5DF5D865E76946279E19C3E6F2A7B9F8" hidden="1">#REF!</definedName>
    <definedName name="BO5E950F74BB304385B2DC58E039C43CCA" hidden="1">#REF!</definedName>
    <definedName name="BO5F2BC74E33F249D696A904246F4B575F" hidden="1">#REF!</definedName>
    <definedName name="BO605C1AD9E4B5457884CB19476C7E33E7" hidden="1">#REF!</definedName>
    <definedName name="BO606FD426583E4C57867DE19B52ED80EB" hidden="1">#REF!</definedName>
    <definedName name="BO6109054DA7FA46A7981639A83D5C71E4" hidden="1">#REF!</definedName>
    <definedName name="BO610CB26FC7BB430CB544032CA3FEFE62" hidden="1">#REF!</definedName>
    <definedName name="BO61430E8EA07E44F3BDCA8C4CFEFE877A" hidden="1">#REF!</definedName>
    <definedName name="BO61481DFCE55C44FBAFFBB15F30BDDB5C" hidden="1">#REF!</definedName>
    <definedName name="BO62C787608BF64DA2A01C38582CEB2F7A" hidden="1">#REF!</definedName>
    <definedName name="BO62F162678865420FBA0985DF8FDFE0A3" hidden="1">#REF!</definedName>
    <definedName name="BO6365061E035E4E91851947998E98147E" hidden="1">#REF!</definedName>
    <definedName name="BO6383B9A3AD1E4769AB2C3DCB1AA5D84B" hidden="1">#REF!</definedName>
    <definedName name="BO6398129A8B814DE9A8670E79C673CD9D" hidden="1">#REF!</definedName>
    <definedName name="BO63D9560A45B442A28EE8BC07014AAF75" hidden="1">#REF!</definedName>
    <definedName name="BO63E02E42C05E42BC8BC332B22FF60AFE" hidden="1">#REF!</definedName>
    <definedName name="BO64440C4A13484C7CA03EA71685384B92" hidden="1">#REF!</definedName>
    <definedName name="BO6485C840E92740EEB607F369F63DD35F" hidden="1">#REF!</definedName>
    <definedName name="BO6498E783D7D64F89A981F9C388E281F7" hidden="1">#REF!</definedName>
    <definedName name="BO64ED7377F96E4D47BD290B4A685301A2" hidden="1">#REF!</definedName>
    <definedName name="BO651589E77F2D49C28D4557925A0FF40D" hidden="1">#REF!</definedName>
    <definedName name="BO66929026EBC4414CB6D25E9EEC0DA65A" hidden="1">#REF!</definedName>
    <definedName name="BO6702054E1F9440B0978BD385309C5475" hidden="1">#REF!</definedName>
    <definedName name="BO6716A9264F1B4DABB7AAF2A7458EFECB" hidden="1">#REF!</definedName>
    <definedName name="BO675F65729E474E9A84EB675E5E345E4B" hidden="1">#REF!</definedName>
    <definedName name="BO67DDAB637F594857A1A5A0BBD35D2477" hidden="1">#REF!</definedName>
    <definedName name="BO683B25A31CA6491499BC6A4C7A8BB9EA" hidden="1">[26]Input!#REF!</definedName>
    <definedName name="BO6844540B93124E698EF11C4C7553D3B6" localSheetId="0" hidden="1">#REF!</definedName>
    <definedName name="BO6844540B93124E698EF11C4C7553D3B6" localSheetId="8" hidden="1">#REF!</definedName>
    <definedName name="BO6844540B93124E698EF11C4C7553D3B6" localSheetId="7" hidden="1">#REF!</definedName>
    <definedName name="BO6844540B93124E698EF11C4C7553D3B6" hidden="1">#REF!</definedName>
    <definedName name="BO685D9562F11D4FB3AE5CFB723ED22103" hidden="1">#REF!</definedName>
    <definedName name="BO6872BD7E7C004043968AC80F3943A3DC" hidden="1">#REF!</definedName>
    <definedName name="BO68757A8EE41E4671BC7F7BA781523CF4" hidden="1">#REF!</definedName>
    <definedName name="BO688FC0B837E64324882762A6FFD55292" hidden="1">#REF!</definedName>
    <definedName name="BO690D22D447B544EB999BDC7B9FA9D586" hidden="1">#REF!</definedName>
    <definedName name="BO694C4742D1DE4DB8AA1E70CCA858D2BB" hidden="1">#REF!</definedName>
    <definedName name="BO69769B186CE342048629F1BB5159B745" hidden="1">#REF!</definedName>
    <definedName name="BO69B9293A5FF04627A4C2D8EC6D7FC7BB" hidden="1">#REF!</definedName>
    <definedName name="BO69BD9FA4F4B84A63AB4C30AF50DAEB74" hidden="1">#REF!</definedName>
    <definedName name="BO6A01957A812947838AA7AC02E0255775" hidden="1">#REF!</definedName>
    <definedName name="BO6A5FB7485561488AAB5127475635C280" hidden="1">#REF!</definedName>
    <definedName name="BO6A81B97677E64CB7944DDD1628994566" hidden="1">#REF!</definedName>
    <definedName name="BO6AA48641656D45839A24708BDB7483C5" hidden="1">#REF!</definedName>
    <definedName name="BO6ADC2C01427149FEAF8C5CC1BE98C489" hidden="1">#REF!</definedName>
    <definedName name="BO6B4FC2634D844F308CE682F7CBFDB135" hidden="1">[25]Lojas!#REF!</definedName>
    <definedName name="BO6C6F43F38FAD42128A4427C1DC784A83" localSheetId="0" hidden="1">#REF!</definedName>
    <definedName name="BO6C6F43F38FAD42128A4427C1DC784A83" localSheetId="8" hidden="1">#REF!</definedName>
    <definedName name="BO6C6F43F38FAD42128A4427C1DC784A83" localSheetId="7" hidden="1">#REF!</definedName>
    <definedName name="BO6C6F43F38FAD42128A4427C1DC784A83" hidden="1">#REF!</definedName>
    <definedName name="BO6CA54CE151554B1184E4629079D465BB" hidden="1">#REF!</definedName>
    <definedName name="BO6D06ADFF47F04B8A9EDBBB20CC6BB854" hidden="1">#REF!</definedName>
    <definedName name="BO6D16BBC19DD749059B7F989D118DF080" hidden="1">#REF!</definedName>
    <definedName name="BO6D47CD15FEFC4BF1AE6E67723C8153BE" hidden="1">#REF!</definedName>
    <definedName name="BO6DA38574CE624EB09780EA45DE1838EC" hidden="1">#REF!</definedName>
    <definedName name="BO6E1C9854F08C4911A36E95F7F9845DBF" hidden="1">#REF!</definedName>
    <definedName name="BO6E9949C9DAA9416B8483F651ED683DE4" hidden="1">#REF!</definedName>
    <definedName name="BO6E9ECCBD49F847359F77FC69086B96F5" hidden="1">#REF!</definedName>
    <definedName name="BO6ED5FD8CD5504D93969600EEBE1224D3" hidden="1">#REF!</definedName>
    <definedName name="BO6EF041EAB5584F038D047E1CE00A133D" hidden="1">#REF!</definedName>
    <definedName name="BO6EF8E62A353F4E88B62AF099E4ACF9B5" hidden="1">#REF!</definedName>
    <definedName name="BO6F4B65EBBE5A4A5184157E0D8AD88C16" hidden="1">#REF!</definedName>
    <definedName name="BO6F8E6090D5534D6AA21D19B162E1C403" hidden="1">#REF!</definedName>
    <definedName name="BO6FA38ED6D5CA48FF8251926613B3A79C" hidden="1">#REF!</definedName>
    <definedName name="BO700EBF7A984343DF97F710E9A39099A6" hidden="1">#REF!</definedName>
    <definedName name="BO7011AE3909304AC3BBF3F532335C30E4" hidden="1">#REF!</definedName>
    <definedName name="BO70A7C833AEB34A4D97E2AE0D83B138E5" hidden="1">#REF!</definedName>
    <definedName name="BO71DC4BD72E1649A6A42BB43DD72E6ABD" hidden="1">#REF!</definedName>
    <definedName name="BO71EB55690083449CAE1C1739E9EE5D77" hidden="1">#REF!</definedName>
    <definedName name="BO71EE80851DE748D6B682C2FE5B2FC53E" hidden="1">#REF!</definedName>
    <definedName name="BO7200435591DB47748B2AE5BDB482B070" hidden="1">#REF!</definedName>
    <definedName name="BO72338F4F926F4E4C9A10CDF1B8EF0AE0" hidden="1">#REF!</definedName>
    <definedName name="BO7351643FF26742C09389D6C4CA22C843" hidden="1">#REF!</definedName>
    <definedName name="BO7355D138AC08480B8A4CAA8C152C74DD" hidden="1">#REF!</definedName>
    <definedName name="BO7361D79C7B7F49B59F6E6F5BCDE845B2" hidden="1">#REF!</definedName>
    <definedName name="BO73B7694E1D7741ADBFA94EAF84893C47" hidden="1">#REF!</definedName>
    <definedName name="BO7413A097FE514C00BB041FF6F71C4CB7" hidden="1">#REF!</definedName>
    <definedName name="BO7495D183A66A4578B7C3ABD99F733A09" hidden="1">#REF!</definedName>
    <definedName name="BO7554946665DA4A8CB20D8516410C8FF3" hidden="1">#REF!</definedName>
    <definedName name="BO75ACB342904C46508C602FA8E2B9BE0C" hidden="1">#REF!</definedName>
    <definedName name="BO75ED1D3EA0D94C0AB63C0C1B26A75F94" hidden="1">#REF!</definedName>
    <definedName name="BO76627547F6C847BF999C988CDDE757C1" hidden="1">#REF!</definedName>
    <definedName name="BO76BBB7A5F9D34E89A03C38D3BED433AD" hidden="1">#REF!</definedName>
    <definedName name="BO776446F78F314F0294D53CB4C543D8F5" hidden="1">#REF!</definedName>
    <definedName name="BO77A50FFC57D149D28F13D33153D12246" hidden="1">#REF!</definedName>
    <definedName name="BO77AA8F9C53CB434E8CB59A469592EB5A" hidden="1">#REF!</definedName>
    <definedName name="BO785CE719F5FC42DCB1975671A93C08A5" hidden="1">#REF!</definedName>
    <definedName name="BO78C3FB7DCA8747C687463A4854023F95" hidden="1">#REF!</definedName>
    <definedName name="BO794E3C28AD81472E894142AC7FA10251" hidden="1">#REF!</definedName>
    <definedName name="BO796140C0DA524A9181E06F4BDB7F89B1" hidden="1">#REF!</definedName>
    <definedName name="BO797B013800314A6DADD71CB6C9A1A996" hidden="1">#REF!</definedName>
    <definedName name="BO79A39CC511664651B9BB948D4C9C429F" hidden="1">#REF!</definedName>
    <definedName name="BO79D8D6AEBF5D4A7EBD7BE9B600D13366" hidden="1">#REF!</definedName>
    <definedName name="BO7A97B40DB31B4EBBBA988A845C1DC178" hidden="1">#REF!</definedName>
    <definedName name="BO7B78C998A3494844A3CCF538AE6D9DE5" hidden="1">#REF!</definedName>
    <definedName name="BO7B9B3678A26B43A3AD7580662322F0AA" hidden="1">#REF!</definedName>
    <definedName name="BO7BD80D2C3F45490E895ACE2728A4ACA4" hidden="1">#REF!</definedName>
    <definedName name="BO7CA5956CEA4042CC9678F91091615516" hidden="1">#REF!</definedName>
    <definedName name="BO7D05BAFD7B694E6FA540488D740DC998" hidden="1">#REF!</definedName>
    <definedName name="BO7DBE333414684026AE9A0ED0C011E7A0" hidden="1">#REF!</definedName>
    <definedName name="BO7DD338FAB6A94CDBA0E6865A5B817F14" hidden="1">#REF!</definedName>
    <definedName name="BO7E430199C6C3447AAC184F2724ADBFC1" hidden="1">#REF!</definedName>
    <definedName name="BO7F03E69C08FD4AFBB1DB66BA330E446A" hidden="1">#REF!</definedName>
    <definedName name="BO7F2EB7884321477BAFBA126C12DFDB33" hidden="1">#REF!</definedName>
    <definedName name="BO7FF9505D4C4B4855BDE72050A23786AC" hidden="1">#REF!</definedName>
    <definedName name="BO800E71DCCF0941F9ABDF749EE91D8E8E" hidden="1">#REF!</definedName>
    <definedName name="BO803FA3241C8345E795699D85B007ADF4" hidden="1">[25]Lojas!#REF!</definedName>
    <definedName name="BO8172215F0A254A10A034A89A023F5942" localSheetId="0" hidden="1">#REF!</definedName>
    <definedName name="BO8172215F0A254A10A034A89A023F5942" localSheetId="8" hidden="1">#REF!</definedName>
    <definedName name="BO8172215F0A254A10A034A89A023F5942" localSheetId="7" hidden="1">#REF!</definedName>
    <definedName name="BO8172215F0A254A10A034A89A023F5942" hidden="1">#REF!</definedName>
    <definedName name="BO81E68C35B6BC4F27A2A6B51313D9B013" hidden="1">#REF!</definedName>
    <definedName name="BO821AE6D7C2B64340B07972C1B5A07C8C" hidden="1">[25]Lojas!#REF!</definedName>
    <definedName name="BO827868A2555B492283302782544CDBD9" localSheetId="0" hidden="1">#REF!</definedName>
    <definedName name="BO827868A2555B492283302782544CDBD9" localSheetId="8" hidden="1">#REF!</definedName>
    <definedName name="BO827868A2555B492283302782544CDBD9" localSheetId="7" hidden="1">#REF!</definedName>
    <definedName name="BO827868A2555B492283302782544CDBD9" hidden="1">#REF!</definedName>
    <definedName name="BO83F26087140440B5971A16EB1A6B2094" hidden="1">#REF!</definedName>
    <definedName name="BO8401302B81CE4E27AD840A6050FFCBF4" hidden="1">#REF!</definedName>
    <definedName name="BO841F15300BAA41B7A2DBF3D27C479970" hidden="1">#REF!</definedName>
    <definedName name="BO843DEEB4540A4773BC9C043F9CA400F8" hidden="1">#REF!</definedName>
    <definedName name="BO844C162EA462493AB485CB97011FF000" hidden="1">#REF!</definedName>
    <definedName name="BO8485D8B4A49E4DC982B3271C05BCE47E" hidden="1">#REF!</definedName>
    <definedName name="BO84921CB6737F43BEA6B659E7DE684365" hidden="1">#REF!</definedName>
    <definedName name="BO849473BAAFE045BB8EF46CD6AC68D7A7" hidden="1">#REF!</definedName>
    <definedName name="BO84B33BD3B75E4A1E808501E3BA3BFF1F" hidden="1">#REF!</definedName>
    <definedName name="BO84DBBE3652C64F849C95CA8D3A072CBA" hidden="1">#REF!</definedName>
    <definedName name="BO853BFB9E538A4731B423AE862E856F56" hidden="1">#REF!</definedName>
    <definedName name="BO854A787A19604C05ACBCAB4B858C044E" hidden="1">#REF!</definedName>
    <definedName name="BO85925952EA9941C68E45602FAC5A6A39" hidden="1">#REF!</definedName>
    <definedName name="BO85BB608218DD40C4B9D6AB97335D5087" hidden="1">#REF!</definedName>
    <definedName name="BO85C32B5001A94CA5A3330E024129332D" hidden="1">#REF!</definedName>
    <definedName name="BO8606FDB24E7B4977BEBC8FD535B0FDCD" hidden="1">#REF!</definedName>
    <definedName name="BO87C3DD2F055F497E84BFAD224006E80B" hidden="1">[25]Lojas!#REF!</definedName>
    <definedName name="BO881010154212409BB4F4F9D88BEEB1DA" localSheetId="0" hidden="1">#REF!</definedName>
    <definedName name="BO881010154212409BB4F4F9D88BEEB1DA" localSheetId="8" hidden="1">#REF!</definedName>
    <definedName name="BO881010154212409BB4F4F9D88BEEB1DA" localSheetId="7" hidden="1">#REF!</definedName>
    <definedName name="BO881010154212409BB4F4F9D88BEEB1DA" hidden="1">#REF!</definedName>
    <definedName name="BO8837FE1BBE304829BDE3F521B4E0FB8E" hidden="1">#REF!</definedName>
    <definedName name="BO887BE53966184391BDA485EB06D815AC" hidden="1">#REF!</definedName>
    <definedName name="BO88C11A8087894A3189329EE3FCE598B2" hidden="1">#REF!</definedName>
    <definedName name="BO894EC312D1AB43E09D4832D90300455D" hidden="1">#REF!</definedName>
    <definedName name="BO8950BC2653AC451593A6D612B4CC7BE1" hidden="1">#REF!</definedName>
    <definedName name="BO899E12A9ACD046DE919E6FB6C8597A0D" hidden="1">#REF!</definedName>
    <definedName name="BO8ADB99CAF1D84EE88F4E179863B67701" hidden="1">#REF!</definedName>
    <definedName name="BO8AFEB23A358B4F8FB466F8F6FC5B77DC" hidden="1">#REF!</definedName>
    <definedName name="BO8B265C6C2B4344F9B6D1518F4D7CB6CF" hidden="1">[26]Input!#REF!</definedName>
    <definedName name="BO8B48E6439EF94ED296B040B99C88C3DC" localSheetId="0" hidden="1">#REF!</definedName>
    <definedName name="BO8B48E6439EF94ED296B040B99C88C3DC" localSheetId="8" hidden="1">#REF!</definedName>
    <definedName name="BO8B48E6439EF94ED296B040B99C88C3DC" localSheetId="7" hidden="1">#REF!</definedName>
    <definedName name="BO8B48E6439EF94ED296B040B99C88C3DC" hidden="1">#REF!</definedName>
    <definedName name="BO8BB7EB0C3DA242E7857286323EAB0BDD" hidden="1">#REF!</definedName>
    <definedName name="BO8C205C9E226A48728F2F2CD54D1BE4FB" hidden="1">#REF!</definedName>
    <definedName name="BO8CCA30ED7FAE42B7B83D511E26A1ED83" hidden="1">#REF!</definedName>
    <definedName name="BO8D174DA5F0CD4DE0937ACD48685100E7" hidden="1">#REF!</definedName>
    <definedName name="BO8D23D14DC322486AA502B36D0137DDD5" hidden="1">#REF!</definedName>
    <definedName name="BO8D72D3766452499B9101D298262AD592" hidden="1">#REF!</definedName>
    <definedName name="BO8DA17B8FECDA4E0EBB191FE657038CD0" hidden="1">#REF!</definedName>
    <definedName name="BO8DB07819FE2F42D6B492372F2546321D" hidden="1">#REF!</definedName>
    <definedName name="BO8ED936664ABA4A07AEA51E68D25A9DBC" hidden="1">#REF!</definedName>
    <definedName name="BO8EE05F250AB947B5BD75473CC6BF840E" hidden="1">#REF!</definedName>
    <definedName name="BO8EEF896723C34F5A95F87751B0270A95" hidden="1">#REF!</definedName>
    <definedName name="BO8EFB28A9B2994ED8BDB2D9FA4EBB1E17" hidden="1">#REF!</definedName>
    <definedName name="BO8F0B3A6E965C46C7A3B3B33232287F74" hidden="1">#REF!</definedName>
    <definedName name="BO8F2FBA966B0649149DFCF8BAACA837A4" hidden="1">#REF!</definedName>
    <definedName name="BO8F49D14D72FD435FBBCFEA6C0EFF0F92" hidden="1">#REF!</definedName>
    <definedName name="BO8F6B2C39D7F9459D8BEDB41EF5ABBFAB" hidden="1">#REF!</definedName>
    <definedName name="BO8F7308B5C7A84138AD7932CC7599D38A" hidden="1">#REF!</definedName>
    <definedName name="BO905EDB715E1E4831998394C149F06FAD" hidden="1">#REF!</definedName>
    <definedName name="BO907C61B24EC047178E6E9EBB4F9163FA" hidden="1">#REF!</definedName>
    <definedName name="BO908283D49B8741A8842FF19931C694B2" hidden="1">#REF!</definedName>
    <definedName name="BO90EDAAE5A44C464E8EBD20ADD4D07079" hidden="1">#REF!</definedName>
    <definedName name="BO9115F0C075364C5995A80232C11006AA" hidden="1">#REF!</definedName>
    <definedName name="BO9141A26BEDB543DCB7810AB6855F81DE" hidden="1">#REF!</definedName>
    <definedName name="BO91D8DB07CFC84440AB9ADDDC4B6F1C66" hidden="1">#REF!</definedName>
    <definedName name="BO9230F1DB56F04A5D9045A0332AEAE10E" hidden="1">#REF!</definedName>
    <definedName name="BO9234442EE11C43E58A4A6767D8B63CBE" hidden="1">#REF!</definedName>
    <definedName name="BO934557069EC3469DBF3978058ED45AD5" hidden="1">#REF!</definedName>
    <definedName name="BO934B517581334F408D4A4BF31727F4FF" hidden="1">#REF!</definedName>
    <definedName name="BO93657DCF2FBD4493B49F9CAD59B2F9FE" hidden="1">#REF!</definedName>
    <definedName name="BO9371AEA852784F1685A66AAC76764527" hidden="1">[25]Lojas!#REF!</definedName>
    <definedName name="BO94535D33B45D4EF38530D9B263A3A686" localSheetId="0" hidden="1">#REF!</definedName>
    <definedName name="BO94535D33B45D4EF38530D9B263A3A686" localSheetId="8" hidden="1">#REF!</definedName>
    <definedName name="BO94535D33B45D4EF38530D9B263A3A686" localSheetId="7" hidden="1">#REF!</definedName>
    <definedName name="BO94535D33B45D4EF38530D9B263A3A686" hidden="1">#REF!</definedName>
    <definedName name="BO94754099A77F48959A4DEB07035168BD" hidden="1">#REF!</definedName>
    <definedName name="BO9504213BFEA04664ADAF5D211BF5E303" hidden="1">#REF!</definedName>
    <definedName name="BO95505CE2C595478EADD12298336B818E" hidden="1">#REF!</definedName>
    <definedName name="BO9660E7AE54D841FFA93E0D1B9D379B96" hidden="1">#REF!</definedName>
    <definedName name="BO968EBD4521634807892D0741F5AB7C9A" hidden="1">#REF!</definedName>
    <definedName name="BO969BD5F842CC4AB2846B5CBD37A0FC91" hidden="1">#REF!</definedName>
    <definedName name="BO96C79D47F963430E94A6983017940B1D" hidden="1">#REF!</definedName>
    <definedName name="BO96C8561C97A94571820DF52C39074C94" hidden="1">#REF!</definedName>
    <definedName name="BO96E048B2078A431691EDE059E8602F90" hidden="1">[25]Lojas!#REF!</definedName>
    <definedName name="BO970CBEBFDB2D4751A49E9F27FB889F0F" localSheetId="0" hidden="1">#REF!</definedName>
    <definedName name="BO970CBEBFDB2D4751A49E9F27FB889F0F" localSheetId="8" hidden="1">#REF!</definedName>
    <definedName name="BO970CBEBFDB2D4751A49E9F27FB889F0F" localSheetId="7" hidden="1">#REF!</definedName>
    <definedName name="BO970CBEBFDB2D4751A49E9F27FB889F0F" hidden="1">#REF!</definedName>
    <definedName name="BO97D62381F46945E69B426C2AE39323AC" hidden="1">#REF!</definedName>
    <definedName name="BO9810FB8EF2EC42BDA5CA4611C80D1604" hidden="1">#REF!</definedName>
    <definedName name="BO981216EF237A44AE9EF092E7E85CD50B" hidden="1">#REF!</definedName>
    <definedName name="BO9854A994F49548799BE514EF4BC44095" hidden="1">#REF!</definedName>
    <definedName name="BO98C416E8A5214348A814F5293BE513A9" hidden="1">#REF!</definedName>
    <definedName name="BO990E1C9B03904A90B149DAC989273713" hidden="1">#REF!</definedName>
    <definedName name="BO99272EA8B6074A64B6943D1F8ADE5BBB" hidden="1">#REF!</definedName>
    <definedName name="BO994E02DB65BF4FE0B26158A1015D0E2D" hidden="1">#REF!</definedName>
    <definedName name="BO9B04588D4ABB4DB798064E1383F1D364" hidden="1">#REF!</definedName>
    <definedName name="BO9B11B39B747F4F00B69A77E1109DEB81" hidden="1">#REF!</definedName>
    <definedName name="BO9B96EDED657449D990ECC3A27284BAB7" hidden="1">#REF!</definedName>
    <definedName name="BO9BC23D4B314547B2BC9473EB6D5202BE" hidden="1">#REF!</definedName>
    <definedName name="BO9BFDD3F80E9D4BA495A34B2D15956775" hidden="1">#REF!</definedName>
    <definedName name="BO9C3724E5BC594322AA159A38BF1CAFDB" hidden="1">#REF!</definedName>
    <definedName name="BO9C3AA8D4842747F4A2F7E0E21DB38A16" hidden="1">#REF!</definedName>
    <definedName name="BO9C4EA93F54EC47EB8C16BDE5BC83C7EC" hidden="1">#REF!</definedName>
    <definedName name="BO9D27826AE82A4CC089996707500D7085" hidden="1">#REF!</definedName>
    <definedName name="BO9D31DC1026AE46BAB6B2CFA3F191B5E1" hidden="1">#REF!</definedName>
    <definedName name="BO9D438D0AA81E4DD09FAB78DBEF60A920" hidden="1">[25]Lojas!#REF!</definedName>
    <definedName name="BO9DE326B83E2F4308B705C5FE6DB56F68" localSheetId="0" hidden="1">#REF!</definedName>
    <definedName name="BO9DE326B83E2F4308B705C5FE6DB56F68" localSheetId="8" hidden="1">#REF!</definedName>
    <definedName name="BO9DE326B83E2F4308B705C5FE6DB56F68" localSheetId="7" hidden="1">#REF!</definedName>
    <definedName name="BO9DE326B83E2F4308B705C5FE6DB56F68" hidden="1">#REF!</definedName>
    <definedName name="BO9DE350E1F8CA4681810073DE50EB5DBE" hidden="1">#REF!</definedName>
    <definedName name="BO9E5392D65D6943C186CC1E937AB50745" hidden="1">#REF!</definedName>
    <definedName name="BOA02E4EB882814A7A9374B2BC32C3B9C2" hidden="1">#REF!</definedName>
    <definedName name="BOA0B2BCF855B94B148373D12611AC61C1" hidden="1">#REF!</definedName>
    <definedName name="BOA0E6FBD096764CD0889344499A3CB45F" hidden="1">#REF!</definedName>
    <definedName name="BOA0F5CBA0F86640BD9A2F607C426AF7DE" hidden="1">#REF!</definedName>
    <definedName name="BOA10E58537B7642E5B97B9C54E3A56106" hidden="1">#REF!</definedName>
    <definedName name="BOA1192681818B412DBEBBBECE7A5180DD" hidden="1">#REF!</definedName>
    <definedName name="BOA17939A19885420DBF609E26268DAFF0" hidden="1">#REF!</definedName>
    <definedName name="BOA185838F4A7646E2894A9B383D85C15C" hidden="1">#REF!</definedName>
    <definedName name="BOA1BC9DF6896C4F959BC1E570A4499B86" hidden="1">#REF!</definedName>
    <definedName name="BOA1C282ED2DA3453CB38DBE9A1B91A839" hidden="1">#REF!</definedName>
    <definedName name="BOA1D7AFEFC8064DD08BFB0B49878668FB" hidden="1">#REF!</definedName>
    <definedName name="BOA1FE8EDA0F9A4C7BAC3890D0C9DA22AB" hidden="1">#REF!</definedName>
    <definedName name="BOA25EDB6BA92C4AC7895C6E26B3BEF51C" hidden="1">#REF!</definedName>
    <definedName name="BOA30AA943D11F4E2A8C1F27292071FA11" hidden="1">#REF!</definedName>
    <definedName name="BOA353289D5401437A93031D20D6C5D5BA" hidden="1">#REF!</definedName>
    <definedName name="BOA3835B6679D940C1843BCF2860F54DD4" hidden="1">#REF!</definedName>
    <definedName name="BOA3A5DEE9A846403CBA8C32BD7F2704B8" hidden="1">#REF!</definedName>
    <definedName name="BOA43B8A76E380403AA032F72330D41BE7" hidden="1">#REF!</definedName>
    <definedName name="BOA500942F2C40464699DECAB15AAF91C4" hidden="1">#REF!</definedName>
    <definedName name="BOA505C3183C5747D9AA0BF9BB6305671B" hidden="1">#REF!</definedName>
    <definedName name="BOA5B24E6FAF3F4B28992B02A38CD8EFAD" hidden="1">#REF!</definedName>
    <definedName name="BOA5CD50EFD15341B58FD5A1427FD090EA" hidden="1">#REF!</definedName>
    <definedName name="BOA5EE8894BBD34CA58988CB8F5466A340" hidden="1">[26]Input!#REF!</definedName>
    <definedName name="BOA62B8CD7DC784F31BB6BA0509FDC3EBD" hidden="1">[25]Lojas!#REF!</definedName>
    <definedName name="BOA69F8137449C4E2DB0A1FAAC5E1844A2" localSheetId="0" hidden="1">#REF!</definedName>
    <definedName name="BOA69F8137449C4E2DB0A1FAAC5E1844A2" localSheetId="8" hidden="1">#REF!</definedName>
    <definedName name="BOA69F8137449C4E2DB0A1FAAC5E1844A2" localSheetId="7" hidden="1">#REF!</definedName>
    <definedName name="BOA69F8137449C4E2DB0A1FAAC5E1844A2" hidden="1">#REF!</definedName>
    <definedName name="BOA6F799FC79164622A04758A8CC8070E5" hidden="1">#REF!</definedName>
    <definedName name="BOA716398D716C4DBD8B048E4398F5F210" hidden="1">#REF!</definedName>
    <definedName name="BOA71E965C11064F5796EB8CCC02695DFC" hidden="1">#REF!</definedName>
    <definedName name="BOA7312568209D4170B55105BC65488C63" hidden="1">#REF!</definedName>
    <definedName name="BOA7328EE606CB40D9A7E2CDEB171AD213" hidden="1">#REF!</definedName>
    <definedName name="BOA7961B33EED040DE93842C91FD3750B7" hidden="1">#REF!</definedName>
    <definedName name="BOA798E667FE384032BF261CA84FFFBA93" hidden="1">#REF!</definedName>
    <definedName name="BOA7B2DAA11A9A48E8BF29AEC22026253A" hidden="1">#REF!</definedName>
    <definedName name="BOA7B898BE33364A299ED62CF0BF8C10F1" hidden="1">#REF!</definedName>
    <definedName name="BOA824B49886754F7EA9284BD481303C36" hidden="1">#REF!</definedName>
    <definedName name="BOA83F3FD2FF99422BA79D82DD9AB957B0" hidden="1">#REF!</definedName>
    <definedName name="BOA8BC9512C92641B98E67B279B0F2B30F" hidden="1">#REF!</definedName>
    <definedName name="BOA90A8745AB3841C2AF0B996B351E995F" hidden="1">#REF!</definedName>
    <definedName name="BOA9D3ABAB28DA417F8483DC9D822B127C" hidden="1">#REF!</definedName>
    <definedName name="BOA9FBC52417254FC689594EEA50BD87F0" hidden="1">#REF!</definedName>
    <definedName name="BOAA5E694BAC98489B8458B39E918EA78D" hidden="1">#REF!</definedName>
    <definedName name="BOAA76DE8F2C9D47628FC9EF935C7AD1A9" hidden="1">#REF!</definedName>
    <definedName name="BOAAF6AA8DEF3D417A91F46F7B98600FDD" hidden="1">#REF!</definedName>
    <definedName name="BOAB2FA0F2D6B84A819FA4FE1F80499A24" hidden="1">#REF!</definedName>
    <definedName name="BOAB3D92231C604B879111B52945C8257C" hidden="1">#REF!</definedName>
    <definedName name="BOAB5BC3A63CBC496E863ED1788E3B170C" hidden="1">#REF!</definedName>
    <definedName name="BOABAB59D92F354D61A22D6683A46FFE47" hidden="1">#REF!</definedName>
    <definedName name="BOAC3254CCDD584E38A20BBA6FB686D405" hidden="1">#REF!</definedName>
    <definedName name="BOAC36FD6D6AD246C99F7E8F55BFB78A71" hidden="1">#REF!</definedName>
    <definedName name="BOAC9B0047FFA24A22B3B28D48CFC80525" hidden="1">#REF!</definedName>
    <definedName name="BOACCD248B6CD2453DA4D21C476C0D7D10" hidden="1">#REF!</definedName>
    <definedName name="BOACE09A600B734864A0E730201C1D4CD1" hidden="1">#REF!</definedName>
    <definedName name="BOAE843195AD614BA7952E638D8D03EFE2" hidden="1">#REF!</definedName>
    <definedName name="BOAF13FF019C944F0197EB5776D62E097E" hidden="1">#REF!</definedName>
    <definedName name="BOAF23E3D8EC864F90A0EB7F02C713F834" hidden="1">#REF!</definedName>
    <definedName name="BOAFD409484A27426E9AF38C436C910FE6" hidden="1">#REF!</definedName>
    <definedName name="BOAFF5D3FF8A2045CF9D174D9B42F07FF3" hidden="1">#REF!</definedName>
    <definedName name="BOB0000607D4FF48ADAE8A771AA9D1E930" hidden="1">#REF!</definedName>
    <definedName name="BOB1BD3E6E84614428BDB64EDA7F66DBFC" hidden="1">#REF!</definedName>
    <definedName name="BOB1E5E666EC1540CB91BEBB76BF0A437D" hidden="1">#REF!</definedName>
    <definedName name="BOB1FED5532E9641EFBE25E13002E96BEE" hidden="1">#REF!</definedName>
    <definedName name="BOB217DD64FA94448CB0C5C617D7AE28EE" hidden="1">#REF!</definedName>
    <definedName name="BOB23AB8C03BF5448BA2FDDA27A0060518" hidden="1">#REF!</definedName>
    <definedName name="BOB2A5F5B0C11A40EEA1C4FEA0E8EBC766" hidden="1">#REF!</definedName>
    <definedName name="BOB2EF5034159640DDBFF136FF062A7710" hidden="1">#REF!</definedName>
    <definedName name="BOB3470F93653945139677ACD24F84EE4E" hidden="1">#REF!</definedName>
    <definedName name="BOB3DF0AA95B6144C3B88B203B5D345F9B" hidden="1">#REF!</definedName>
    <definedName name="BOB44A275CFD3E43409518113290CF9ED7" hidden="1">#REF!</definedName>
    <definedName name="BOB48EB2E312324594BD2D8362DE04823F" hidden="1">#REF!</definedName>
    <definedName name="BOB4A44C7DDDB349789A113CE14824A1F2" hidden="1">[25]Lojas!#REF!</definedName>
    <definedName name="BOB4E5F55213B0447D9EFC0FA226B64811" localSheetId="0" hidden="1">#REF!</definedName>
    <definedName name="BOB4E5F55213B0447D9EFC0FA226B64811" localSheetId="8" hidden="1">#REF!</definedName>
    <definedName name="BOB4E5F55213B0447D9EFC0FA226B64811" localSheetId="7" hidden="1">#REF!</definedName>
    <definedName name="BOB4E5F55213B0447D9EFC0FA226B64811" hidden="1">#REF!</definedName>
    <definedName name="BOB4F249F1022A43F8953CFD0225C2D34D" hidden="1">#REF!</definedName>
    <definedName name="BOB59026BA758C477D9925A0209AD41284" hidden="1">#REF!</definedName>
    <definedName name="BOB61C18E90C974BDAB306B76DDC7E6822" hidden="1">#REF!</definedName>
    <definedName name="BOB63B0BE3FB9842C18479588D585220B0" hidden="1">#REF!</definedName>
    <definedName name="BOB640CEA57AA94DE8999A5A3EB5DB40A1" hidden="1">#REF!</definedName>
    <definedName name="BOB7015DD9EEFE44248F6FE01142D28A61" hidden="1">#REF!</definedName>
    <definedName name="BOB854490E54D94335B36D7BE61ADF01CE" hidden="1">#REF!</definedName>
    <definedName name="BOB8827E9CE1C74C22A74EBE38007E55E8" hidden="1">[25]Lojas!#REF!</definedName>
    <definedName name="BOB88B81DAE5CB4A8F9E27D638B2CFB4D0" localSheetId="0" hidden="1">#REF!</definedName>
    <definedName name="BOB88B81DAE5CB4A8F9E27D638B2CFB4D0" localSheetId="8" hidden="1">#REF!</definedName>
    <definedName name="BOB88B81DAE5CB4A8F9E27D638B2CFB4D0" localSheetId="7" hidden="1">#REF!</definedName>
    <definedName name="BOB88B81DAE5CB4A8F9E27D638B2CFB4D0" hidden="1">#REF!</definedName>
    <definedName name="BOB926AEC502EA429AB0A1884D5627833C" hidden="1">#REF!</definedName>
    <definedName name="BOB97EF09E2D7942DD9BB1E67E157AE1E6" hidden="1">#REF!</definedName>
    <definedName name="BOB9FE04F9D28C4B6C8EE12359714439C1" hidden="1">#REF!</definedName>
    <definedName name="BOBA743F96507A4B66B79897561FBE9496" hidden="1">#REF!</definedName>
    <definedName name="BOBAC262DCFE8748D1A8C560DD4FE6A198" hidden="1">#REF!</definedName>
    <definedName name="BOBAF59EDC180D4C058942634F71DB647F" hidden="1">#REF!</definedName>
    <definedName name="BOBB560C62598D475C8EAE4B1B81DC8741" hidden="1">#REF!</definedName>
    <definedName name="BOBC15D87D3CD342E287C6CE22044F4299" hidden="1">#REF!</definedName>
    <definedName name="BOBC1B1018E03242D5B13E88916787D03D" hidden="1">#REF!</definedName>
    <definedName name="BOBC1F3993BDAA49B8BFBFC1635BE8A658" hidden="1">#REF!</definedName>
    <definedName name="BOBCC2F3996893460389D1CE39F8F860BE" hidden="1">#REF!</definedName>
    <definedName name="BOBCEE6C3A8FE64D4D90BA899320DED07F" hidden="1">#REF!</definedName>
    <definedName name="BOBD4A0DDF86464DDFBE4AACA3A31C26A4" hidden="1">#REF!</definedName>
    <definedName name="BOBE2408C608FB40728294D623FD6BA1BC" hidden="1">#REF!</definedName>
    <definedName name="BOBE5C44C6AFA04A2DB2ECD7C275A343A1" hidden="1">#REF!</definedName>
    <definedName name="BOBE7A430584ED4B979301126CD57F18F9" hidden="1">#REF!</definedName>
    <definedName name="BOBEF1A6F1172741669B4E7751EE07ECDA" hidden="1">#REF!</definedName>
    <definedName name="BOBF7ACF7272D841B6B0257FF25A6D83FA" hidden="1">#REF!</definedName>
    <definedName name="BOBF8F527C624E47EAB9E2D03BB1B51622" hidden="1">#REF!</definedName>
    <definedName name="BOC0B2C0623825460AB1965A2CC18BEE04" hidden="1">#REF!</definedName>
    <definedName name="BOC0F24DAE57B048C0B9B9A53E3F5CA9B3" hidden="1">#REF!</definedName>
    <definedName name="BOC1204F057EE7427C8200678A8CBFD26E" hidden="1">#REF!</definedName>
    <definedName name="BOC13906A0DB894EBABDCB9CBEC386A991" hidden="1">#REF!</definedName>
    <definedName name="BOC23371C4DB5E496B995A28AF7DEE1766" hidden="1">#REF!</definedName>
    <definedName name="BOC25DF2B147E14133B76F9B68A78CB245" hidden="1">#REF!</definedName>
    <definedName name="BOC28C69EDDD504F98A6EB64F289DAF7B7" hidden="1">#REF!</definedName>
    <definedName name="BOC296EDD4EA584509909DE3CB0DB73DAB" hidden="1">#REF!</definedName>
    <definedName name="BOC324746F50BE4F1FA3D32FCB94E39FD0" hidden="1">#REF!</definedName>
    <definedName name="BOC3375D641E4D49E1AB902C58D7F96207" hidden="1">#REF!</definedName>
    <definedName name="BOC3459AAE45714A7F8F37DE4207817D0B" hidden="1">#REF!</definedName>
    <definedName name="BOC364AF1300C148E99FA783750F54C915" hidden="1">#REF!</definedName>
    <definedName name="BOC389F8248EBE414EA846FAE125831EEE" hidden="1">#REF!</definedName>
    <definedName name="BOC4108D4995454292ACF18905B6B2E134" hidden="1">#REF!</definedName>
    <definedName name="BOC44D9697A7DD48CE9DA988E541DF88D6" hidden="1">[26]Input!#REF!</definedName>
    <definedName name="BOC4D5212767164752B928A226EB9FFEBD" localSheetId="0" hidden="1">#REF!</definedName>
    <definedName name="BOC4D5212767164752B928A226EB9FFEBD" localSheetId="8" hidden="1">#REF!</definedName>
    <definedName name="BOC4D5212767164752B928A226EB9FFEBD" localSheetId="7" hidden="1">#REF!</definedName>
    <definedName name="BOC4D5212767164752B928A226EB9FFEBD" hidden="1">#REF!</definedName>
    <definedName name="BOC53853899F0C4BEA99BEF3662D8E95F1" hidden="1">#REF!</definedName>
    <definedName name="BOC5797A952CC54E7788A2C7CDCCA188B8" hidden="1">#REF!</definedName>
    <definedName name="BOC5A8683E15534F5B9AED7ADA0EFC8A01" hidden="1">#REF!</definedName>
    <definedName name="BOC73E8DCBC1284017B22FA7092FB6B27D" hidden="1">#REF!</definedName>
    <definedName name="BOC8001DB3821D4AC8AF2EDB7F7C05E4F9" hidden="1">#REF!</definedName>
    <definedName name="BOC80C971138724DC8A7491F63F48AEC56" hidden="1">#REF!</definedName>
    <definedName name="BOC80FED4D12484485A4DCD8164C20F6C9" hidden="1">#REF!</definedName>
    <definedName name="BOC8465DD621A044039ADB15B4D3422908" hidden="1">#REF!</definedName>
    <definedName name="BOC87759F4843049E8A68832C4D491DBF0" hidden="1">#REF!</definedName>
    <definedName name="BOC90799DA0FFB4937AD13B7014CA89A82" hidden="1">#REF!</definedName>
    <definedName name="BOC955EA7CA20645C58764D7CFFB4AC434" hidden="1">#REF!</definedName>
    <definedName name="BOC9728A5E7C5A42BD84C8FBBEF9EC54DE" hidden="1">#REF!</definedName>
    <definedName name="BOC989E8DBA8934391B87380935FE0F609" hidden="1">#REF!</definedName>
    <definedName name="BOC9DC08B2AAB04B2CBF42379D5979998B" hidden="1">#REF!</definedName>
    <definedName name="BOCAE2A95C295D488FA0C3B0AB219F8DF9" hidden="1">#REF!</definedName>
    <definedName name="BOCAE7C42A4F854F57A4036DD081CCE90B" hidden="1">#REF!</definedName>
    <definedName name="BOCB94F51FC97A4088AAA0108B1E8BD0D6" hidden="1">#REF!</definedName>
    <definedName name="BOCBFA161571764217A14CD5D1DEC83B88" hidden="1">#REF!</definedName>
    <definedName name="BOCBFC79A1602E4B86981BB2D627C5B117" hidden="1">#REF!</definedName>
    <definedName name="BOCC34B4F465D249319BD395FDB3AE21B0" hidden="1">#REF!</definedName>
    <definedName name="BOCC623CB5BE7F456AAB996B981A6A08FF" hidden="1">#REF!</definedName>
    <definedName name="BOCC6F999287C24E05B1F88FDA17601A55" hidden="1">#REF!</definedName>
    <definedName name="BOCDC4A495DF004A55AE4977B4825D69F2" hidden="1">#REF!</definedName>
    <definedName name="BOCDC751E3B7044CF99BEBC884DF495808" hidden="1">#REF!</definedName>
    <definedName name="BOCE84CF17B78F48809B647F0C3B0D6036" hidden="1">#REF!</definedName>
    <definedName name="BOCE8D8FB83C684B289EC0AB5B40A867AE" hidden="1">#REF!</definedName>
    <definedName name="BOCEBBEFDFF318415195B1586B7D7FCC02" hidden="1">#REF!</definedName>
    <definedName name="BOCF07ACEA94C6498E98837F908417A3E4" hidden="1">#REF!</definedName>
    <definedName name="BOCF57B75C580D42EA91FF3C8FFF37F9F8" hidden="1">#REF!</definedName>
    <definedName name="BOCF63A2F68E204D2AB7BA06AE46F22F8C" hidden="1">#REF!</definedName>
    <definedName name="BOD04A76DB4A9E49AA8607EB89BE726439" hidden="1">#REF!</definedName>
    <definedName name="BOD0B91959BF6743DBAF8013F4A6294572" hidden="1">#REF!</definedName>
    <definedName name="BOD0FFE9C8E28640D8AC0764AC53E8417D" hidden="1">#REF!</definedName>
    <definedName name="BOD128932579C44A98BAC85AA2B0B11BA6" hidden="1">#REF!</definedName>
    <definedName name="BOD134A26CDA8743D9B4373BEDB1FDA01F" hidden="1">#REF!</definedName>
    <definedName name="BOD1CD8F797CE146C69F1F6F4BC3EA2A34" hidden="1">#REF!</definedName>
    <definedName name="BOD28B8B34D3AF41B4A208B2F70CF77A10" hidden="1">#REF!</definedName>
    <definedName name="BOD2B7C469C25B49CA868ECA46612A89D3" hidden="1">#REF!</definedName>
    <definedName name="BOD323E07E6B604C1FAFFFC0D61BA101E7" hidden="1">#REF!</definedName>
    <definedName name="BOD3F9CA1A8949460391CDC86FAD826E43" hidden="1">#REF!</definedName>
    <definedName name="BOD426DD0463C64714B86A70B500F6C27C" hidden="1">#REF!</definedName>
    <definedName name="BOD488820485004F0692D5B75F7563F1FF" hidden="1">#REF!</definedName>
    <definedName name="BOD54C2E4B1C9E4C74960B61E4756D6CE9" hidden="1">#REF!</definedName>
    <definedName name="BOD64A971240814366B7606C2C152DA3DD" hidden="1">#REF!</definedName>
    <definedName name="BOD64F36137408489B8A1389F28D40CEB1" hidden="1">[26]Input!#REF!</definedName>
    <definedName name="BOD656389024DF44B7A696D4539FB1EF84" localSheetId="0" hidden="1">#REF!</definedName>
    <definedName name="BOD656389024DF44B7A696D4539FB1EF84" localSheetId="8" hidden="1">#REF!</definedName>
    <definedName name="BOD656389024DF44B7A696D4539FB1EF84" localSheetId="7" hidden="1">#REF!</definedName>
    <definedName name="BOD656389024DF44B7A696D4539FB1EF84" hidden="1">#REF!</definedName>
    <definedName name="BOD65D5C2975C84AAF8E8CAE52F119479B" hidden="1">#REF!</definedName>
    <definedName name="BOD664E666A58D4F19BF1F94EE4455DD0B" hidden="1">#REF!</definedName>
    <definedName name="BOD666AC943CB946499BD986E9B5CD8C34" hidden="1">#REF!</definedName>
    <definedName name="BOD6D279D622794BB181DCD492569E1ABC" hidden="1">#REF!</definedName>
    <definedName name="BOD734C3FD44514FF8AE29FAFD6FEF7850" hidden="1">#REF!</definedName>
    <definedName name="BOD7AA2087ACBB4310AB98460A250A8BFC" hidden="1">#REF!</definedName>
    <definedName name="BOD7B10E1C8E9C44C79A6859849FB46DD6" hidden="1">#REF!</definedName>
    <definedName name="BOD7C633AA0EB8459B8351EDAD13BA27A7" hidden="1">#REF!</definedName>
    <definedName name="BOD7E33A3803C1456195F322573EBF81CE" hidden="1">[26]Input!#REF!</definedName>
    <definedName name="BOD8791D10A84E4554B86D7CE1DAB9E1F3" localSheetId="0" hidden="1">#REF!</definedName>
    <definedName name="BOD8791D10A84E4554B86D7CE1DAB9E1F3" localSheetId="8" hidden="1">#REF!</definedName>
    <definedName name="BOD8791D10A84E4554B86D7CE1DAB9E1F3" localSheetId="7" hidden="1">#REF!</definedName>
    <definedName name="BOD8791D10A84E4554B86D7CE1DAB9E1F3" hidden="1">#REF!</definedName>
    <definedName name="BOD8812688B1C140E889006F6C7942BFB9" hidden="1">#REF!</definedName>
    <definedName name="BOD88E028FB815422FB8CFD01B6DE9932C" hidden="1">#REF!</definedName>
    <definedName name="BOD9B90B748BE14433B19B18FC4D51646C" hidden="1">#REF!</definedName>
    <definedName name="BOD9CE613249454DD982469FB6BE94AF20" hidden="1">#REF!</definedName>
    <definedName name="BODA3A6B4308834CCCAF9DD7CFAF3D8E98" hidden="1">#REF!</definedName>
    <definedName name="BODA40D22A6ED5405686B3F32418E2D5CB" hidden="1">#REF!</definedName>
    <definedName name="BODAAF82377F844311A7ECA50282030133" hidden="1">#REF!</definedName>
    <definedName name="BODADAA04953124207B611F232223A6BE0" hidden="1">#REF!</definedName>
    <definedName name="BODAE086861AF041388D593ADF553179BB" hidden="1">#REF!</definedName>
    <definedName name="BODAE1D9A423FA4A3F8AEF622AF6E3C747" hidden="1">#REF!</definedName>
    <definedName name="BODB127D5A3BD84B4AB5FCAB513D22FEF6" hidden="1">#REF!</definedName>
    <definedName name="BODB4871B581E149DF9832F9B942583CB3" hidden="1">#REF!</definedName>
    <definedName name="BODB7958DA0E0E40ABAEB3E99AFE18DBE2" hidden="1">#REF!</definedName>
    <definedName name="BODB98FF6747BD4C8BA2FB3CDB94A10470" hidden="1">#REF!</definedName>
    <definedName name="BODC4E52E39BDC4E4E951887D81318C18C" hidden="1">#REF!</definedName>
    <definedName name="BODD28938D5EFA41909B1C71278E250D95" hidden="1">#REF!</definedName>
    <definedName name="BODD2A9668B6334830AC4A92EC9B0E5671" hidden="1">#REF!</definedName>
    <definedName name="BODD2F697C84AF4D3A8CE42EC682F8E8F9" hidden="1">#REF!</definedName>
    <definedName name="BODD3BAE8777C4403B8DC271A0BEF6B9EF" hidden="1">#REF!</definedName>
    <definedName name="BODD64B41038DF4FD2A128140A067C75B6" hidden="1">#REF!</definedName>
    <definedName name="BODD772D769C5A478583A22CB6660DFEC6" hidden="1">#REF!</definedName>
    <definedName name="BODD9D59630669405B82DE447DD70B9BCA" hidden="1">#REF!</definedName>
    <definedName name="BODDFD193D4D3544A688938946707702E9" hidden="1">#REF!</definedName>
    <definedName name="BODEE2643954CB424AA0EA3DBD59FE7A1E" hidden="1">#REF!</definedName>
    <definedName name="BODF120D7AF60C46A0897D7338EDE27C21" hidden="1">#REF!</definedName>
    <definedName name="BODF21FAB9C86044B09DE689CFF44F3A9E" hidden="1">#REF!</definedName>
    <definedName name="BODF67A7596CD1489A8239606903A5BE7A" hidden="1">#REF!</definedName>
    <definedName name="BODF78A78648EE41E1B67E2D01260CBCF9" hidden="1">#REF!</definedName>
    <definedName name="BODFA3040DD61D43A984AD177BFCE01309" hidden="1">#REF!</definedName>
    <definedName name="BOE004E8D1FAA74E7482BFCD3EADA2D4EE" hidden="1">#REF!</definedName>
    <definedName name="BOE03142A72C8B453689A5B7EF5F81419E" hidden="1">#REF!</definedName>
    <definedName name="BOE05762FB13D8445ABA453BC48B155E8F" hidden="1">[26]Input!#REF!</definedName>
    <definedName name="BOE062370A5069490BB8139DEC38C46320" localSheetId="0" hidden="1">#REF!</definedName>
    <definedName name="BOE062370A5069490BB8139DEC38C46320" localSheetId="8" hidden="1">#REF!</definedName>
    <definedName name="BOE062370A5069490BB8139DEC38C46320" localSheetId="7" hidden="1">#REF!</definedName>
    <definedName name="BOE062370A5069490BB8139DEC38C46320" hidden="1">#REF!</definedName>
    <definedName name="BOE06927520A854A10B07D1B2ABAD6A901" hidden="1">#REF!</definedName>
    <definedName name="BOE08338845DCA483A89E6E2FC925C186E" hidden="1">#REF!</definedName>
    <definedName name="BOE098C9C97A394FB4910C03749402B14E" hidden="1">#REF!</definedName>
    <definedName name="BOE0FD661CC36C4232AD0A467E6F1F0683" hidden="1">#REF!</definedName>
    <definedName name="BOE1373CAE34F84429958201A8927E06C5" hidden="1">#REF!</definedName>
    <definedName name="BOE13D503D535541279BF538778C5E64A1" hidden="1">#REF!</definedName>
    <definedName name="BOE158ECAB3DDB45748230FC01E45FEAA9" hidden="1">#REF!</definedName>
    <definedName name="BOE18DEB9E178743CEB88CCE168904856D" hidden="1">#REF!</definedName>
    <definedName name="BOE2296167C6954AEAB529343B2CBE3AB8" hidden="1">#REF!</definedName>
    <definedName name="BOE25B209DE1CD4FB98878F0AABF60B92C" hidden="1">#REF!</definedName>
    <definedName name="BOE3F3C822B6824F3E976E94C5B596DDEA" hidden="1">#REF!</definedName>
    <definedName name="BOE5A91E9CFD20417AA4FDF7D6D0D40032" hidden="1">#REF!</definedName>
    <definedName name="BOE670B15E0C9C436DBA42529DD62B6E8D" hidden="1">#REF!</definedName>
    <definedName name="BOE68DD7FB39524BFB8E87389508A44002" hidden="1">#REF!</definedName>
    <definedName name="BOE6C91244EBC34F3BAE5699505444BF9A" hidden="1">#REF!</definedName>
    <definedName name="BOE7EF5FB0502F46B78396FEBD5B6CAB80" hidden="1">#REF!</definedName>
    <definedName name="BOE86C78C4E42446599225B65891ECB7A9" hidden="1">#REF!</definedName>
    <definedName name="BOE86F5FE1B9254626B9CF1826094038D9" hidden="1">#REF!</definedName>
    <definedName name="BOE8CBA83F91794991B30537EB712BEF91" hidden="1">#REF!</definedName>
    <definedName name="BOE933DF547DF94C8896387CA4A7428F38" hidden="1">#REF!</definedName>
    <definedName name="BOEA4E43C5076A491EBB26D6C98207CE16" hidden="1">#REF!</definedName>
    <definedName name="BOEA97804C2D9F4E968F208698B726E46A" hidden="1">[25]Lojas!#REF!</definedName>
    <definedName name="BOEB9D9DB74E0B4AFF90023B6465AD6C3D" localSheetId="0" hidden="1">#REF!</definedName>
    <definedName name="BOEB9D9DB74E0B4AFF90023B6465AD6C3D" localSheetId="8" hidden="1">#REF!</definedName>
    <definedName name="BOEB9D9DB74E0B4AFF90023B6465AD6C3D" localSheetId="7" hidden="1">#REF!</definedName>
    <definedName name="BOEB9D9DB74E0B4AFF90023B6465AD6C3D" hidden="1">#REF!</definedName>
    <definedName name="BOEBD8A426C16744D39D1E1610E76DC2B7" hidden="1">#REF!</definedName>
    <definedName name="BOEBEDDD654F4D4FA9A66C37D07048AFC4" hidden="1">#REF!</definedName>
    <definedName name="BOEC2C7CAA610A4176973C2F77D89CC883" hidden="1">#REF!</definedName>
    <definedName name="BOEC4CB966A2824184A3E063413EE7976F" hidden="1">#REF!</definedName>
    <definedName name="BOECC38C36185C475883C65E4CE8C05FEC" hidden="1">#REF!</definedName>
    <definedName name="BOED28CFB2D1C3442880855A68BC27B93F" hidden="1">#REF!</definedName>
    <definedName name="BOED784FAB21454A00A12F769D01C24A13" hidden="1">#REF!</definedName>
    <definedName name="BOEDA942CBEA274264BC77444CE119F8AE" hidden="1">#REF!</definedName>
    <definedName name="BOEDDF08FC891745349BE9231A2BE3DF38" hidden="1">#REF!</definedName>
    <definedName name="BOEE1FEA07469340C693EE5142E0BDD1DA" hidden="1">#REF!</definedName>
    <definedName name="BOEEC4B87E2E8740CBBA39EB2742C604A8" hidden="1">#REF!</definedName>
    <definedName name="BOEED3D369AC45415B865CBBD0FFD5982B" hidden="1">#REF!</definedName>
    <definedName name="BOEF6F4FB831404B5587A65A26BCF11F28" hidden="1">#REF!</definedName>
    <definedName name="BOF00BF8A88AE7418883B53BC09B42648D" hidden="1">#REF!</definedName>
    <definedName name="BOF01025FF83D243ECBC478330FF569F49" hidden="1">[26]Input!#REF!</definedName>
    <definedName name="BOF05F00DDEC574B249FA3E5204ABADA69" localSheetId="0" hidden="1">#REF!</definedName>
    <definedName name="BOF05F00DDEC574B249FA3E5204ABADA69" localSheetId="8" hidden="1">#REF!</definedName>
    <definedName name="BOF05F00DDEC574B249FA3E5204ABADA69" localSheetId="7" hidden="1">#REF!</definedName>
    <definedName name="BOF05F00DDEC574B249FA3E5204ABADA69" hidden="1">#REF!</definedName>
    <definedName name="BOF0EAF7552382467A8BF662CA2055F658" hidden="1">#REF!</definedName>
    <definedName name="BOF15D1E197C3A4B6CAF0D27C0844AC175" hidden="1">#REF!</definedName>
    <definedName name="BOF1834E65010647299B4BB9883B892610" hidden="1">[26]Input!#REF!</definedName>
    <definedName name="BOF1913DEE0A5E464982D6D0ADE7994F0A" localSheetId="0" hidden="1">#REF!</definedName>
    <definedName name="BOF1913DEE0A5E464982D6D0ADE7994F0A" localSheetId="8" hidden="1">#REF!</definedName>
    <definedName name="BOF1913DEE0A5E464982D6D0ADE7994F0A" localSheetId="7" hidden="1">#REF!</definedName>
    <definedName name="BOF1913DEE0A5E464982D6D0ADE7994F0A" hidden="1">#REF!</definedName>
    <definedName name="BOF19FA955669F43A3883AF00A28E6430E" hidden="1">#REF!</definedName>
    <definedName name="BOF1A6156D5F0043A68A8C7CCE1D9856DC" hidden="1">#REF!</definedName>
    <definedName name="BOF1BCFB0EB0F84A37803021EACEA72BA2" hidden="1">#REF!</definedName>
    <definedName name="BOF30343F709934AB59534F036AFEE416F" hidden="1">#REF!</definedName>
    <definedName name="BOF3061280739A46EFAE2B203A826D46F6" hidden="1">[26]Input!#REF!</definedName>
    <definedName name="BOF3757626EE72433EA9F821AACC370BA0" localSheetId="0" hidden="1">#REF!</definedName>
    <definedName name="BOF3757626EE72433EA9F821AACC370BA0" localSheetId="8" hidden="1">#REF!</definedName>
    <definedName name="BOF3757626EE72433EA9F821AACC370BA0" localSheetId="7" hidden="1">#REF!</definedName>
    <definedName name="BOF3757626EE72433EA9F821AACC370BA0" hidden="1">#REF!</definedName>
    <definedName name="BOF3C53E9FFC7B48EBA6220859ADB6184A" hidden="1">#REF!</definedName>
    <definedName name="BOF4D9C783D107435EA4B1820C4EB47160" hidden="1">#REF!</definedName>
    <definedName name="BOF501080DC94E488F983E526C4BE977E7" hidden="1">#REF!</definedName>
    <definedName name="BOF641690FA9DF4DE78C3D07D0A335FA61" hidden="1">#REF!</definedName>
    <definedName name="BOF6AF196BF3344D48BDCD731A9C9D2C71" hidden="1">#REF!</definedName>
    <definedName name="BOF6D593A4D8E44225B4B7EC04F5E9F2CC" hidden="1">#REF!</definedName>
    <definedName name="BOF706FDA8E82C4FFC9297FAC02A225501" hidden="1">#REF!</definedName>
    <definedName name="BOF7B46517C55845D3BDE9A9DD786CC6DA" hidden="1">#REF!</definedName>
    <definedName name="BOF7CA579DFA6D4E3E9C43B5CA99211C07" hidden="1">#REF!</definedName>
    <definedName name="BOF821EA7CBEEC4AFFBB8FFB7DCEDDE165" hidden="1">#REF!</definedName>
    <definedName name="BOF88C4E9230434ABBA96823EEC2E05F30" hidden="1">#REF!</definedName>
    <definedName name="BOF8C3192A05A1437AA2D71D46842B18F0" hidden="1">#REF!</definedName>
    <definedName name="BOF8C37743135A4A8FBFDE80DA740B57A7" hidden="1">#REF!</definedName>
    <definedName name="BOF91DE4BC6DF4459CB9DEC35F68C8D0EA" hidden="1">#REF!</definedName>
    <definedName name="BOF9E524D5FA5242BC8038B7F3249AEA7F" hidden="1">#REF!</definedName>
    <definedName name="BOFB0668DE74C6468ABF62A9C8985CBEB9" hidden="1">#REF!</definedName>
    <definedName name="BOFB1D4E37EFB3472596C8908DD3413BFE" hidden="1">#REF!</definedName>
    <definedName name="BOFB656864809B4B778C3B25B40DAA4DB6" hidden="1">#REF!</definedName>
    <definedName name="BOFB9D821F95004DE9BF6DD93F78231D12" hidden="1">#REF!</definedName>
    <definedName name="BOFBF0C2EB4F284852B3ADC0B46D87D4E9" hidden="1">#REF!</definedName>
    <definedName name="BOFC397F636B694FE69E08105DA6E94D28" hidden="1">#REF!</definedName>
    <definedName name="BOFC5BF38F2EA54B3B9E330634B2A783AF" hidden="1">#REF!</definedName>
    <definedName name="BOFD69F7D9CD874C46A64045220BD0B232" hidden="1">[26]Input!#REF!</definedName>
    <definedName name="BOFD8D85C2C2C744398338CA567918D137" localSheetId="0" hidden="1">#REF!</definedName>
    <definedName name="BOFD8D85C2C2C744398338CA567918D137" localSheetId="8" hidden="1">#REF!</definedName>
    <definedName name="BOFD8D85C2C2C744398338CA567918D137" localSheetId="7" hidden="1">#REF!</definedName>
    <definedName name="BOFD8D85C2C2C744398338CA567918D137" hidden="1">#REF!</definedName>
    <definedName name="BOFDFD0B0971BA4112BFE9A82661494E50" localSheetId="0" hidden="1">[25]Lojas!#REF!</definedName>
    <definedName name="BOFDFD0B0971BA4112BFE9A82661494E50" localSheetId="8" hidden="1">[25]Lojas!#REF!</definedName>
    <definedName name="BOFDFD0B0971BA4112BFE9A82661494E50" localSheetId="7" hidden="1">[25]Lojas!#REF!</definedName>
    <definedName name="BOFDFD0B0971BA4112BFE9A82661494E50" hidden="1">[25]Lojas!#REF!</definedName>
    <definedName name="BOFED5E8443C6E49A58684E272BF8B6DDB" localSheetId="0" hidden="1">#REF!</definedName>
    <definedName name="BOFED5E8443C6E49A58684E272BF8B6DDB" localSheetId="8" hidden="1">#REF!</definedName>
    <definedName name="BOFED5E8443C6E49A58684E272BF8B6DDB" localSheetId="7" hidden="1">#REF!</definedName>
    <definedName name="BOFED5E8443C6E49A58684E272BF8B6DDB" hidden="1">#REF!</definedName>
    <definedName name="BOFEF0E7E5CA054B6CA5D16C8B7EBF1018" hidden="1">#REF!</definedName>
    <definedName name="BOFF54F2FCB8B4403B80A1EAC589D6D498" hidden="1">#REF!</definedName>
    <definedName name="BOFF70C8D49CCF46EC8048155C3CD35903" hidden="1">#REF!</definedName>
    <definedName name="BOFFC83DDB355048C48B826379D1E21B54" hidden="1">#REF!</definedName>
    <definedName name="BOFFEAAE80A3E34308999B32E8A5E368C4" hidden="1">#REF!</definedName>
    <definedName name="BOFFFF65F3E1284E719F6FCCD4BBD04AB9" hidden="1">#REF!</definedName>
    <definedName name="Book_Value_1Q04">#REF!</definedName>
    <definedName name="Book_Value_1Q05">#REF!</definedName>
    <definedName name="Book_Value_1Q06">#REF!</definedName>
    <definedName name="Book_Value_2004">#REF!</definedName>
    <definedName name="Book_Value_2005">#REF!</definedName>
    <definedName name="Book_Value_2006">#REF!</definedName>
    <definedName name="Book_Value_2007">#REF!</definedName>
    <definedName name="Book_Value_2008">#REF!</definedName>
    <definedName name="Book_Value_2009">#REF!</definedName>
    <definedName name="Book_Value_2010">#REF!</definedName>
    <definedName name="Book_Value_2011">#REF!</definedName>
    <definedName name="Book_Value_2012">#REF!</definedName>
    <definedName name="Book_Value_2013">#REF!</definedName>
    <definedName name="Book_Value_2014">#REF!</definedName>
    <definedName name="Book_Value_2015">#REF!</definedName>
    <definedName name="Book_Value_2Q04">#REF!</definedName>
    <definedName name="Book_Value_2Q05">#REF!</definedName>
    <definedName name="Book_Value_2Q06">#REF!</definedName>
    <definedName name="Book_Value_3Q04">#REF!</definedName>
    <definedName name="Book_Value_3Q05">#REF!</definedName>
    <definedName name="Book_Value_3Q06">#REF!</definedName>
    <definedName name="Book_Value_4Q04">#REF!</definedName>
    <definedName name="Book_Value_4Q05">#REF!</definedName>
    <definedName name="Book_Value_4Q06">#REF!</definedName>
    <definedName name="BPAnterior" localSheetId="5">'Adj. Income Statement - GAAP'!#REF!</definedName>
    <definedName name="BPAnterior" localSheetId="11">'Adj. Income Statement Proforma'!#REF!</definedName>
    <definedName name="BPAnterior" localSheetId="0">#REF!</definedName>
    <definedName name="BPAnterior" localSheetId="8">#REF!</definedName>
    <definedName name="BPAnterior" localSheetId="6">#REF!</definedName>
    <definedName name="BPAnterior" localSheetId="10">#REF!</definedName>
    <definedName name="BPAnterior" localSheetId="3">#REF!</definedName>
    <definedName name="BPAnterior" localSheetId="7">#REF!</definedName>
    <definedName name="BPAnterior">#REF!</definedName>
    <definedName name="BPAnteriorExt" localSheetId="8">#REF!</definedName>
    <definedName name="BPAnteriorExt" localSheetId="7">#REF!</definedName>
    <definedName name="BPAnteriorExt">#REF!</definedName>
    <definedName name="BRADESCO" localSheetId="0" hidden="1">Main.SAPF4Help()</definedName>
    <definedName name="BRADESCO" hidden="1">Main.SAPF4Help()</definedName>
    <definedName name="CAPEX_MONEY" localSheetId="0">'[15]Projection BR GAAP R$'!#REF!</definedName>
    <definedName name="CAPEX_MONEY">'[15]Projection BR GAAP R$'!#REF!</definedName>
    <definedName name="CAPEX_RESPOSTA" localSheetId="0">'[15]Projection BR GAAP R$'!#REF!</definedName>
    <definedName name="CAPEX_RESPOSTA">'[15]Projection BR GAAP R$'!#REF!</definedName>
    <definedName name="CAPITAL_BASE" localSheetId="0">#REF!</definedName>
    <definedName name="CAPITAL_BASE" localSheetId="8">#REF!</definedName>
    <definedName name="CAPITAL_BASE" localSheetId="7">#REF!</definedName>
    <definedName name="CAPITAL_BASE">#REF!</definedName>
    <definedName name="CARLOS_GOMES">#REF!</definedName>
    <definedName name="casds" localSheetId="5">{"DCF1",#N/A,FALSE,"SIERRA DCF";"MATRIX1",#N/A,FALSE,"SIERRA DCF"}</definedName>
    <definedName name="casds" localSheetId="11">{"DCF1",#N/A,FALSE,"SIERRA DCF";"MATRIX1",#N/A,FALSE,"SIERRA DCF"}</definedName>
    <definedName name="casds" localSheetId="12">{"DCF1",#N/A,FALSE,"SIERRA DCF";"MATRIX1",#N/A,FALSE,"SIERRA DCF"}</definedName>
    <definedName name="casds" localSheetId="0">{"DCF1",#N/A,FALSE,"SIERRA DCF";"MATRIX1",#N/A,FALSE,"SIERRA DCF"}</definedName>
    <definedName name="casds" localSheetId="8">{"DCF1",#N/A,FALSE,"SIERRA DCF";"MATRIX1",#N/A,FALSE,"SIERRA DCF"}</definedName>
    <definedName name="casds" localSheetId="6">{"DCF1",#N/A,FALSE,"SIERRA DCF";"MATRIX1",#N/A,FALSE,"SIERRA DCF"}</definedName>
    <definedName name="casds" localSheetId="10">{"DCF1",#N/A,FALSE,"SIERRA DCF";"MATRIX1",#N/A,FALSE,"SIERRA DCF"}</definedName>
    <definedName name="casds" localSheetId="4">{"DCF1",#N/A,FALSE,"SIERRA DCF";"MATRIX1",#N/A,FALSE,"SIERRA DCF"}</definedName>
    <definedName name="casds" localSheetId="9">{"DCF1",#N/A,FALSE,"SIERRA DCF";"MATRIX1",#N/A,FALSE,"SIERRA DCF"}</definedName>
    <definedName name="casds" localSheetId="3">{"DCF1",#N/A,FALSE,"SIERRA DCF";"MATRIX1",#N/A,FALSE,"SIERRA DCF"}</definedName>
    <definedName name="casds" localSheetId="7">{"DCF1",#N/A,FALSE,"SIERRA DCF";"MATRIX1",#N/A,FALSE,"SIERRA DCF"}</definedName>
    <definedName name="casds" localSheetId="1">{"DCF1",#N/A,FALSE,"SIERRA DCF";"MATRIX1",#N/A,FALSE,"SIERRA DCF"}</definedName>
    <definedName name="casds" localSheetId="2">{"DCF1",#N/A,FALSE,"SIERRA DCF";"MATRIX1",#N/A,FALSE,"SIERRA DCF"}</definedName>
    <definedName name="casds">{"DCF1",#N/A,FALSE,"SIERRA DCF";"MATRIX1",#N/A,FALSE,"SIERRA DCF"}</definedName>
    <definedName name="Cash_Earnings_1Q04">#REF!</definedName>
    <definedName name="Cash_Earnings_1Q05">#REF!</definedName>
    <definedName name="Cash_Earnings_1Q06">#REF!</definedName>
    <definedName name="Cash_Earnings_2004">#REF!</definedName>
    <definedName name="Cash_Earnings_2005">#REF!</definedName>
    <definedName name="Cash_Earnings_2006">#REF!</definedName>
    <definedName name="Cash_Earnings_2007">#REF!</definedName>
    <definedName name="Cash_Earnings_2008">#REF!</definedName>
    <definedName name="Cash_Earnings_2009">#REF!</definedName>
    <definedName name="Cash_Earnings_2010">#REF!</definedName>
    <definedName name="Cash_Earnings_2011">#REF!</definedName>
    <definedName name="Cash_Earnings_2012">#REF!</definedName>
    <definedName name="Cash_Earnings_2013">#REF!</definedName>
    <definedName name="Cash_Earnings_2014">#REF!</definedName>
    <definedName name="Cash_Earnings_2015">#REF!</definedName>
    <definedName name="Cash_Earnings_2Q04">#REF!</definedName>
    <definedName name="Cash_Earnings_2Q05">#REF!</definedName>
    <definedName name="Cash_Earnings_2Q06">#REF!</definedName>
    <definedName name="Cash_Earnings_3Q04">#REF!</definedName>
    <definedName name="Cash_Earnings_3Q05">#REF!</definedName>
    <definedName name="Cash_Earnings_3Q06">#REF!</definedName>
    <definedName name="Cash_Earnings_4Q04">#REF!</definedName>
    <definedName name="Cash_Earnings_4Q05">#REF!</definedName>
    <definedName name="Cash_Earnings_4Q06">#REF!</definedName>
    <definedName name="Cash96">[10]AMBEV!#REF!</definedName>
    <definedName name="CBWorkbookPriority" hidden="1">-1774966532</definedName>
    <definedName name="ccccccc">#N/A</definedName>
    <definedName name="CDI" localSheetId="0">#REF!</definedName>
    <definedName name="CDI">#REF!</definedName>
    <definedName name="CDI0" localSheetId="0">#REF!</definedName>
    <definedName name="CDI0">#REF!</definedName>
    <definedName name="CGrupo" localSheetId="0">[13]QBE!#REF!</definedName>
    <definedName name="CGrupo">[13]QBE!#REF!</definedName>
    <definedName name="CIA" localSheetId="12">#REF!,#REF!</definedName>
    <definedName name="CIA" localSheetId="0">#REF!,#REF!</definedName>
    <definedName name="CIA" localSheetId="2">#REF!,#REF!</definedName>
    <definedName name="CIA">#REF!,#REF!</definedName>
    <definedName name="Cidade_UF_BD" localSheetId="0">#REF!</definedName>
    <definedName name="Cidade_UF_BD" localSheetId="8">#REF!</definedName>
    <definedName name="Cidade_UF_BD" localSheetId="7">#REF!</definedName>
    <definedName name="Cidade_UF_BD" localSheetId="2">#REF!</definedName>
    <definedName name="Cidade_UF_BD">#REF!</definedName>
    <definedName name="CIQWBGuid" localSheetId="2" hidden="1">"8404b3ea-3afa-484e-9167-54ae121a0a69"</definedName>
    <definedName name="CIQWBGuid" hidden="1">"eae56662-30a2-4d14-a2d4-e76d57516342"</definedName>
    <definedName name="CIQWBInfo" hidden="1">"{ ""CIQVersion"":""9.47.1108.4092"" }"</definedName>
    <definedName name="clp">[23]Datos!$B$5</definedName>
    <definedName name="Cmed" localSheetId="0">#REF!</definedName>
    <definedName name="Cmed" localSheetId="8">#REF!</definedName>
    <definedName name="Cmed" localSheetId="7">#REF!</definedName>
    <definedName name="Cmed">#REF!</definedName>
    <definedName name="cod" localSheetId="0">[27]PMG_PE!#REF!</definedName>
    <definedName name="cod" localSheetId="8">[27]PMG_PE!#REF!</definedName>
    <definedName name="cod" localSheetId="7">[27]PMG_PE!#REF!</definedName>
    <definedName name="cod">[27]PMG_PE!#REF!</definedName>
    <definedName name="CÓD." localSheetId="5">'Adj. Income Statement - GAAP'!#REF!</definedName>
    <definedName name="CÓD." localSheetId="11">'Adj. Income Statement Proforma'!#REF!</definedName>
    <definedName name="CÓD." localSheetId="12">#REF!</definedName>
    <definedName name="CÓD." localSheetId="0">#REF!</definedName>
    <definedName name="CÓD." localSheetId="8">#REF!</definedName>
    <definedName name="CÓD." localSheetId="6">#REF!</definedName>
    <definedName name="CÓD." localSheetId="10">#REF!</definedName>
    <definedName name="CÓD." localSheetId="3">#REF!</definedName>
    <definedName name="CÓD.">#REF!</definedName>
    <definedName name="Cogs96" localSheetId="5">[10]AMBEV!#REF!</definedName>
    <definedName name="Cogs96" localSheetId="11">[10]AMBEV!#REF!</definedName>
    <definedName name="Cogs96" localSheetId="12">[10]AMBEV!#REF!</definedName>
    <definedName name="Cogs96" localSheetId="0">[10]AMBEV!#REF!</definedName>
    <definedName name="Cogs96" localSheetId="8">[10]AMBEV!#REF!</definedName>
    <definedName name="Cogs96" localSheetId="6">[10]AMBEV!#REF!</definedName>
    <definedName name="Cogs96" localSheetId="10">[10]AMBEV!#REF!</definedName>
    <definedName name="Cogs96" localSheetId="3">[10]AMBEV!#REF!</definedName>
    <definedName name="Cogs96">[10]AMBEV!#REF!</definedName>
    <definedName name="Cogs97" localSheetId="12">[10]AMBEV!#REF!</definedName>
    <definedName name="Cogs97" localSheetId="0">[10]AMBEV!#REF!</definedName>
    <definedName name="Cogs97">[10]AMBEV!#REF!</definedName>
    <definedName name="Cogs98">[9]AMBEV!$B$51</definedName>
    <definedName name="Cogs99">[9]AMBEV!$G$51</definedName>
    <definedName name="com" localSheetId="5">[27]PMG_RJ!#REF!</definedName>
    <definedName name="com" localSheetId="11">[27]PMG_RJ!#REF!</definedName>
    <definedName name="com" localSheetId="12">[27]PMG_RJ!#REF!</definedName>
    <definedName name="com" localSheetId="0">[27]PMG_RJ!#REF!</definedName>
    <definedName name="com" localSheetId="8">[27]PMG_RJ!#REF!</definedName>
    <definedName name="com" localSheetId="6">[27]PMG_RJ!#REF!</definedName>
    <definedName name="com" localSheetId="10">[27]PMG_RJ!#REF!</definedName>
    <definedName name="com">[27]PMG_RJ!#REF!</definedName>
    <definedName name="COMERCIAL" localSheetId="0">#REF!</definedName>
    <definedName name="COMERCIAL" localSheetId="8">#REF!</definedName>
    <definedName name="COMERCIAL" localSheetId="7">#REF!</definedName>
    <definedName name="COMERCIAL">#REF!</definedName>
    <definedName name="COMISSAO">#REF!</definedName>
    <definedName name="Comissions">'[15]Projection BR GAAP R$'!#REF!</definedName>
    <definedName name="COMISSIONS____of_Rev">'[15]Projection BR GAAP R$'!#REF!</definedName>
    <definedName name="Common_Recommendation" localSheetId="0">#REF!</definedName>
    <definedName name="Common_Recommendation" localSheetId="8">#REF!</definedName>
    <definedName name="Common_Recommendation" localSheetId="7">#REF!</definedName>
    <definedName name="Common_Recommendation">#REF!</definedName>
    <definedName name="Common_Target_Price">#REF!</definedName>
    <definedName name="Comp">#REF!</definedName>
    <definedName name="CONSELHO">#REF!</definedName>
    <definedName name="CONSOLIDADO" localSheetId="5" hidden="1">{#N/A,#N/A,FALSE,"Descontos";#N/A,#N/A,FALSE,"Descontos"}</definedName>
    <definedName name="CONSOLIDADO" localSheetId="11" hidden="1">{#N/A,#N/A,FALSE,"Descontos";#N/A,#N/A,FALSE,"Descontos"}</definedName>
    <definedName name="CONSOLIDADO" localSheetId="12" hidden="1">{#N/A,#N/A,FALSE,"Descontos";#N/A,#N/A,FALSE,"Descontos"}</definedName>
    <definedName name="CONSOLIDADO" localSheetId="0" hidden="1">{#N/A,#N/A,FALSE,"Descontos";#N/A,#N/A,FALSE,"Descontos"}</definedName>
    <definedName name="CONSOLIDADO" localSheetId="8" hidden="1">{#N/A,#N/A,FALSE,"Descontos";#N/A,#N/A,FALSE,"Descontos"}</definedName>
    <definedName name="CONSOLIDADO" localSheetId="6" hidden="1">{#N/A,#N/A,FALSE,"Descontos";#N/A,#N/A,FALSE,"Descontos"}</definedName>
    <definedName name="CONSOLIDADO" localSheetId="10" hidden="1">{#N/A,#N/A,FALSE,"Descontos";#N/A,#N/A,FALSE,"Descontos"}</definedName>
    <definedName name="CONSOLIDADO" localSheetId="3" hidden="1">{#N/A,#N/A,FALSE,"Descontos";#N/A,#N/A,FALSE,"Descontos"}</definedName>
    <definedName name="CONSOLIDADO" localSheetId="7" hidden="1">{#N/A,#N/A,FALSE,"Descontos";#N/A,#N/A,FALSE,"Descontos"}</definedName>
    <definedName name="CONSOLIDADO" hidden="1">{#N/A,#N/A,FALSE,"Descontos";#N/A,#N/A,FALSE,"Descontos"}</definedName>
    <definedName name="Cont">[28]Cont!#REF!</definedName>
    <definedName name="CONTAS96">[10]AMBEV!#REF!</definedName>
    <definedName name="CONTAS97">[10]AMBEV!#REF!</definedName>
    <definedName name="CONTAS98">[9]AMBEV!$B$128</definedName>
    <definedName name="CONTAS99">[9]AMBEV!$G$128</definedName>
    <definedName name="CONTRATOS" localSheetId="0">#REF!</definedName>
    <definedName name="CONTRATOS" localSheetId="8">#REF!</definedName>
    <definedName name="CONTRATOS" localSheetId="7">#REF!</definedName>
    <definedName name="CONTRATOS">#REF!</definedName>
    <definedName name="CONTROL">#REF!</definedName>
    <definedName name="COPIA">#REF!</definedName>
    <definedName name="Corporate_Value">[16]PROJECTION!#REF!</definedName>
    <definedName name="Cost_Assumption_Answer">[16]PROJECTION!#REF!</definedName>
    <definedName name="COST_OF_EQUITY">'[15]Projection BR GAAP R$'!#REF!</definedName>
    <definedName name="COST_OF_GOODS_SOLD___DEPREC____of_Rev">'[15]Projection BR GAAP R$'!#REF!</definedName>
    <definedName name="Cost_of_goods_sold_less_depreciation">'[15]Projection BR GAAP R$'!#REF!</definedName>
    <definedName name="CostOfEquity">'[29]Cash flow and Valuation'!$L$28</definedName>
    <definedName name="Costos" localSheetId="0">#REF!</definedName>
    <definedName name="Costos" localSheetId="8">#REF!</definedName>
    <definedName name="Costos" localSheetId="7">#REF!</definedName>
    <definedName name="Costos">#REF!</definedName>
    <definedName name="CPMF" localSheetId="0">'[15]Projection BR GAAP R$'!#REF!</definedName>
    <definedName name="CPMF" localSheetId="8">'[15]Projection BR GAAP R$'!#REF!</definedName>
    <definedName name="CPMF" localSheetId="7">'[15]Projection BR GAAP R$'!#REF!</definedName>
    <definedName name="CPMF">'[15]Projection BR GAAP R$'!#REF!</definedName>
    <definedName name="CPMF____of_Rev" localSheetId="0">'[15]Projection BR GAAP R$'!#REF!</definedName>
    <definedName name="CPMF____of_Rev" localSheetId="8">'[15]Projection BR GAAP R$'!#REF!</definedName>
    <definedName name="CPMF____of_Rev" localSheetId="7">'[15]Projection BR GAAP R$'!#REF!</definedName>
    <definedName name="CPMF____of_Rev">'[15]Projection BR GAAP R$'!#REF!</definedName>
    <definedName name="Crecimiento" localSheetId="0">#REF!</definedName>
    <definedName name="Crecimiento" localSheetId="8">#REF!</definedName>
    <definedName name="Crecimiento" localSheetId="7">#REF!</definedName>
    <definedName name="Crecimiento">#REF!</definedName>
    <definedName name="Crescimento">#REF!</definedName>
    <definedName name="Crystal_1_1_WEBI_DataGrid" hidden="1">[26]Input!#REF!</definedName>
    <definedName name="Crystal_1_1_WEBI_HHeading" hidden="1">[26]Input!#REF!</definedName>
    <definedName name="Crystal_1_1_WEBI_ReportCrossTab" localSheetId="0" hidden="1">#REF!</definedName>
    <definedName name="Crystal_1_1_WEBI_ReportCrossTab" localSheetId="8" hidden="1">#REF!</definedName>
    <definedName name="Crystal_1_1_WEBI_ReportCrossTab" localSheetId="7" hidden="1">#REF!</definedName>
    <definedName name="Crystal_1_1_WEBI_ReportCrossTab" hidden="1">#REF!</definedName>
    <definedName name="Crystal_1_1_WEBI_Space" hidden="1">#REF!</definedName>
    <definedName name="Crystal_1_1_WEBI_VHeading" hidden="1">#REF!</definedName>
    <definedName name="Crystal_2_1_WEBI_DataGrid" hidden="1">#REF!</definedName>
    <definedName name="Crystal_2_1_WEBI_HHeading" hidden="1">#REF!</definedName>
    <definedName name="Crystal_2_1_WEBI_Table" hidden="1">#REF!</definedName>
    <definedName name="CS" localSheetId="5" hidden="1">{#N/A,#N/A,TRUE,"imasa"}</definedName>
    <definedName name="CS" localSheetId="11" hidden="1">{#N/A,#N/A,TRUE,"imasa"}</definedName>
    <definedName name="CS" localSheetId="12" hidden="1">{#N/A,#N/A,TRUE,"imasa"}</definedName>
    <definedName name="CS" localSheetId="0" hidden="1">{#N/A,#N/A,TRUE,"imasa"}</definedName>
    <definedName name="CS" localSheetId="8" hidden="1">{#N/A,#N/A,TRUE,"imasa"}</definedName>
    <definedName name="CS" localSheetId="6" hidden="1">{#N/A,#N/A,TRUE,"imasa"}</definedName>
    <definedName name="CS" localSheetId="10" hidden="1">{#N/A,#N/A,TRUE,"imasa"}</definedName>
    <definedName name="CS" localSheetId="3" hidden="1">{#N/A,#N/A,TRUE,"imasa"}</definedName>
    <definedName name="CS" localSheetId="7" hidden="1">{#N/A,#N/A,TRUE,"imasa"}</definedName>
    <definedName name="CS" hidden="1">{#N/A,#N/A,TRUE,"imasa"}</definedName>
    <definedName name="csdghwfh" localSheetId="0">#REF!</definedName>
    <definedName name="csdghwfh" localSheetId="8">#REF!</definedName>
    <definedName name="csdghwfh" localSheetId="7">#REF!</definedName>
    <definedName name="csdghwfh">#REF!</definedName>
    <definedName name="CTAS1999">[20]Cuentas!$E$5:$P$421</definedName>
    <definedName name="CTAS2000">[20]Cuentas!$Q$5:$AB$421</definedName>
    <definedName name="Ctrl" localSheetId="5">[28]Ctrl!#REF!</definedName>
    <definedName name="Ctrl" localSheetId="11">[28]Ctrl!#REF!</definedName>
    <definedName name="Ctrl" localSheetId="12">[28]Ctrl!#REF!</definedName>
    <definedName name="Ctrl" localSheetId="0">[28]Ctrl!#REF!</definedName>
    <definedName name="Ctrl" localSheetId="8">[28]Ctrl!#REF!</definedName>
    <definedName name="Ctrl" localSheetId="6">[28]Ctrl!#REF!</definedName>
    <definedName name="Ctrl" localSheetId="10">[28]Ctrl!#REF!</definedName>
    <definedName name="Ctrl">[28]Ctrl!#REF!</definedName>
    <definedName name="cu102.ShareScalingFactor" hidden="1">1000000</definedName>
    <definedName name="cu103.EmployeeScalingFactor" hidden="1">1000</definedName>
    <definedName name="cu107.DPSSymbol" hidden="1">"P"</definedName>
    <definedName name="cu107.EPSSymbol" hidden="1">"R$"</definedName>
    <definedName name="cu71.ScalingFactor" hidden="1">1000000</definedName>
    <definedName name="cuperin" localSheetId="5">'Adj. Income Statement - GAAP'!#REF!</definedName>
    <definedName name="cuperin" localSheetId="11">'Adj. Income Statement Proforma'!#REF!</definedName>
    <definedName name="cuperin" localSheetId="12">#REF!</definedName>
    <definedName name="cuperin" localSheetId="0">#REF!</definedName>
    <definedName name="cuperin" localSheetId="8">#REF!</definedName>
    <definedName name="cuperin" localSheetId="6">#REF!</definedName>
    <definedName name="cuperin" localSheetId="10">#REF!</definedName>
    <definedName name="cuperin">#REF!</definedName>
    <definedName name="D" localSheetId="0">#REF!</definedName>
    <definedName name="D">#REF!</definedName>
    <definedName name="da" localSheetId="5" hidden="1">{"'TG'!$A$1:$L$37"}</definedName>
    <definedName name="da" localSheetId="11" hidden="1">{"'TG'!$A$1:$L$37"}</definedName>
    <definedName name="da" localSheetId="12" hidden="1">{"'TG'!$A$1:$L$37"}</definedName>
    <definedName name="da" localSheetId="0" hidden="1">{"'TG'!$A$1:$L$37"}</definedName>
    <definedName name="da" localSheetId="8" hidden="1">{"'TG'!$A$1:$L$37"}</definedName>
    <definedName name="da" localSheetId="6" hidden="1">{"'TG'!$A$1:$L$37"}</definedName>
    <definedName name="da" localSheetId="10" hidden="1">{"'TG'!$A$1:$L$37"}</definedName>
    <definedName name="da" localSheetId="3" hidden="1">{"'TG'!$A$1:$L$37"}</definedName>
    <definedName name="da" localSheetId="7" hidden="1">{"'TG'!$A$1:$L$37"}</definedName>
    <definedName name="da" localSheetId="2" hidden="1">{"'TG'!$A$1:$L$37"}</definedName>
    <definedName name="da" hidden="1">{"'TG'!$A$1:$L$37"}</definedName>
    <definedName name="DADOS">#REF!</definedName>
    <definedName name="DAF">#REF!</definedName>
    <definedName name="dafdsf" localSheetId="5">{"qchm_dcf",#N/A,FALSE,"QCHMDCF2";"qchm_terminal",#N/A,FALSE,"QCHMDCF2"}</definedName>
    <definedName name="dafdsf" localSheetId="11">{"qchm_dcf",#N/A,FALSE,"QCHMDCF2";"qchm_terminal",#N/A,FALSE,"QCHMDCF2"}</definedName>
    <definedName name="dafdsf" localSheetId="12">{"qchm_dcf",#N/A,FALSE,"QCHMDCF2";"qchm_terminal",#N/A,FALSE,"QCHMDCF2"}</definedName>
    <definedName name="dafdsf" localSheetId="0">{"qchm_dcf",#N/A,FALSE,"QCHMDCF2";"qchm_terminal",#N/A,FALSE,"QCHMDCF2"}</definedName>
    <definedName name="dafdsf" localSheetId="8">{"qchm_dcf",#N/A,FALSE,"QCHMDCF2";"qchm_terminal",#N/A,FALSE,"QCHMDCF2"}</definedName>
    <definedName name="dafdsf" localSheetId="6">{"qchm_dcf",#N/A,FALSE,"QCHMDCF2";"qchm_terminal",#N/A,FALSE,"QCHMDCF2"}</definedName>
    <definedName name="dafdsf" localSheetId="10">{"qchm_dcf",#N/A,FALSE,"QCHMDCF2";"qchm_terminal",#N/A,FALSE,"QCHMDCF2"}</definedName>
    <definedName name="dafdsf" localSheetId="4">{"qchm_dcf",#N/A,FALSE,"QCHMDCF2";"qchm_terminal",#N/A,FALSE,"QCHMDCF2"}</definedName>
    <definedName name="dafdsf" localSheetId="9">{"qchm_dcf",#N/A,FALSE,"QCHMDCF2";"qchm_terminal",#N/A,FALSE,"QCHMDCF2"}</definedName>
    <definedName name="dafdsf" localSheetId="3">{"qchm_dcf",#N/A,FALSE,"QCHMDCF2";"qchm_terminal",#N/A,FALSE,"QCHMDCF2"}</definedName>
    <definedName name="dafdsf" localSheetId="7">{"qchm_dcf",#N/A,FALSE,"QCHMDCF2";"qchm_terminal",#N/A,FALSE,"QCHMDCF2"}</definedName>
    <definedName name="dafdsf" localSheetId="1">{"qchm_dcf",#N/A,FALSE,"QCHMDCF2";"qchm_terminal",#N/A,FALSE,"QCHMDCF2"}</definedName>
    <definedName name="dafdsf" localSheetId="2">{"qchm_dcf",#N/A,FALSE,"QCHMDCF2";"qchm_terminal",#N/A,FALSE,"QCHMDCF2"}</definedName>
    <definedName name="dafdsf">{"qchm_dcf",#N/A,FALSE,"QCHMDCF2";"qchm_terminal",#N/A,FALSE,"QCHMDCF2"}</definedName>
    <definedName name="Data">[30]Data!$A$9:$AF$809</definedName>
    <definedName name="DATA10" localSheetId="0">#REF!</definedName>
    <definedName name="DATA10" localSheetId="8">#REF!</definedName>
    <definedName name="DATA10" localSheetId="3">#REF!</definedName>
    <definedName name="DATA10" localSheetId="7">#REF!</definedName>
    <definedName name="DATA10">#REF!</definedName>
    <definedName name="DATA11">#REF!</definedName>
    <definedName name="DATA6">#REF!</definedName>
    <definedName name="DataColumn">[30]Data!$A$9:$A$809</definedName>
    <definedName name="DataExt" localSheetId="0">#REF!</definedName>
    <definedName name="DataExt" localSheetId="8">#REF!</definedName>
    <definedName name="DataExt" localSheetId="3">#REF!</definedName>
    <definedName name="DataExt" localSheetId="7">#REF!</definedName>
    <definedName name="DataExt">#REF!</definedName>
    <definedName name="Datas">[31]ParamInt!$E$18:$E$53</definedName>
    <definedName name="DB">"WIRENYPROD"</definedName>
    <definedName name="dcf" localSheetId="5"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dcf" localSheetId="11"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dcf" localSheetId="12"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dcf" localSheetId="0"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dcf" localSheetId="8"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dcf" localSheetId="6"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dcf" localSheetId="10"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dcf" localSheetId="4"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dcf" localSheetId="9"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dcf" localSheetId="3"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dcf" localSheetId="7"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dcf" localSheetId="1"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dcf" localSheetId="2"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dcf"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DCF00">[10]AMBEV!#REF!</definedName>
    <definedName name="DConsulta">[31]ParamInt!$B$6</definedName>
    <definedName name="dd" localSheetId="5">'Adj. Income Statement - GAAP'!#REF!</definedName>
    <definedName name="dd" localSheetId="11">'Adj. Income Statement Proforma'!#REF!</definedName>
    <definedName name="dd" localSheetId="12">#REF!</definedName>
    <definedName name="dd" localSheetId="0">#REF!</definedName>
    <definedName name="dd" localSheetId="8">#REF!</definedName>
    <definedName name="dd" localSheetId="6">#REF!</definedName>
    <definedName name="dd" localSheetId="10">#REF!</definedName>
    <definedName name="dd" localSheetId="3">#REF!</definedName>
    <definedName name="dd">#REF!</definedName>
    <definedName name="ddd" localSheetId="5">{"adj95mult",#N/A,FALSE,"COMPCO";"adj95est",#N/A,FALSE,"COMPCO"}</definedName>
    <definedName name="ddd" localSheetId="11">{"adj95mult",#N/A,FALSE,"COMPCO";"adj95est",#N/A,FALSE,"COMPCO"}</definedName>
    <definedName name="ddd" localSheetId="12">{"adj95mult",#N/A,FALSE,"COMPCO";"adj95est",#N/A,FALSE,"COMPCO"}</definedName>
    <definedName name="ddd" localSheetId="0">{"adj95mult",#N/A,FALSE,"COMPCO";"adj95est",#N/A,FALSE,"COMPCO"}</definedName>
    <definedName name="ddd" localSheetId="8">{"adj95mult",#N/A,FALSE,"COMPCO";"adj95est",#N/A,FALSE,"COMPCO"}</definedName>
    <definedName name="ddd" localSheetId="6">{"adj95mult",#N/A,FALSE,"COMPCO";"adj95est",#N/A,FALSE,"COMPCO"}</definedName>
    <definedName name="ddd" localSheetId="10">{"adj95mult",#N/A,FALSE,"COMPCO";"adj95est",#N/A,FALSE,"COMPCO"}</definedName>
    <definedName name="ddd" localSheetId="4">{"adj95mult",#N/A,FALSE,"COMPCO";"adj95est",#N/A,FALSE,"COMPCO"}</definedName>
    <definedName name="ddd" localSheetId="9">{"adj95mult",#N/A,FALSE,"COMPCO";"adj95est",#N/A,FALSE,"COMPCO"}</definedName>
    <definedName name="ddd" localSheetId="3">{"adj95mult",#N/A,FALSE,"COMPCO";"adj95est",#N/A,FALSE,"COMPCO"}</definedName>
    <definedName name="ddd" localSheetId="7">{"adj95mult",#N/A,FALSE,"COMPCO";"adj95est",#N/A,FALSE,"COMPCO"}</definedName>
    <definedName name="ddd" localSheetId="1">{"adj95mult",#N/A,FALSE,"COMPCO";"adj95est",#N/A,FALSE,"COMPCO"}</definedName>
    <definedName name="ddd" localSheetId="2">{"adj95mult",#N/A,FALSE,"COMPCO";"adj95est",#N/A,FALSE,"COMPCO"}</definedName>
    <definedName name="ddd">{"adj95mult",#N/A,FALSE,"COMPCO";"adj95est",#N/A,FALSE,"COMPCO"}</definedName>
    <definedName name="DEBENT_LT_BASE" localSheetId="5">'Adj. Income Statement - GAAP'!#REF!</definedName>
    <definedName name="DEBENT_LT_BASE" localSheetId="11">'Adj. Income Statement Proforma'!#REF!</definedName>
    <definedName name="DEBENT_LT_BASE" localSheetId="12">#REF!</definedName>
    <definedName name="DEBENT_LT_BASE" localSheetId="0">#REF!</definedName>
    <definedName name="DEBENT_LT_BASE" localSheetId="8">#REF!</definedName>
    <definedName name="DEBENT_LT_BASE" localSheetId="6">#REF!</definedName>
    <definedName name="DEBENT_LT_BASE" localSheetId="10">#REF!</definedName>
    <definedName name="DEBENT_LT_BASE">#REF!</definedName>
    <definedName name="DEBENT_ST_BASE" localSheetId="5">'Adj. Income Statement - GAAP'!#REF!</definedName>
    <definedName name="DEBENT_ST_BASE" localSheetId="11">'Adj. Income Statement Proforma'!#REF!</definedName>
    <definedName name="DEBENT_ST_BASE" localSheetId="12">#REF!</definedName>
    <definedName name="DEBENT_ST_BASE" localSheetId="0">#REF!</definedName>
    <definedName name="DEBENT_ST_BASE" localSheetId="8">#REF!</definedName>
    <definedName name="DEBENT_ST_BASE" localSheetId="6">#REF!</definedName>
    <definedName name="DEBENT_ST_BASE" localSheetId="10">#REF!</definedName>
    <definedName name="DEBENT_ST_BASE">#REF!</definedName>
    <definedName name="Debentures_ST" localSheetId="5">[16]PROJECTION!#REF!</definedName>
    <definedName name="Debentures_ST" localSheetId="11">[16]PROJECTION!#REF!</definedName>
    <definedName name="Debentures_ST" localSheetId="12">[16]PROJECTION!#REF!</definedName>
    <definedName name="Debentures_ST" localSheetId="0">[16]PROJECTION!#REF!</definedName>
    <definedName name="Debentures_ST" localSheetId="8">[16]PROJECTION!#REF!</definedName>
    <definedName name="Debentures_ST" localSheetId="6">[16]PROJECTION!#REF!</definedName>
    <definedName name="Debentures_ST" localSheetId="10">[16]PROJECTION!#REF!</definedName>
    <definedName name="Debentures_ST">[16]PROJECTION!#REF!</definedName>
    <definedName name="DEBT" localSheetId="5">[16]PROJECTION!#REF!</definedName>
    <definedName name="DEBT" localSheetId="11">[16]PROJECTION!#REF!</definedName>
    <definedName name="DEBT" localSheetId="12">[16]PROJECTION!#REF!</definedName>
    <definedName name="DEBT" localSheetId="0">[16]PROJECTION!#REF!</definedName>
    <definedName name="DEBT" localSheetId="8">[16]PROJECTION!#REF!</definedName>
    <definedName name="DEBT" localSheetId="6">[16]PROJECTION!#REF!</definedName>
    <definedName name="DEBT" localSheetId="10">[16]PROJECTION!#REF!</definedName>
    <definedName name="DEBT">[16]PROJECTION!#REF!</definedName>
    <definedName name="Debt_Amortization_Capacity_2002" localSheetId="5">[32]VAL!#REF!</definedName>
    <definedName name="Debt_Amortization_Capacity_2002" localSheetId="11">[32]VAL!#REF!</definedName>
    <definedName name="Debt_Amortization_Capacity_2002" localSheetId="12">[32]VAL!#REF!</definedName>
    <definedName name="Debt_Amortization_Capacity_2002" localSheetId="0">[32]VAL!#REF!</definedName>
    <definedName name="Debt_Amortization_Capacity_2002" localSheetId="8">[32]VAL!#REF!</definedName>
    <definedName name="Debt_Amortization_Capacity_2002" localSheetId="6">[32]VAL!#REF!</definedName>
    <definedName name="Debt_Amortization_Capacity_2002" localSheetId="10">[32]VAL!#REF!</definedName>
    <definedName name="Debt_Amortization_Capacity_2002">[32]VAL!#REF!</definedName>
    <definedName name="Debt_Amortization_Capacity_2003" localSheetId="5">[32]VAL!#REF!</definedName>
    <definedName name="Debt_Amortization_Capacity_2003" localSheetId="11">[32]VAL!#REF!</definedName>
    <definedName name="Debt_Amortization_Capacity_2003" localSheetId="12">[32]VAL!#REF!</definedName>
    <definedName name="Debt_Amortization_Capacity_2003" localSheetId="0">[32]VAL!#REF!</definedName>
    <definedName name="Debt_Amortization_Capacity_2003" localSheetId="8">[32]VAL!#REF!</definedName>
    <definedName name="Debt_Amortization_Capacity_2003" localSheetId="6">[32]VAL!#REF!</definedName>
    <definedName name="Debt_Amortization_Capacity_2003" localSheetId="10">[32]VAL!#REF!</definedName>
    <definedName name="Debt_Amortization_Capacity_2003">[32]VAL!#REF!</definedName>
    <definedName name="Debt_Amortization_Capacity_2004">[32]VAL!#REF!</definedName>
    <definedName name="Debt_Amortization_Capacity_2005">[32]VAL!#REF!</definedName>
    <definedName name="Debt_in_Local_Curr_ST">'[15]Projection BR GAAP R$'!#REF!</definedName>
    <definedName name="DEBT_LT_BASE" localSheetId="0">#REF!</definedName>
    <definedName name="DEBT_LT_BASE" localSheetId="8">#REF!</definedName>
    <definedName name="DEBT_LT_BASE" localSheetId="7">#REF!</definedName>
    <definedName name="DEBT_LT_BASE">#REF!</definedName>
    <definedName name="DEBT_ST_BASE">#REF!</definedName>
    <definedName name="DEFERRED___REV">'[15]Projection BR GAAP R$'!#REF!</definedName>
    <definedName name="Deferred_Income">[16]PROJECTION!#REF!</definedName>
    <definedName name="DEFERRED_INCOME_TAX___SOCIAL_CONTRIBUTION____Rev">'[15]Projection BR GAAP R$'!#REF!</definedName>
    <definedName name="Deferred_prior_Amort">[16]PROJECTION!#REF!</definedName>
    <definedName name="DEMFINANCCON" localSheetId="5" hidden="1">{#N/A,#N/A,FALSE,"CONSOL. 5";#N/A,#N/A,FALSE,"CONSOL. ACUM. 6";#N/A,#N/A,FALSE,"CAP. EMPREG. 7";#N/A,#N/A,FALSE,"ORIGENS E APLICAÇÕES 9"}</definedName>
    <definedName name="DEMFINANCCON" localSheetId="11" hidden="1">{#N/A,#N/A,FALSE,"CONSOL. 5";#N/A,#N/A,FALSE,"CONSOL. ACUM. 6";#N/A,#N/A,FALSE,"CAP. EMPREG. 7";#N/A,#N/A,FALSE,"ORIGENS E APLICAÇÕES 9"}</definedName>
    <definedName name="DEMFINANCCON" localSheetId="12" hidden="1">{#N/A,#N/A,FALSE,"CONSOL. 5";#N/A,#N/A,FALSE,"CONSOL. ACUM. 6";#N/A,#N/A,FALSE,"CAP. EMPREG. 7";#N/A,#N/A,FALSE,"ORIGENS E APLICAÇÕES 9"}</definedName>
    <definedName name="DEMFINANCCON" localSheetId="0" hidden="1">{#N/A,#N/A,FALSE,"CONSOL. 5";#N/A,#N/A,FALSE,"CONSOL. ACUM. 6";#N/A,#N/A,FALSE,"CAP. EMPREG. 7";#N/A,#N/A,FALSE,"ORIGENS E APLICAÇÕES 9"}</definedName>
    <definedName name="DEMFINANCCON" localSheetId="8" hidden="1">{#N/A,#N/A,FALSE,"CONSOL. 5";#N/A,#N/A,FALSE,"CONSOL. ACUM. 6";#N/A,#N/A,FALSE,"CAP. EMPREG. 7";#N/A,#N/A,FALSE,"ORIGENS E APLICAÇÕES 9"}</definedName>
    <definedName name="DEMFINANCCON" localSheetId="6" hidden="1">{#N/A,#N/A,FALSE,"CONSOL. 5";#N/A,#N/A,FALSE,"CONSOL. ACUM. 6";#N/A,#N/A,FALSE,"CAP. EMPREG. 7";#N/A,#N/A,FALSE,"ORIGENS E APLICAÇÕES 9"}</definedName>
    <definedName name="DEMFINANCCON" localSheetId="10" hidden="1">{#N/A,#N/A,FALSE,"CONSOL. 5";#N/A,#N/A,FALSE,"CONSOL. ACUM. 6";#N/A,#N/A,FALSE,"CAP. EMPREG. 7";#N/A,#N/A,FALSE,"ORIGENS E APLICAÇÕES 9"}</definedName>
    <definedName name="DEMFINANCCON" localSheetId="3" hidden="1">{#N/A,#N/A,FALSE,"CONSOL. 5";#N/A,#N/A,FALSE,"CONSOL. ACUM. 6";#N/A,#N/A,FALSE,"CAP. EMPREG. 7";#N/A,#N/A,FALSE,"ORIGENS E APLICAÇÕES 9"}</definedName>
    <definedName name="DEMFINANCCON" localSheetId="7" hidden="1">{#N/A,#N/A,FALSE,"CONSOL. 5";#N/A,#N/A,FALSE,"CONSOL. ACUM. 6";#N/A,#N/A,FALSE,"CAP. EMPREG. 7";#N/A,#N/A,FALSE,"ORIGENS E APLICAÇÕES 9"}</definedName>
    <definedName name="DEMFINANCCON" hidden="1">{#N/A,#N/A,FALSE,"CONSOL. 5";#N/A,#N/A,FALSE,"CONSOL. ACUM. 6";#N/A,#N/A,FALSE,"CAP. EMPREG. 7";#N/A,#N/A,FALSE,"ORIGENS E APLICAÇÕES 9"}</definedName>
    <definedName name="DEPR_REV">'[15]Projection BR GAAP R$'!#REF!</definedName>
    <definedName name="Deprec_and_Amortiz">'[15]Projection BR GAAP R$'!#REF!</definedName>
    <definedName name="DEPREC_AND_AMORTIZ____of_Rev">'[15]Projection BR GAAP R$'!#REF!</definedName>
    <definedName name="DEPREC_ASSUMPTION">'[15]Projection BR GAAP R$'!#REF!</definedName>
    <definedName name="DEPREC_MONEY">'[15]Projection BR GAAP R$'!#REF!</definedName>
    <definedName name="DEPREC_RESPOSTA">'[15]Projection BR GAAP R$'!#REF!</definedName>
    <definedName name="DEPRECIAÇÃO_CENTRO_MÉDICO_BRIGADEIRO">'[33]Nº Funcionarios'!#REF!</definedName>
    <definedName name="DEPRECIAÇÃO_CENTRO_MÉDICO_CARLOS_GOMES">'[33]Nº Funcionarios'!#REF!</definedName>
    <definedName name="DEPRECIAÇÃO_CENTRO_MÉDICO_OSASCO">'[33]Nº Funcionarios'!#REF!</definedName>
    <definedName name="DEPRECIAÇÃO_CENTRO_MÉDICO_SALVADOR">'[33]Nº Funcionarios'!#REF!</definedName>
    <definedName name="DEPRECIAÇÃO_CENTRO_MÉDICO_SANTO_ANDRÉ">'[33]Nº Funcionarios'!#REF!</definedName>
    <definedName name="DEPRECIAÇÃO_CENTRO_MÉDICO_UBERLÂNDIA">'[33]Nº Funcionarios'!#REF!</definedName>
    <definedName name="DEPRECIAÇÃO_CENTRO_MÉDICO_ZONA_LESTE">'[33]Nº Funcionarios'!#REF!</definedName>
    <definedName name="DEPRECIAÇÃO_CENTRO_MÉDICO_ZONA_NORTE">'[33]Nº Funcionarios'!#REF!</definedName>
    <definedName name="DEPRECIAÇÃO_CENTRO_MÉDICO_ZONA_OESTE">'[33]Nº Funcionarios'!#REF!</definedName>
    <definedName name="DEPRECIAÇÃO_CHÁCARA_FLORA">'[33]Nº Funcionarios'!#REF!</definedName>
    <definedName name="DEPRECIAÇÃO_MOEMA">'[33]Nº Funcionarios'!#REF!</definedName>
    <definedName name="DEPRECIAÇÃO_PARQUE_DA_MÔNICA">'[33]Nº Funcionarios'!#REF!</definedName>
    <definedName name="DEPRECIAÇÃO_SANTO_AMARO">'[33]Nº Funcionarios'!#REF!</definedName>
    <definedName name="Depreciation_Diference">'[15]Projection BR GAAP R$'!#REF!</definedName>
    <definedName name="dezembro" localSheetId="0">#REF!</definedName>
    <definedName name="dezembro" localSheetId="8">#REF!</definedName>
    <definedName name="dezembro" localSheetId="7">#REF!</definedName>
    <definedName name="dezembro">#REF!</definedName>
    <definedName name="dfa" localSheetId="5">{"Acq_matrix",#N/A,FALSE,"Acquisition Matrix"}</definedName>
    <definedName name="dfa" localSheetId="11">{"Acq_matrix",#N/A,FALSE,"Acquisition Matrix"}</definedName>
    <definedName name="dfa" localSheetId="12">{"Acq_matrix",#N/A,FALSE,"Acquisition Matrix"}</definedName>
    <definedName name="dfa" localSheetId="0">{"Acq_matrix",#N/A,FALSE,"Acquisition Matrix"}</definedName>
    <definedName name="dfa" localSheetId="8">{"Acq_matrix",#N/A,FALSE,"Acquisition Matrix"}</definedName>
    <definedName name="dfa" localSheetId="6">{"Acq_matrix",#N/A,FALSE,"Acquisition Matrix"}</definedName>
    <definedName name="dfa" localSheetId="10">{"Acq_matrix",#N/A,FALSE,"Acquisition Matrix"}</definedName>
    <definedName name="dfa" localSheetId="4">{"Acq_matrix",#N/A,FALSE,"Acquisition Matrix"}</definedName>
    <definedName name="dfa" localSheetId="9">{"Acq_matrix",#N/A,FALSE,"Acquisition Matrix"}</definedName>
    <definedName name="dfa" localSheetId="3">{"Acq_matrix",#N/A,FALSE,"Acquisition Matrix"}</definedName>
    <definedName name="dfa" localSheetId="7">{"Acq_matrix",#N/A,FALSE,"Acquisition Matrix"}</definedName>
    <definedName name="dfa" localSheetId="1">{"Acq_matrix",#N/A,FALSE,"Acquisition Matrix"}</definedName>
    <definedName name="dfa" localSheetId="2">{"Acq_matrix",#N/A,FALSE,"Acquisition Matrix"}</definedName>
    <definedName name="dfa">{"Acq_matrix",#N/A,FALSE,"Acquisition Matrix"}</definedName>
    <definedName name="dfadsfas">[34]BASE!$D$2</definedName>
    <definedName name="dfhgfgdjgd" localSheetId="5">{"Matrix",#N/A,FALSE,"ACQMTRX";"Fees",#N/A,FALSE,"ACQMTRX"}</definedName>
    <definedName name="dfhgfgdjgd" localSheetId="11">{"Matrix",#N/A,FALSE,"ACQMTRX";"Fees",#N/A,FALSE,"ACQMTRX"}</definedName>
    <definedName name="dfhgfgdjgd" localSheetId="12">{"Matrix",#N/A,FALSE,"ACQMTRX";"Fees",#N/A,FALSE,"ACQMTRX"}</definedName>
    <definedName name="dfhgfgdjgd" localSheetId="0">{"Matrix",#N/A,FALSE,"ACQMTRX";"Fees",#N/A,FALSE,"ACQMTRX"}</definedName>
    <definedName name="dfhgfgdjgd" localSheetId="8">{"Matrix",#N/A,FALSE,"ACQMTRX";"Fees",#N/A,FALSE,"ACQMTRX"}</definedName>
    <definedName name="dfhgfgdjgd" localSheetId="6">{"Matrix",#N/A,FALSE,"ACQMTRX";"Fees",#N/A,FALSE,"ACQMTRX"}</definedName>
    <definedName name="dfhgfgdjgd" localSheetId="10">{"Matrix",#N/A,FALSE,"ACQMTRX";"Fees",#N/A,FALSE,"ACQMTRX"}</definedName>
    <definedName name="dfhgfgdjgd" localSheetId="4">{"Matrix",#N/A,FALSE,"ACQMTRX";"Fees",#N/A,FALSE,"ACQMTRX"}</definedName>
    <definedName name="dfhgfgdjgd" localSheetId="9">{"Matrix",#N/A,FALSE,"ACQMTRX";"Fees",#N/A,FALSE,"ACQMTRX"}</definedName>
    <definedName name="dfhgfgdjgd" localSheetId="3">{"Matrix",#N/A,FALSE,"ACQMTRX";"Fees",#N/A,FALSE,"ACQMTRX"}</definedName>
    <definedName name="dfhgfgdjgd" localSheetId="7">{"Matrix",#N/A,FALSE,"ACQMTRX";"Fees",#N/A,FALSE,"ACQMTRX"}</definedName>
    <definedName name="dfhgfgdjgd" localSheetId="1">{"Matrix",#N/A,FALSE,"ACQMTRX";"Fees",#N/A,FALSE,"ACQMTRX"}</definedName>
    <definedName name="dfhgfgdjgd" localSheetId="2">{"Matrix",#N/A,FALSE,"ACQMTRX";"Fees",#N/A,FALSE,"ACQMTRX"}</definedName>
    <definedName name="dfhgfgdjgd">{"Matrix",#N/A,FALSE,"ACQMTRX";"Fees",#N/A,FALSE,"ACQMTRX"}</definedName>
    <definedName name="Dia" localSheetId="5">'Adj. Income Statement - GAAP'!#REF!</definedName>
    <definedName name="Dia" localSheetId="11">'Adj. Income Statement Proforma'!#REF!</definedName>
    <definedName name="Dia" localSheetId="0">#REF!</definedName>
    <definedName name="Dia" localSheetId="8">#REF!</definedName>
    <definedName name="Dia" localSheetId="6">#REF!</definedName>
    <definedName name="Dia" localSheetId="10">#REF!</definedName>
    <definedName name="Dia" localSheetId="3">#REF!</definedName>
    <definedName name="Dia" localSheetId="7">#REF!</definedName>
    <definedName name="Dia">#REF!</definedName>
    <definedName name="DiaBPAnterior" localSheetId="8">#REF!</definedName>
    <definedName name="DiaBPAnterior" localSheetId="7">#REF!</definedName>
    <definedName name="DiaBPAnterior">#REF!</definedName>
    <definedName name="DiaDREAnterior">#REF!</definedName>
    <definedName name="DIF">#REF!</definedName>
    <definedName name="dil00s1q03">[35]QORFA!$AE$134</definedName>
    <definedName name="Diretoria">[36]Plan1!$F$2:$F$12</definedName>
    <definedName name="DISCOUNTED_FREE_CASH_FLOW" localSheetId="5">'[15]Projection BR GAAP R$'!#REF!</definedName>
    <definedName name="DISCOUNTED_FREE_CASH_FLOW" localSheetId="11">'[15]Projection BR GAAP R$'!#REF!</definedName>
    <definedName name="DISCOUNTED_FREE_CASH_FLOW" localSheetId="12">'[15]Projection BR GAAP R$'!#REF!</definedName>
    <definedName name="DISCOUNTED_FREE_CASH_FLOW" localSheetId="0">'[15]Projection BR GAAP R$'!#REF!</definedName>
    <definedName name="DISCOUNTED_FREE_CASH_FLOW" localSheetId="8">'[15]Projection BR GAAP R$'!#REF!</definedName>
    <definedName name="DISCOUNTED_FREE_CASH_FLOW" localSheetId="6">'[15]Projection BR GAAP R$'!#REF!</definedName>
    <definedName name="DISCOUNTED_FREE_CASH_FLOW" localSheetId="10">'[15]Projection BR GAAP R$'!#REF!</definedName>
    <definedName name="DISCOUNTED_FREE_CASH_FLOW">'[15]Projection BR GAAP R$'!#REF!</definedName>
    <definedName name="Discounted_Trade_Notes" localSheetId="5">[16]PROJECTION!#REF!</definedName>
    <definedName name="Discounted_Trade_Notes" localSheetId="11">[16]PROJECTION!#REF!</definedName>
    <definedName name="Discounted_Trade_Notes" localSheetId="12">[16]PROJECTION!#REF!</definedName>
    <definedName name="Discounted_Trade_Notes" localSheetId="0">[16]PROJECTION!#REF!</definedName>
    <definedName name="Discounted_Trade_Notes" localSheetId="8">[16]PROJECTION!#REF!</definedName>
    <definedName name="Discounted_Trade_Notes" localSheetId="6">[16]PROJECTION!#REF!</definedName>
    <definedName name="Discounted_Trade_Notes" localSheetId="10">[16]PROJECTION!#REF!</definedName>
    <definedName name="Discounted_Trade_Notes">[16]PROJECTION!#REF!</definedName>
    <definedName name="DIV_FINAN" localSheetId="0">#REF!</definedName>
    <definedName name="DIV_FINAN" localSheetId="8">#REF!</definedName>
    <definedName name="DIV_FINAN" localSheetId="7">#REF!</definedName>
    <definedName name="DIV_FINAN">#REF!</definedName>
    <definedName name="Div_Industrial" localSheetId="5">{"adj95mult",#N/A,FALSE,"COMPCO";"adj95est",#N/A,FALSE,"COMPCO"}</definedName>
    <definedName name="Div_Industrial" localSheetId="11">{"adj95mult",#N/A,FALSE,"COMPCO";"adj95est",#N/A,FALSE,"COMPCO"}</definedName>
    <definedName name="Div_Industrial" localSheetId="12">{"adj95mult",#N/A,FALSE,"COMPCO";"adj95est",#N/A,FALSE,"COMPCO"}</definedName>
    <definedName name="Div_Industrial" localSheetId="0">{"adj95mult",#N/A,FALSE,"COMPCO";"adj95est",#N/A,FALSE,"COMPCO"}</definedName>
    <definedName name="Div_Industrial" localSheetId="8">{"adj95mult",#N/A,FALSE,"COMPCO";"adj95est",#N/A,FALSE,"COMPCO"}</definedName>
    <definedName name="Div_Industrial" localSheetId="6">{"adj95mult",#N/A,FALSE,"COMPCO";"adj95est",#N/A,FALSE,"COMPCO"}</definedName>
    <definedName name="Div_Industrial" localSheetId="10">{"adj95mult",#N/A,FALSE,"COMPCO";"adj95est",#N/A,FALSE,"COMPCO"}</definedName>
    <definedName name="Div_Industrial" localSheetId="4">{"adj95mult",#N/A,FALSE,"COMPCO";"adj95est",#N/A,FALSE,"COMPCO"}</definedName>
    <definedName name="Div_Industrial" localSheetId="9">{"adj95mult",#N/A,FALSE,"COMPCO";"adj95est",#N/A,FALSE,"COMPCO"}</definedName>
    <definedName name="Div_Industrial" localSheetId="3">{"adj95mult",#N/A,FALSE,"COMPCO";"adj95est",#N/A,FALSE,"COMPCO"}</definedName>
    <definedName name="Div_Industrial" localSheetId="7">{"adj95mult",#N/A,FALSE,"COMPCO";"adj95est",#N/A,FALSE,"COMPCO"}</definedName>
    <definedName name="Div_Industrial" localSheetId="1">{"adj95mult",#N/A,FALSE,"COMPCO";"adj95est",#N/A,FALSE,"COMPCO"}</definedName>
    <definedName name="Div_Industrial" localSheetId="2">{"adj95mult",#N/A,FALSE,"COMPCO";"adj95est",#N/A,FALSE,"COMPCO"}</definedName>
    <definedName name="Div_Industrial">{"adj95mult",#N/A,FALSE,"COMPCO";"adj95est",#N/A,FALSE,"COMPCO"}</definedName>
    <definedName name="DIV_MEDICA" localSheetId="5">'Adj. Income Statement - GAAP'!#REF!</definedName>
    <definedName name="DIV_MEDICA" localSheetId="11">'Adj. Income Statement Proforma'!#REF!</definedName>
    <definedName name="DIV_MEDICA" localSheetId="12">#REF!</definedName>
    <definedName name="DIV_MEDICA" localSheetId="0">#REF!</definedName>
    <definedName name="DIV_MEDICA" localSheetId="8">#REF!</definedName>
    <definedName name="DIV_MEDICA" localSheetId="6">#REF!</definedName>
    <definedName name="DIV_MEDICA" localSheetId="10">#REF!</definedName>
    <definedName name="DIV_MEDICA">#REF!</definedName>
    <definedName name="DIV_PAID_BASE" localSheetId="5">'Adj. Income Statement - GAAP'!#REF!</definedName>
    <definedName name="DIV_PAID_BASE" localSheetId="11">'Adj. Income Statement Proforma'!#REF!</definedName>
    <definedName name="DIV_PAID_BASE" localSheetId="12">#REF!</definedName>
    <definedName name="DIV_PAID_BASE" localSheetId="0">#REF!</definedName>
    <definedName name="DIV_PAID_BASE" localSheetId="8">#REF!</definedName>
    <definedName name="DIV_PAID_BASE" localSheetId="6">#REF!</definedName>
    <definedName name="DIV_PAID_BASE" localSheetId="10">#REF!</definedName>
    <definedName name="DIV_PAID_BASE">#REF!</definedName>
    <definedName name="DIV_PF" localSheetId="5">'Adj. Income Statement - GAAP'!#REF!</definedName>
    <definedName name="DIV_PF" localSheetId="11">'Adj. Income Statement Proforma'!#REF!</definedName>
    <definedName name="DIV_PF" localSheetId="12">#REF!</definedName>
    <definedName name="DIV_PF" localSheetId="0">#REF!</definedName>
    <definedName name="DIV_PF" localSheetId="8">#REF!</definedName>
    <definedName name="DIV_PF" localSheetId="6">#REF!</definedName>
    <definedName name="DIV_PF" localSheetId="10">#REF!</definedName>
    <definedName name="DIV_PF">#REF!</definedName>
    <definedName name="DIV_PJ">#REF!</definedName>
    <definedName name="DIVID___I.O.C__R">'[15]Projection BR GAAP R$'!#REF!</definedName>
    <definedName name="Dividendos_a_pagar">[17]Plan2!#REF!</definedName>
    <definedName name="Dividends_2004">'[11]Financials Sadia'!$AP$114</definedName>
    <definedName name="Dividends_2006" localSheetId="0">#REF!</definedName>
    <definedName name="Dividends_2006" localSheetId="8">#REF!</definedName>
    <definedName name="Dividends_2006" localSheetId="7">#REF!</definedName>
    <definedName name="Dividends_2006">#REF!</definedName>
    <definedName name="Dividends_2007">#REF!</definedName>
    <definedName name="Dividends_2008">#REF!</definedName>
    <definedName name="Dividends_2009">#REF!</definedName>
    <definedName name="Dividends_2010">#REF!</definedName>
    <definedName name="Dividends_2011">#REF!</definedName>
    <definedName name="Dividends_2012">#REF!</definedName>
    <definedName name="Dividends_2013">#REF!</definedName>
    <definedName name="Dividends_2014">#REF!</definedName>
    <definedName name="Dividends_2015">#REF!</definedName>
    <definedName name="Dividends_4Q03">'[11]Financials Sadia'!$AJ$107</definedName>
    <definedName name="Dividends_Paid" localSheetId="5">[16]PROJECTION!#REF!</definedName>
    <definedName name="Dividends_Paid" localSheetId="11">[16]PROJECTION!#REF!</definedName>
    <definedName name="Dividends_Paid" localSheetId="12">[16]PROJECTION!#REF!</definedName>
    <definedName name="Dividends_Paid" localSheetId="0">[16]PROJECTION!#REF!</definedName>
    <definedName name="Dividends_Paid" localSheetId="8">[16]PROJECTION!#REF!</definedName>
    <definedName name="Dividends_Paid" localSheetId="6">[16]PROJECTION!#REF!</definedName>
    <definedName name="Dividends_Paid" localSheetId="10">[16]PROJECTION!#REF!</definedName>
    <definedName name="Dividends_Paid">[16]PROJECTION!#REF!</definedName>
    <definedName name="DIVIDENDS_PAY_IN_YEAR" localSheetId="5">[16]PROJECTION!#REF!</definedName>
    <definedName name="DIVIDENDS_PAY_IN_YEAR" localSheetId="11">[16]PROJECTION!#REF!</definedName>
    <definedName name="DIVIDENDS_PAY_IN_YEAR" localSheetId="12">[16]PROJECTION!#REF!</definedName>
    <definedName name="DIVIDENDS_PAY_IN_YEAR" localSheetId="0">[16]PROJECTION!#REF!</definedName>
    <definedName name="DIVIDENDS_PAY_IN_YEAR" localSheetId="8">[16]PROJECTION!#REF!</definedName>
    <definedName name="DIVIDENDS_PAY_IN_YEAR" localSheetId="6">[16]PROJECTION!#REF!</definedName>
    <definedName name="DIVIDENDS_PAY_IN_YEAR" localSheetId="10">[16]PROJECTION!#REF!</definedName>
    <definedName name="DIVIDENDS_PAY_IN_YEAR">[16]PROJECTION!#REF!</definedName>
    <definedName name="DME_Dirty" hidden="1">"False"</definedName>
    <definedName name="DocType" localSheetId="5">Word</definedName>
    <definedName name="DocType" localSheetId="11">Word</definedName>
    <definedName name="DocType" localSheetId="12">Word</definedName>
    <definedName name="DocType" localSheetId="13">Word</definedName>
    <definedName name="DocType" localSheetId="0">Word</definedName>
    <definedName name="DocType" localSheetId="8">Word</definedName>
    <definedName name="DocType" localSheetId="6">Word</definedName>
    <definedName name="DocType" localSheetId="10">Word</definedName>
    <definedName name="DocType" localSheetId="4">Word</definedName>
    <definedName name="DocType" localSheetId="9">Word</definedName>
    <definedName name="DocType" localSheetId="3">Word</definedName>
    <definedName name="DocType" localSheetId="7">Word</definedName>
    <definedName name="DocType" localSheetId="2">Word</definedName>
    <definedName name="DocType">Word</definedName>
    <definedName name="dolar00" localSheetId="12">#REF!</definedName>
    <definedName name="dolar00" localSheetId="0">#REF!</definedName>
    <definedName name="dolar00" localSheetId="2">#REF!</definedName>
    <definedName name="dolar00">#REF!</definedName>
    <definedName name="dolar99" localSheetId="12">#REF!</definedName>
    <definedName name="dolar99" localSheetId="2">#REF!</definedName>
    <definedName name="dolar99">#REF!</definedName>
    <definedName name="Dollar_Debt_3Q03">'[11]Financials Sadia'!$AI$206</definedName>
    <definedName name="DP" localSheetId="0">#REF!</definedName>
    <definedName name="DP" localSheetId="8">#REF!</definedName>
    <definedName name="DP" localSheetId="7">#REF!</definedName>
    <definedName name="DP">#REF!</definedName>
    <definedName name="DRE_CS_2015_Tabela3">#REF!</definedName>
    <definedName name="DRE_CS_AA_Tabela3">'[37]DREmensal CS 2016'!$C$5:$AJ$35</definedName>
    <definedName name="DRE_CS_Tabela2">'[37]DREmensal CS'!$C$5:$AJ$35</definedName>
    <definedName name="DREago" localSheetId="0">#REF!</definedName>
    <definedName name="DREago" localSheetId="8">#REF!</definedName>
    <definedName name="DREago" localSheetId="7">#REF!</definedName>
    <definedName name="DREago">#REF!</definedName>
    <definedName name="DREAnterior">#REF!</definedName>
    <definedName name="DREAnteriorExt">[18]BASE!$D$4</definedName>
    <definedName name="drogasil" localSheetId="5">[38]Source!#REF!</definedName>
    <definedName name="drogasil" localSheetId="11">[38]Source!#REF!</definedName>
    <definedName name="drogasil" localSheetId="12">[38]Source!#REF!</definedName>
    <definedName name="drogasil" localSheetId="0">[38]Source!#REF!</definedName>
    <definedName name="drogasil" localSheetId="8">[38]Source!#REF!</definedName>
    <definedName name="drogasil" localSheetId="6">[38]Source!#REF!</definedName>
    <definedName name="drogasil" localSheetId="10">[38]Source!#REF!</definedName>
    <definedName name="drogasil" localSheetId="3">[38]Source!#REF!</definedName>
    <definedName name="drogasil" localSheetId="7">[38]Source!#REF!</definedName>
    <definedName name="drogasil">[38]Source!#REF!</definedName>
    <definedName name="ds" localSheetId="5" hidden="1">{"'FLUXO-99'!$A$962:$G$963","'FLUXO-99'!$A$962:$G$963","'FLUXO-99'!$A$962:$G$963","'FLUXO-99'!$A$962:$G$963","'FLUXO-99'!$A$962:$G$963","'FLUXO-99'!$A$962:$G$963"}</definedName>
    <definedName name="ds" localSheetId="11" hidden="1">{"'FLUXO-99'!$A$962:$G$963","'FLUXO-99'!$A$962:$G$963","'FLUXO-99'!$A$962:$G$963","'FLUXO-99'!$A$962:$G$963","'FLUXO-99'!$A$962:$G$963","'FLUXO-99'!$A$962:$G$963"}</definedName>
    <definedName name="ds" localSheetId="12" hidden="1">{"'FLUXO-99'!$A$962:$G$963","'FLUXO-99'!$A$962:$G$963","'FLUXO-99'!$A$962:$G$963","'FLUXO-99'!$A$962:$G$963","'FLUXO-99'!$A$962:$G$963","'FLUXO-99'!$A$962:$G$963"}</definedName>
    <definedName name="ds" localSheetId="0" hidden="1">{"'FLUXO-99'!$A$962:$G$963","'FLUXO-99'!$A$962:$G$963","'FLUXO-99'!$A$962:$G$963","'FLUXO-99'!$A$962:$G$963","'FLUXO-99'!$A$962:$G$963","'FLUXO-99'!$A$962:$G$963"}</definedName>
    <definedName name="ds" localSheetId="8" hidden="1">{"'FLUXO-99'!$A$962:$G$963","'FLUXO-99'!$A$962:$G$963","'FLUXO-99'!$A$962:$G$963","'FLUXO-99'!$A$962:$G$963","'FLUXO-99'!$A$962:$G$963","'FLUXO-99'!$A$962:$G$963"}</definedName>
    <definedName name="ds" localSheetId="6" hidden="1">{"'FLUXO-99'!$A$962:$G$963","'FLUXO-99'!$A$962:$G$963","'FLUXO-99'!$A$962:$G$963","'FLUXO-99'!$A$962:$G$963","'FLUXO-99'!$A$962:$G$963","'FLUXO-99'!$A$962:$G$963"}</definedName>
    <definedName name="ds" localSheetId="10" hidden="1">{"'FLUXO-99'!$A$962:$G$963","'FLUXO-99'!$A$962:$G$963","'FLUXO-99'!$A$962:$G$963","'FLUXO-99'!$A$962:$G$963","'FLUXO-99'!$A$962:$G$963","'FLUXO-99'!$A$962:$G$963"}</definedName>
    <definedName name="ds" localSheetId="3" hidden="1">{"'FLUXO-99'!$A$962:$G$963","'FLUXO-99'!$A$962:$G$963","'FLUXO-99'!$A$962:$G$963","'FLUXO-99'!$A$962:$G$963","'FLUXO-99'!$A$962:$G$963","'FLUXO-99'!$A$962:$G$963"}</definedName>
    <definedName name="ds" localSheetId="7" hidden="1">{"'FLUXO-99'!$A$962:$G$963","'FLUXO-99'!$A$962:$G$963","'FLUXO-99'!$A$962:$G$963","'FLUXO-99'!$A$962:$G$963","'FLUXO-99'!$A$962:$G$963","'FLUXO-99'!$A$962:$G$963"}</definedName>
    <definedName name="ds" hidden="1">{"'FLUXO-99'!$A$962:$G$963","'FLUXO-99'!$A$962:$G$963","'FLUXO-99'!$A$962:$G$963","'FLUXO-99'!$A$962:$G$963","'FLUXO-99'!$A$962:$G$963","'FLUXO-99'!$A$962:$G$963"}</definedName>
    <definedName name="dsfvf" localSheetId="0">#REF!</definedName>
    <definedName name="dsfvf" localSheetId="8">#REF!</definedName>
    <definedName name="dsfvf" localSheetId="7">#REF!</definedName>
    <definedName name="dsfvf">#REF!</definedName>
    <definedName name="DTO">#REF!</definedName>
    <definedName name="DUE_TAXES_LT_____Rec">'[15]Projection BR GAAP R$'!#REF!</definedName>
    <definedName name="DUE_TAXES_ST____Rec">'[15]Projection BR GAAP R$'!#REF!</definedName>
    <definedName name="Due_to_FEMCO_LT">[16]PROJECTION!#REF!</definedName>
    <definedName name="DUE_TO_FEMCO_LT_____Liabil">[16]PROJECTION!#REF!</definedName>
    <definedName name="Due_to_Subsidiaries_LT">[16]PROJECTION!#REF!</definedName>
    <definedName name="DUE_TO_SUBSIDIARIES_LT____Liabil">[16]PROJECTION!#REF!</definedName>
    <definedName name="Due_to_Subsidiaries_ST">[16]PROJECTION!#REF!</definedName>
    <definedName name="DUE_TO_SUBSIDIARIES_ST____Liabil">[16]PROJECTION!#REF!</definedName>
    <definedName name="e" localSheetId="5">{"adj95mult",#N/A,FALSE,"COMPCO";"adj95est",#N/A,FALSE,"COMPCO"}</definedName>
    <definedName name="e" localSheetId="11">{"adj95mult",#N/A,FALSE,"COMPCO";"adj95est",#N/A,FALSE,"COMPCO"}</definedName>
    <definedName name="e" localSheetId="12">{"adj95mult",#N/A,FALSE,"COMPCO";"adj95est",#N/A,FALSE,"COMPCO"}</definedName>
    <definedName name="e" localSheetId="0">{"adj95mult",#N/A,FALSE,"COMPCO";"adj95est",#N/A,FALSE,"COMPCO"}</definedName>
    <definedName name="e" localSheetId="8">{"adj95mult",#N/A,FALSE,"COMPCO";"adj95est",#N/A,FALSE,"COMPCO"}</definedName>
    <definedName name="e" localSheetId="6">{"adj95mult",#N/A,FALSE,"COMPCO";"adj95est",#N/A,FALSE,"COMPCO"}</definedName>
    <definedName name="e" localSheetId="10">{"adj95mult",#N/A,FALSE,"COMPCO";"adj95est",#N/A,FALSE,"COMPCO"}</definedName>
    <definedName name="e" localSheetId="4">{"adj95mult",#N/A,FALSE,"COMPCO";"adj95est",#N/A,FALSE,"COMPCO"}</definedName>
    <definedName name="e" localSheetId="9">{"adj95mult",#N/A,FALSE,"COMPCO";"adj95est",#N/A,FALSE,"COMPCO"}</definedName>
    <definedName name="e" localSheetId="3">{"adj95mult",#N/A,FALSE,"COMPCO";"adj95est",#N/A,FALSE,"COMPCO"}</definedName>
    <definedName name="e" localSheetId="7">{"adj95mult",#N/A,FALSE,"COMPCO";"adj95est",#N/A,FALSE,"COMPCO"}</definedName>
    <definedName name="e" localSheetId="1">{"adj95mult",#N/A,FALSE,"COMPCO";"adj95est",#N/A,FALSE,"COMPCO"}</definedName>
    <definedName name="e" localSheetId="2">{"adj95mult",#N/A,FALSE,"COMPCO";"adj95est",#N/A,FALSE,"COMPCO"}</definedName>
    <definedName name="e">{"adj95mult",#N/A,FALSE,"COMPCO";"adj95est",#N/A,FALSE,"COMPCO"}</definedName>
    <definedName name="E_ALL_ARZZ3.SA">[12]ARZZ3.SA_Exchange_Sheet!$A$1:$BE$347</definedName>
    <definedName name="E_ALL_KEYWORDS_TYPE_ScalarContributed_EQTY_200013273">[12]ARZZ3.SA_Exchange_Sheet!$289:$295,[12]ARZZ3.SA_Exchange_Sheet!$334:$334,[12]ARZZ3.SA_Exchange_Sheet!$338:$340,[12]ARZZ3.SA_Exchange_Sheet!$345:$347</definedName>
    <definedName name="E_ALL_KEYWORDS_TYPE_Vector_EQTY_200013273">[12]ARZZ3.SA_Exchange_Sheet!$311:$326,[12]ARZZ3.SA_Exchange_Sheet!$328:$328,[12]ARZZ3.SA_Exchange_Sheet!$330:$333,[12]ARZZ3.SA_Exchange_Sheet!$336:$336,[12]ARZZ3.SA_Exchange_Sheet!$341:$341,[12]ARZZ3.SA_Exchange_Sheet!$343:$343,[12]ARZZ3.SA_Exchange_Sheet!$297:$309</definedName>
    <definedName name="E_ALL_KEYWORDS_TYPE_Vector_ISSR_208010202">[12]ARZZ3.SA_Exchange_Sheet!$2:$3,[12]ARZZ3.SA_Exchange_Sheet!$11:$30,[12]ARZZ3.SA_Exchange_Sheet!$32:$38,[12]ARZZ3.SA_Exchange_Sheet!$40:$67,[12]ARZZ3.SA_Exchange_Sheet!$86:$101,[12]ARZZ3.SA_Exchange_Sheet!$117:$119,[12]ARZZ3.SA_Exchange_Sheet!$121:$125,[12]ARZZ3.SA_Exchange_Sheet!$69:$84,[12]ARZZ3.SA_Exchange_Sheet!$103:$115,[12]ARZZ3.SA_Exchange_Sheet!$127:$279</definedName>
    <definedName name="E_ALL_SECTION_KEYWORDS_ISSR_208010202_136E">[12]ARZZ3.SA_Exchange_Sheet!$C$270,[12]ARZZ3.SA_Exchange_Sheet!$C$279</definedName>
    <definedName name="E_ALL_SECTIONS_EQTY_200013273">[12]ARZZ3.SA_Exchange_Sheet!$281:$281,[12]ARZZ3.SA_Exchange_Sheet!$288:$288,[12]ARZZ3.SA_Exchange_Sheet!$296:$296,[12]ARZZ3.SA_Exchange_Sheet!$310:$310,[12]ARZZ3.SA_Exchange_Sheet!$327:$327,[12]ARZZ3.SA_Exchange_Sheet!$329:$329,[12]ARZZ3.SA_Exchange_Sheet!$335:$335,[12]ARZZ3.SA_Exchange_Sheet!$337:$337,[12]ARZZ3.SA_Exchange_Sheet!$342:$342,[12]ARZZ3.SA_Exchange_Sheet!$344:$344</definedName>
    <definedName name="E_ALL_VVAR11.SA">[39]VVAR11.SA_Exchange_Sheet!$A$1:$AO$275</definedName>
    <definedName name="E_CURRENCY_EQTY_200013273_PRI">[12]ARZZ3.SA_Exchange_Sheet!$E$286</definedName>
    <definedName name="E_CURRENCY_EQTY_200013273_PUB">[12]ARZZ3.SA_Exchange_Sheet!$E$285</definedName>
    <definedName name="E_CURRENCY_EQTY_200013273_REP">[12]ARZZ3.SA_Exchange_Sheet!$E$287</definedName>
    <definedName name="E_CURRENCY_ISSR_208010202_REP">[12]ARZZ3.SA_Exchange_Sheet!$E$7</definedName>
    <definedName name="E_PERIOD_2019" localSheetId="12">[12]ARZZ3.SA_Exchange_Sheet!#REF!</definedName>
    <definedName name="E_PERIOD_2019" localSheetId="0">[12]ARZZ3.SA_Exchange_Sheet!#REF!</definedName>
    <definedName name="E_PERIOD_2019" localSheetId="8">[12]ARZZ3.SA_Exchange_Sheet!#REF!</definedName>
    <definedName name="E_PERIOD_2019" localSheetId="7">[12]ARZZ3.SA_Exchange_Sheet!#REF!</definedName>
    <definedName name="E_PERIOD_2019">[12]ARZZ3.SA_Exchange_Sheet!#REF!</definedName>
    <definedName name="e10016420">'[40]10076800'!$A$7:$P$49,'[40]10076800'!$A$51:$P$58</definedName>
    <definedName name="e10016430">'[41]10016430'!$A$7:$P$49,'[41]10016430'!$A$51:$P$58</definedName>
    <definedName name="e10016620">'[41]10016620'!$A$7:$P$49,'[41]10016620'!$A$51:$P$58</definedName>
    <definedName name="e10016630">'[41]10016630'!$A$7:$P$49,'[41]10016630'!$A$51:$P$58</definedName>
    <definedName name="e10016650">'[41]10016650'!$A$7:$P$49,'[41]10016650'!$A$51:$P$58</definedName>
    <definedName name="e10026810">'[41]10076800'!$A$69:$P$107,'[41]10076800'!$A$109:$P$115</definedName>
    <definedName name="e10036300">'[41]10036300'!$A$7:$P$49,'[41]10036300'!$A$51:$P$58</definedName>
    <definedName name="e10036620">'[41]10036620'!$A$7:$P$49,'[41]10036620'!$A$51:$P$58</definedName>
    <definedName name="E10076000">'[41]10076000'!$A$7:$P$49,'[41]10076000'!$A$51:$P$58</definedName>
    <definedName name="E10076400">'[41]10076400'!$A$7:$P$49,'[41]10076400'!$A$51:$P$58</definedName>
    <definedName name="e10076430">'[41]10076430'!$A$7:$P$49,'[41]10076430'!$A$51:$P$58</definedName>
    <definedName name="e10076450">'[41]10076450'!$A$7:$P$49,'[41]10076450'!$A$51:$P$58</definedName>
    <definedName name="e10076460">'[41]10076460'!$A$7:$P$49,'[41]10076460'!$A$51:$P$58</definedName>
    <definedName name="e10076630">'[41]10076630'!$A$7:$P$49,'[41]10076630'!$A$51:$P$58</definedName>
    <definedName name="e10076640">'[41]10076640'!$A$7:$P$49,'[41]10076640'!$A$51:$P$58</definedName>
    <definedName name="e10076650">'[41]10076650'!$A$7:$P$49,'[41]10076650'!$A$51:$P$58</definedName>
    <definedName name="e10076800">'[42]10076800'!$A$7:$P$49,'[42]10076800'!$A$51:$P$58</definedName>
    <definedName name="e10096200">'[41]10016630'!$A$67:$P$105,'[41]10016630'!$A$107:$P$113</definedName>
    <definedName name="e12016000">'[41]40016000'!$A$67:$P$105,'[41]40016000'!$A$107:$P$113</definedName>
    <definedName name="e12136550">'[41]40136550'!$A$67:$P$105,'[41]40136550'!$A$107:$P$113</definedName>
    <definedName name="e24014030">'[41]24014030'!$A$7:$P$49,'[41]24014030'!$A$51:$P$58</definedName>
    <definedName name="e24016500">'[41]24016500'!$A$7:$P$49,'[41]24016500'!$A$51:$P$58</definedName>
    <definedName name="e24016590">'[41]24016590'!$A$7:$P$49,'[41]24016590'!$A$51:$P$58</definedName>
    <definedName name="e24074030">'[41]24074030'!$A$7:$P$49,'[41]24074030'!$A$51:$P$58</definedName>
    <definedName name="e24076400">'[41]24076400'!$A$7:$P$49,'[41]24076400'!$A$51:$P$58</definedName>
    <definedName name="e24076500">'[42]24076500'!$A$7:$P$49,'[42]24076500'!$A$51:$P$58</definedName>
    <definedName name="e24076510">'[41]24076510'!$A$7:$P$49,'[41]24076510'!$A$51:$P$58</definedName>
    <definedName name="e24076580">'[41]24076580'!$A$7:$P$49,'[41]24076580'!$A$51:$P$58</definedName>
    <definedName name="e24156400">'[41]24156400'!$A$7:$P$49,'[41]24156400'!$A$51:$P$58</definedName>
    <definedName name="e24156580">'[41]24156580'!$A$7:$P$49,'[41]24156580'!$A$51:$P$58</definedName>
    <definedName name="e24156590">'[41]24156590'!$A$7:$P$49,'[41]24156590'!$A$51:$P$58</definedName>
    <definedName name="E24426000">'[41]24426000'!$A$7:$P$49,'[41]24426000'!$A$51:$P$58</definedName>
    <definedName name="e24426400">'[41]24076400'!$A$67:$P$105,'[41]24076400'!$A$107:$P$113</definedName>
    <definedName name="e24426510">'[41]24076510'!$A$66:$P$104,'[41]24076510'!$A$106:$P$112</definedName>
    <definedName name="e24426580">'[41]24076580'!$A$66:$P$104,'[41]24076580'!$A$106:$P$112</definedName>
    <definedName name="e24426590">'[41]24016590'!$A$7:$P$49,'[41]24016590'!$A$51:$P$58</definedName>
    <definedName name="e24426630">'[41]24426630'!$A$7:$P$49,'[41]24426630'!$A$51:$P$58</definedName>
    <definedName name="e24426640">'[41]24426640'!$A$7:$P$49,'[41]24426640'!$A$51:$P$58</definedName>
    <definedName name="e24594010">'[41]24594010'!$A$7:$P$49,'[41]24594010'!$A$51:$P$58</definedName>
    <definedName name="E24596400">'[41]24594010'!$A$7:$P$49,'[41]24594010'!$A$51:$P$58</definedName>
    <definedName name="E24596510">'[41]24596510'!$A$7:$P$49,'[41]24596510'!$A$51:$P$58</definedName>
    <definedName name="E24596580">'[41]24596580'!$A$7:$P$49,'[41]24596580'!$A$51:$P$58</definedName>
    <definedName name="E24596590">'[41]24596590'!$A$51:$P$58,'[41]24596590'!$A$7:$P$49</definedName>
    <definedName name="e30014010">'[43]30014010'!$A$7:$P$49,'[43]30014010'!$A$51:$P$58</definedName>
    <definedName name="e30014030" localSheetId="0">#REF!,#REF!</definedName>
    <definedName name="e30014030" localSheetId="8">#REF!,#REF!</definedName>
    <definedName name="e30014030" localSheetId="7">#REF!,#REF!</definedName>
    <definedName name="e30014030">#REF!,#REF!</definedName>
    <definedName name="e30014040">'[41]30014040'!$A$7:$P$49,'[41]30014040'!$A$51:$P$58</definedName>
    <definedName name="e30015100">'[43]30015100'!$A$7:$P$49,'[43]30015100'!$A$51:$P$58</definedName>
    <definedName name="e30074000" localSheetId="0">#REF!,#REF!</definedName>
    <definedName name="e30074000" localSheetId="8">#REF!,#REF!</definedName>
    <definedName name="e30074000" localSheetId="7">#REF!,#REF!</definedName>
    <definedName name="e30074000">#REF!,#REF!</definedName>
    <definedName name="e30074030">#REF!,#REF!</definedName>
    <definedName name="e30344000">#REF!,#REF!</definedName>
    <definedName name="e30345100">'[43]30345100'!$A$7:$P$49,'[43]30345100'!$A$51:$P$58</definedName>
    <definedName name="e40014000">'[41]40076000'!$A$7:$P$49,'[41]40076000'!$A$51:$P$58</definedName>
    <definedName name="e40016000">'[41]40016000'!$A$7:$P$49,'[41]40016000'!$A$51:$P$58</definedName>
    <definedName name="e40016420" localSheetId="0">#REF!,#REF!</definedName>
    <definedName name="e40016420" localSheetId="8">#REF!,#REF!</definedName>
    <definedName name="e40016420" localSheetId="7">#REF!,#REF!</definedName>
    <definedName name="e40016420">#REF!,#REF!</definedName>
    <definedName name="e40016500">'[41]40076520'!$A$7:$P$49,'[41]40076520'!$A$51:$P$58</definedName>
    <definedName name="e40016600" localSheetId="0">#REF!,#REF!</definedName>
    <definedName name="e40016600" localSheetId="8">#REF!,#REF!</definedName>
    <definedName name="e40016600" localSheetId="7">#REF!,#REF!</definedName>
    <definedName name="e40016600">#REF!,#REF!</definedName>
    <definedName name="e40016610">#REF!,#REF!</definedName>
    <definedName name="e40016620">#REF!,#REF!</definedName>
    <definedName name="e40026620">#REF!,#REF!</definedName>
    <definedName name="e40036610">#REF!,#REF!</definedName>
    <definedName name="e40036620">#REF!,#REF!</definedName>
    <definedName name="e40076000">'[42]40076000'!$A$7:$P$49,'[42]40076000'!$A$51:$P$58</definedName>
    <definedName name="e40076519">'[41]40076519'!$A$7:$P$49,'[41]40076519'!$A$51:$P$58</definedName>
    <definedName name="e40076520">'[41]40076520'!$A$7:$P$49,'[41]40076520'!$A$51:$P$58</definedName>
    <definedName name="e40076610" localSheetId="0">#REF!,#REF!</definedName>
    <definedName name="e40076610" localSheetId="8">#REF!,#REF!</definedName>
    <definedName name="e40076610" localSheetId="7">#REF!,#REF!</definedName>
    <definedName name="e40076610">#REF!,#REF!</definedName>
    <definedName name="e40076620">#REF!,#REF!</definedName>
    <definedName name="e40096620">#REF!,#REF!</definedName>
    <definedName name="e40126530">'[41]40126530'!$A$7:$P$49,'[41]40126530'!$A$51:$P$58</definedName>
    <definedName name="e40136550">'[41]40136550'!$A$7:$P$49,'[41]40136550'!$A$51:$P$58</definedName>
    <definedName name="e40146540">'[41]40146540'!$A$7:$P$49,'[41]40146540'!$A$51:$P$58</definedName>
    <definedName name="e40154010">'[41]40154010'!$A$7:$P$49,'[41]40154010'!$A$51:$P$58</definedName>
    <definedName name="e40156410">'[41]40156410'!$A$7:$P$49,'[41]40156410'!$A$51:$P$58</definedName>
    <definedName name="e40156500">'[41]40156500'!$A$7:$P$49,'[41]40156500'!$A$51:$P$58</definedName>
    <definedName name="e40156560">'[41]40156560'!$A$51:$P$58,'[41]40156560'!$A$7:$P$49</definedName>
    <definedName name="e40166560">'[44]40166560'!$A$51:$P$58,'[44]40166560'!$A$7:$P$49</definedName>
    <definedName name="e40406610" localSheetId="0">#REF!,#REF!</definedName>
    <definedName name="e40406610" localSheetId="8">#REF!,#REF!</definedName>
    <definedName name="e40406610" localSheetId="7">#REF!,#REF!</definedName>
    <definedName name="e40406610">#REF!,#REF!</definedName>
    <definedName name="e40426620">#REF!,#REF!</definedName>
    <definedName name="e50076010">#REF!,#REF!</definedName>
    <definedName name="Earnings_1Q04">#REF!</definedName>
    <definedName name="Earnings_1Q05">#REF!</definedName>
    <definedName name="Earnings_1Q06">#REF!</definedName>
    <definedName name="Earnings_2004">#REF!</definedName>
    <definedName name="Earnings_2005">#REF!</definedName>
    <definedName name="Earnings_2006">#REF!</definedName>
    <definedName name="Earnings_2007">#REF!</definedName>
    <definedName name="Earnings_2008">#REF!</definedName>
    <definedName name="Earnings_2009">#REF!</definedName>
    <definedName name="Earnings_2010">#REF!</definedName>
    <definedName name="Earnings_2011">#REF!</definedName>
    <definedName name="Earnings_2012">#REF!</definedName>
    <definedName name="Earnings_2013">#REF!</definedName>
    <definedName name="Earnings_2014">#REF!</definedName>
    <definedName name="Earnings_2015">#REF!</definedName>
    <definedName name="Earnings_2Q04">#REF!</definedName>
    <definedName name="Earnings_2Q05">#REF!</definedName>
    <definedName name="Earnings_2Q06">#REF!</definedName>
    <definedName name="Earnings_3Q04">#REF!</definedName>
    <definedName name="Earnings_3Q05">#REF!</definedName>
    <definedName name="Earnings_3Q06">#REF!</definedName>
    <definedName name="Earnings_4Q04">#REF!</definedName>
    <definedName name="Earnings_4Q05">#REF!</definedName>
    <definedName name="Earnings_4Q06">#REF!</definedName>
    <definedName name="EBITDA">'[11]Financials Sadia'!$AF$53</definedName>
    <definedName name="EBITDA_1Q04" localSheetId="0">#REF!</definedName>
    <definedName name="EBITDA_1Q04" localSheetId="8">#REF!</definedName>
    <definedName name="EBITDA_1Q04" localSheetId="7">#REF!</definedName>
    <definedName name="EBITDA_1Q04">#REF!</definedName>
    <definedName name="EBITDA_1Q05">#REF!</definedName>
    <definedName name="EBITDA_1Q06">#REF!</definedName>
    <definedName name="EBITDA_2004">#REF!</definedName>
    <definedName name="EBITDA_2005">#REF!</definedName>
    <definedName name="EBITDA_2006">#REF!</definedName>
    <definedName name="EBITDA_2007">#REF!</definedName>
    <definedName name="EBITDA_2008">#REF!</definedName>
    <definedName name="EBITDA_2009">#REF!</definedName>
    <definedName name="EBITDA_2010">#REF!</definedName>
    <definedName name="EBITDA_2011">#REF!</definedName>
    <definedName name="EBITDA_2012">#REF!</definedName>
    <definedName name="EBITDA_2013">#REF!</definedName>
    <definedName name="EBITDA_2014">#REF!</definedName>
    <definedName name="EBITDA_2015">#REF!</definedName>
    <definedName name="EBITDA_2Q04">#REF!</definedName>
    <definedName name="EBITDA_2Q05">#REF!</definedName>
    <definedName name="EBITDA_2Q06">#REF!</definedName>
    <definedName name="EBITDA_3Q04">#REF!</definedName>
    <definedName name="EBITDA_3Q05">#REF!</definedName>
    <definedName name="EBITDA_3Q06">#REF!</definedName>
    <definedName name="EBITDA_4Q04">#REF!</definedName>
    <definedName name="EBITDA_4Q05">#REF!</definedName>
    <definedName name="EBITDA_4Q06">#REF!</definedName>
    <definedName name="Ebitda96">[8]AMBEV!#REF!</definedName>
    <definedName name="Ebitda97">[8]AMBEV!#REF!</definedName>
    <definedName name="ee" localSheetId="5" hidden="1">{"'TG'!$A$1:$L$37"}</definedName>
    <definedName name="ee" localSheetId="11" hidden="1">{"'TG'!$A$1:$L$37"}</definedName>
    <definedName name="ee" localSheetId="12" hidden="1">{"'TG'!$A$1:$L$37"}</definedName>
    <definedName name="ee" localSheetId="0" hidden="1">{"'TG'!$A$1:$L$37"}</definedName>
    <definedName name="ee" localSheetId="8" hidden="1">{"'TG'!$A$1:$L$37"}</definedName>
    <definedName name="ee" localSheetId="6" hidden="1">{"'TG'!$A$1:$L$37"}</definedName>
    <definedName name="ee" localSheetId="10" hidden="1">{"'TG'!$A$1:$L$37"}</definedName>
    <definedName name="ee" localSheetId="3" hidden="1">{"'TG'!$A$1:$L$37"}</definedName>
    <definedName name="ee" localSheetId="7" hidden="1">{"'TG'!$A$1:$L$37"}</definedName>
    <definedName name="ee" localSheetId="2" hidden="1">{"'TG'!$A$1:$L$37"}</definedName>
    <definedName name="ee" hidden="1">{"'TG'!$A$1:$L$37"}</definedName>
    <definedName name="EMPRESA">#REF!</definedName>
    <definedName name="Ent_Acquisitions_Cash_Non_Cash">#REF!</definedName>
    <definedName name="Equity_Real">[16]PROJECTION!#REF!</definedName>
    <definedName name="EQUITY_RESULTS">'[15]Projection BR GAAP R$'!#REF!</definedName>
    <definedName name="eseses" localSheetId="0">#REF!</definedName>
    <definedName name="eseses" localSheetId="8">#REF!</definedName>
    <definedName name="eseses" localSheetId="7">#REF!</definedName>
    <definedName name="eseses">#REF!</definedName>
    <definedName name="EST_RES_COM">[1]!EST_RES_COM</definedName>
    <definedName name="ESTOQ96">[8]AMBEV!#REF!</definedName>
    <definedName name="ESTOQ97">[8]AMBEV!#REF!</definedName>
    <definedName name="ESTOQ98">[9]AMBEV!$B$129</definedName>
    <definedName name="ESTOQ99">[9]AMBEV!$G$129</definedName>
    <definedName name="ESTOQUES_BASE" localSheetId="0">#REF!</definedName>
    <definedName name="ESTOQUES_BASE" localSheetId="8">#REF!</definedName>
    <definedName name="ESTOQUES_BASE" localSheetId="7">#REF!</definedName>
    <definedName name="ESTOQUES_BASE">#REF!</definedName>
    <definedName name="ESTUNINEG">#REF!</definedName>
    <definedName name="ev.Calculation" hidden="1">-4135</definedName>
    <definedName name="ev.Initialized" hidden="1">FALSE</definedName>
    <definedName name="ew" localSheetId="0">#REF!</definedName>
    <definedName name="ew">#REF!</definedName>
    <definedName name="Excel_BuiltIn_Print_Area_2_1">#REF!</definedName>
    <definedName name="Excel_BuiltIn_Print_Area_3">#REF!</definedName>
    <definedName name="Excel_BuiltIn_Print_Area_3_1">#REF!</definedName>
    <definedName name="Excel_BuiltIn_Print_Area_4_1">#REF!</definedName>
    <definedName name="Excel_BuiltIn_Print_Area_6_1">#REF!</definedName>
    <definedName name="ExitDate">[45]Control!#REF!</definedName>
    <definedName name="exp_12153000" localSheetId="12">#REF!,#REF!</definedName>
    <definedName name="exp_12153000" localSheetId="0">#REF!,#REF!</definedName>
    <definedName name="exp_12153000" localSheetId="2">#REF!,#REF!</definedName>
    <definedName name="exp_12153000">#REF!,#REF!</definedName>
    <definedName name="exp_24343000" localSheetId="2">#REF!,#REF!</definedName>
    <definedName name="exp_24343000">#REF!,#REF!</definedName>
    <definedName name="exp_40073000" localSheetId="2">#REF!,#REF!</definedName>
    <definedName name="exp_40073000">#REF!,#REF!</definedName>
    <definedName name="exp_50011500">'[46]50011500'!$A$7:$Q$50,'[46]50011500'!$A$52:$Q$59</definedName>
    <definedName name="exp_50017000">'[46]50017000'!$A$7:$Q$50,'[46]50017000'!$A$52:$Q$60</definedName>
    <definedName name="EXP_50019100">'[46]50019100'!$A$7:$P$50,'[46]50019100'!$A$52:$P$59</definedName>
    <definedName name="exp_50343000">'[46]50343000'!$A$7:$Q$50,'[46]50343000'!$A$52:$Q$59</definedName>
    <definedName name="exp_50349000">'[46]50349000'!$A$7:$P$50,'[46]50349000'!$A$52:$P$59</definedName>
    <definedName name="EXP12015000">'[47]12015000'!$A$7:$C$54,'[47]12015000'!$E$7:$P$54,'[47]12015000'!$E$56:$P$67,'[47]12015000'!$A$56:$C$67</definedName>
    <definedName name="exp12015500">'[47]12015500'!$A$7:$C$54,'[47]12015500'!$A$56:$C$67,'[47]12015500'!$E$56:$P$67,'[47]12015500'!$E$7:$P$54</definedName>
    <definedName name="exp12055310">'[48]12055310'!$A$7:$C$54,'[48]12055310'!$A$56:$C$67,'[48]12055310'!$E$56:$P$67,'[48]12055310'!$E$7:$P$54</definedName>
    <definedName name="EXP12215200">'[49]12215200'!$A$7:$C$54,'[49]12215200'!$E$7:$P$54,'[49]12215200'!$E$56:$P$67,'[49]12215200'!$A$56:$C$67</definedName>
    <definedName name="EXP12245200">'[47]12245200'!$A$7:$C$54,'[47]12245200'!$E$7:$P$54,'[47]12245200'!$E$56:$P$67,'[47]12245200'!$A$56:$C$67</definedName>
    <definedName name="EXP12345000">'[47]12345000'!$A$7:$C$54,'[47]12345000'!$E$7:$P$54,'[47]12345000'!$E$56:$P$67,'[47]12345000'!$A$56:$C$67</definedName>
    <definedName name="EXP12345200">'[49]12345200'!$A$7:$C$54,'[49]12345200'!$E$7:$P$54,'[49]12345200'!$E$56:$P$67,'[49]12345200'!$A$56:$C$67</definedName>
    <definedName name="exp12345300">'[50]12345300'!$A$7:$C$54,'[50]12345300'!$A$56:$C$67,'[50]12345300'!$E$56:$P$67,'[50]12345300'!$E$7:$P$54</definedName>
    <definedName name="exp12345500">'[50]12345500'!$A$7:$C$54,'[50]12345500'!$A$56:$C$67,'[50]12345500'!$E$56:$P$67,'[50]12345500'!$E$7:$P$54</definedName>
    <definedName name="exp12405310">'[50]12405310'!$A$7:$C$54,'[50]12405310'!$A$56:$C$67,'[50]12405310'!$E$56:$P$67,'[50]12405310'!$E$7:$P$54</definedName>
    <definedName name="EXP12445200">'[47]12445200'!$A$7:$C$54,'[47]12445200'!$E$7:$P$54,'[47]12445200'!$E$56:$P$67,'[47]12445200'!$A$56:$C$67</definedName>
    <definedName name="exp12505310">'[47]12505310'!$A$7:$C$54,'[47]12505310'!$A$56:$C$67,'[47]12505310'!$E$56:$P$67,'[47]12505310'!$E$7:$P$54</definedName>
    <definedName name="exp12515310">'[47]12515310'!$A$7:$C$54,'[47]12515310'!$A$56:$C$67,'[47]12515310'!$E$56:$P$67,'[47]12515310'!$E$7:$P$54</definedName>
    <definedName name="exp12525310">'[47]12525310'!$A$7:$C$54,'[47]12525310'!$A$56:$C$67,'[47]12525310'!$E$56:$P$67,'[47]12525310'!$E$7:$P$54</definedName>
    <definedName name="exp12535310">'[47]12535310'!$A$7:$C$54,'[47]12535310'!$A$56:$C$67,'[47]12535310'!$E$56:$P$67,'[47]12535310'!$E$7:$P$54</definedName>
    <definedName name="exp12545310">'[47]12405310'!$A$7:$C$54,'[47]12405310'!$A$56:$C$67,'[47]12405310'!$E$56:$P$67,'[47]12405310'!$E$7:$P$54</definedName>
    <definedName name="exp12555310">'[47]12555310'!$A$56:$C$67,'[47]12555310'!$E$56:$P$67,'[47]12555310'!$E$7:$P$54,'[47]12555310'!$A$7:$C$54</definedName>
    <definedName name="exp12565310">'[47]12565310'!$A$7:$C$54,'[47]12565310'!$A$56:$C$67,'[47]12565310'!$E$56:$P$67,'[47]12565310'!$E$7:$P$54</definedName>
    <definedName name="EXP12575310">'[47]12575310'!$A$7:$C$54,'[47]12575310'!$E$7:$P$54,'[47]12575310'!$E$56:$P$67,'[47]12575310'!$A$56:$C$67</definedName>
    <definedName name="exp12605310">'[47]12605310'!$A$7:$C$54,'[47]12605310'!$A$56:$C$67,'[47]12605310'!$E$56:$P$67,'[47]12605310'!$E$7:$P$54</definedName>
    <definedName name="EXP21015000">'[49]21015000'!$A$7:$C$54,'[49]21015000'!$E$7:$P$54,'[49]21015000'!$E$56:$P$67,'[49]21015000'!$A$56:$C$67</definedName>
    <definedName name="exp21225400">'[47]21225400'!$A$56:$C$67,'[47]21225400'!$E$56:$P$67,'[47]21225400'!$E$7:$P$54,'[47]21225400'!$A$7:$C$54</definedName>
    <definedName name="exp21235200">'[49]21235200'!$E$7:$P$54,'[49]21235200'!$A$7:$C$54,'[49]21235200'!$A$56:$C$67,'[49]21235200'!$E$56:$P$67</definedName>
    <definedName name="exp212452000" localSheetId="0">#REF!,#REF!,#REF!,#REF!</definedName>
    <definedName name="exp212452000" localSheetId="8">#REF!,#REF!,#REF!,#REF!</definedName>
    <definedName name="exp212452000" localSheetId="7">#REF!,#REF!,#REF!,#REF!</definedName>
    <definedName name="exp212452000">#REF!,#REF!,#REF!,#REF!</definedName>
    <definedName name="EXP21345200">#REF!,#REF!,#REF!,#REF!</definedName>
    <definedName name="exp21345400">'[47]21225400'!$A$7:$C$54,'[47]21225400'!$E$7:$P$54,'[47]21225400'!$E$56:$P$67,'[47]21225400'!$A$56:$C$67</definedName>
    <definedName name="exp21445200">'[49]21445200'!$E$7:$P$54,'[49]21445200'!$A$7:$C$54,'[49]21445200'!$A$56:$C$67,'[49]21445200'!$E$56:$P$67</definedName>
    <definedName name="exp22345000">'[47]22345000'!$A$7:$C$54,'[47]22345000'!$A$56:$C$67,'[47]22345000'!$E$56:$P$67,'[47]22345000'!$E$7:$P$54</definedName>
    <definedName name="exp22345200">'[49]22345200'!$A$7:$C$54,'[49]22345200'!$A$56:$C$67,'[49]22345200'!$E$56:$P$67,'[49]22345200'!$E$7:$P$54</definedName>
    <definedName name="exp22345300">'[47]22345300'!$A$7:$C$54,'[47]22345300'!$A$56:$C$67,'[47]22345300'!$E$56:$P$67,'[47]22345300'!$E$7:$P$54</definedName>
    <definedName name="exp22345400" localSheetId="0">#REF!,#REF!,#REF!,#REF!</definedName>
    <definedName name="exp22345400" localSheetId="8">#REF!,#REF!,#REF!,#REF!</definedName>
    <definedName name="exp22345400" localSheetId="7">#REF!,#REF!,#REF!,#REF!</definedName>
    <definedName name="exp22345400">#REF!,#REF!,#REF!,#REF!</definedName>
    <definedName name="exp22345500">'[48]22345500'!$E$7:$P$54,'[48]22345500'!$A$7:$C$54,'[48]22345500'!$A$56:$C$67,'[48]22345500'!$E$56:$P$67</definedName>
    <definedName name="exp223455000">'[48]22345500'!$E$7:$P$54,'[48]22345500'!$A$7:$C$54,'[48]22345500'!$A$56:$C$67,'[48]22345500'!$E$56:$P$67</definedName>
    <definedName name="exp22435310">'[48]22435310'!$A$7:$C$54,'[48]22435310'!$A$56:$C$67,'[48]22435310'!$E$56:$P$67,'[48]22435310'!$E$7:$P$54</definedName>
    <definedName name="exp22545310">'[48]22545310'!$A$7:$C$54,'[48]22545310'!$A$56:$C$67,'[48]22545310'!$E$56:$P$67,'[48]22545310'!$E$7:$P$54</definedName>
    <definedName name="EXP23015000">'[47]23015000'!$A$7:$C$54,'[47]23015000'!$E$7:$P$54,'[47]23015000'!$E$56:$P$67,'[47]23015000'!$A$56:$C$67</definedName>
    <definedName name="EXP24345200" localSheetId="0">#REF!,#REF!,#REF!,#REF!</definedName>
    <definedName name="EXP24345200" localSheetId="8">#REF!,#REF!,#REF!,#REF!</definedName>
    <definedName name="EXP24345200" localSheetId="7">#REF!,#REF!,#REF!,#REF!</definedName>
    <definedName name="EXP24345200">#REF!,#REF!,#REF!,#REF!</definedName>
    <definedName name="EXP24345300">#REF!,#REF!,#REF!,#REF!</definedName>
    <definedName name="exp25015000">'[47]25015000'!$A$7:$C$54,'[47]25015000'!$A$56:$C$67,'[47]25015000'!$E$56:$P$67,'[47]25015000'!$E$7:$P$54</definedName>
    <definedName name="exp25015200">'[47]25015200'!$A$56:$C$67,'[47]25015200'!$E$56:$Q$67,'[47]25015200'!$A$7:$C$54,'[47]25015200'!$E$7:$Q$54</definedName>
    <definedName name="exp25015400">'[47]25225400'!$A$7:$C$54,'[47]25225400'!$A$56:$C$67,'[47]25225400'!$E$56:$P$67,'[47]25225400'!$E$7:$P$54</definedName>
    <definedName name="exp25175200" localSheetId="0">#REF!,#REF!,#REF!,#REF!</definedName>
    <definedName name="exp25175200" localSheetId="8">#REF!,#REF!,#REF!,#REF!</definedName>
    <definedName name="exp25175200" localSheetId="7">#REF!,#REF!,#REF!,#REF!</definedName>
    <definedName name="exp25175200">#REF!,#REF!,#REF!,#REF!</definedName>
    <definedName name="exp25225000">'[47]25225000'!$A$7:$C$54,'[47]25225000'!$A$56:$C$67,'[47]25225000'!$E$56:$P$67,'[47]25225000'!$E$7:$P$54</definedName>
    <definedName name="exp25225400">'[47]25225400'!$A$7:$C$54,'[47]25225400'!$A$56:$C$67,'[47]25225400'!$E$56:$P$67,'[47]25225400'!$E$7:$P$54</definedName>
    <definedName name="EXP25225500">'[47]25225500'!$A$7:$C$54,'[47]25225500'!$A$56:$C$67,'[47]25225500'!$E$7:$P$54,'[47]25225500'!$E$56:$P$67</definedName>
    <definedName name="exp25245200" localSheetId="0">#REF!,#REF!,#REF!,#REF!</definedName>
    <definedName name="exp25245200" localSheetId="8">#REF!,#REF!,#REF!,#REF!</definedName>
    <definedName name="exp25245200" localSheetId="7">#REF!,#REF!,#REF!,#REF!</definedName>
    <definedName name="exp25245200">#REF!,#REF!,#REF!,#REF!</definedName>
    <definedName name="exp25345100">#REF!,#REF!,#REF!,#REF!</definedName>
    <definedName name="EXP25345200">#REF!,#REF!,#REF!,#REF!</definedName>
    <definedName name="exp25345300">#REF!,#REF!,#REF!,#REF!</definedName>
    <definedName name="exp25445200">#REF!,#REF!,#REF!,#REF!</definedName>
    <definedName name="exp26345200">'[47]26445200'!$A$7:$C$54,'[47]26445200'!$E$7:$P$54,'[47]26445200'!$E$56:$P$67,'[47]26445200'!$A$56:$C$67</definedName>
    <definedName name="EXP26345400" localSheetId="0">#REF!,#REF!,#REF!,#REF!</definedName>
    <definedName name="EXP26345400" localSheetId="8">#REF!,#REF!,#REF!,#REF!</definedName>
    <definedName name="EXP26345400" localSheetId="7">#REF!,#REF!,#REF!,#REF!</definedName>
    <definedName name="EXP26345400">#REF!,#REF!,#REF!,#REF!</definedName>
    <definedName name="exp26445200">'[47]26445200'!$A$7:$C$54,'[47]26445200'!$A$56:$C$67,'[47]26445200'!$E$56:$P$67,'[47]26445200'!$E$7:$P$54</definedName>
    <definedName name="exp27225200">'[47]27225200'!$A$7:$C$54,'[47]27225200'!$A$56:$C$67,'[47]27225200'!$E$56:$P$67,'[47]27225200'!$E$7:$P$54</definedName>
    <definedName name="EXP27225500">'[47]25225500'!$A$7:$C$54,'[47]25225500'!$A$56:$C$67,'[47]25225500'!$E$56:$P$67,'[47]25225500'!$E$7:$P$54</definedName>
    <definedName name="EXP27345400">'[47]27225400'!$A$7:$C$54,'[47]27225400'!$E$7:$P$54,'[47]27225400'!$E$56:$P$67,'[47]27225400'!$A$56:$C$67</definedName>
    <definedName name="exp28225400">'[47]28225400'!$A$7:$C$54,'[47]28225400'!$A$56:$C$67,'[47]28225400'!$E$56:$P$67,'[47]28225400'!$E$7:$P$54</definedName>
    <definedName name="exp28345400">'[47]28225400'!$A$7:$C$54,'[47]28225400'!$A$56:$C$67,'[47]28225400'!$E$56:$P$67,'[47]28225400'!$E$7:$P$54</definedName>
    <definedName name="exp29215200">'[49]29215200'!$A$7:$C$54,'[49]29215200'!$A$56:$C$67,'[49]29215200'!$E$56:$P$67,'[49]29215200'!$E$7:$P$54</definedName>
    <definedName name="exp29345200">'[47]29345200'!$A$7:$C$54,'[47]29345200'!$A$56:$C$67,'[47]29345200'!$E$56:$P$67,'[47]29345200'!$E$7:$P$54</definedName>
    <definedName name="exp50019100">'[46]50019100'!$A$7:$Q$50,'[46]50019100'!$B$52:$B$53,'[46]50019100'!$A$52:$Q$59</definedName>
    <definedName name="F" localSheetId="0">#REF!</definedName>
    <definedName name="F" localSheetId="8">#REF!</definedName>
    <definedName name="F" localSheetId="7">#REF!</definedName>
    <definedName name="F">#REF!</definedName>
    <definedName name="F.2008.12">#REF!</definedName>
    <definedName name="F.2009.12">#REF!</definedName>
    <definedName name="F.2010.12">#REF!</definedName>
    <definedName name="F.2011.12">#REF!</definedName>
    <definedName name="F.2012.12">#REF!</definedName>
    <definedName name="F.2013.12">#REF!</definedName>
    <definedName name="F.2014.12">#REF!</definedName>
    <definedName name="fadffed">[51]Tabelas!#REF!</definedName>
    <definedName name="fafdagh" localSheetId="0">#REF!</definedName>
    <definedName name="fafdagh" localSheetId="8">#REF!</definedName>
    <definedName name="fafdagh" localSheetId="7">#REF!</definedName>
    <definedName name="fafdagh">#REF!</definedName>
    <definedName name="Fat">#REF!</definedName>
    <definedName name="Faturamento">#REF!</definedName>
    <definedName name="fcesp">[38]Source!#REF!</definedName>
    <definedName name="fcf_unlev10" localSheetId="0">#REF!</definedName>
    <definedName name="fcf_unlev10" localSheetId="8">#REF!</definedName>
    <definedName name="fcf_unlev10" localSheetId="7">#REF!</definedName>
    <definedName name="fcf_unlev10">#REF!</definedName>
    <definedName name="fcf_unlev6">#REF!</definedName>
    <definedName name="FCFE_2002">'[52]Cash Flow'!#REF!</definedName>
    <definedName name="FCFE_2004">'[52]Cash Flow'!#REF!</definedName>
    <definedName name="FCFE_2005">'[52]Cash Flow'!#REF!</definedName>
    <definedName name="FCFE_2006">'[52]Cash Flow'!#REF!</definedName>
    <definedName name="FCFE_2007" localSheetId="0">#REF!</definedName>
    <definedName name="FCFE_2007" localSheetId="8">#REF!</definedName>
    <definedName name="FCFE_2007" localSheetId="7">#REF!</definedName>
    <definedName name="FCFE_2007">#REF!</definedName>
    <definedName name="FCFE_2008">#REF!</definedName>
    <definedName name="FCFE_2009">#REF!</definedName>
    <definedName name="FCFE_2010">#REF!</definedName>
    <definedName name="fdaljk" hidden="1">#REF!</definedName>
    <definedName name="fe">#REF!</definedName>
    <definedName name="fee">#REF!</definedName>
    <definedName name="Feriados">[53]Feriados!$A$2:$A$937</definedName>
    <definedName name="fern" localSheetId="0">#REF!</definedName>
    <definedName name="fern" localSheetId="8">#REF!</definedName>
    <definedName name="fern" localSheetId="7">#REF!</definedName>
    <definedName name="fern">#REF!</definedName>
    <definedName name="FEV" localSheetId="5" hidden="1">{#N/A,#N/A,FALSE,"CONSOL. 5";#N/A,#N/A,FALSE,"CONSOL. ACUM. 6";#N/A,#N/A,FALSE,"CAP. EMPREG. 7";#N/A,#N/A,FALSE,"ORIGENS E APLICAÇÕES 9"}</definedName>
    <definedName name="FEV" localSheetId="11" hidden="1">{#N/A,#N/A,FALSE,"CONSOL. 5";#N/A,#N/A,FALSE,"CONSOL. ACUM. 6";#N/A,#N/A,FALSE,"CAP. EMPREG. 7";#N/A,#N/A,FALSE,"ORIGENS E APLICAÇÕES 9"}</definedName>
    <definedName name="FEV" localSheetId="12" hidden="1">{#N/A,#N/A,FALSE,"CONSOL. 5";#N/A,#N/A,FALSE,"CONSOL. ACUM. 6";#N/A,#N/A,FALSE,"CAP. EMPREG. 7";#N/A,#N/A,FALSE,"ORIGENS E APLICAÇÕES 9"}</definedName>
    <definedName name="FEV" localSheetId="0" hidden="1">{#N/A,#N/A,FALSE,"CONSOL. 5";#N/A,#N/A,FALSE,"CONSOL. ACUM. 6";#N/A,#N/A,FALSE,"CAP. EMPREG. 7";#N/A,#N/A,FALSE,"ORIGENS E APLICAÇÕES 9"}</definedName>
    <definedName name="FEV" localSheetId="8" hidden="1">{#N/A,#N/A,FALSE,"CONSOL. 5";#N/A,#N/A,FALSE,"CONSOL. ACUM. 6";#N/A,#N/A,FALSE,"CAP. EMPREG. 7";#N/A,#N/A,FALSE,"ORIGENS E APLICAÇÕES 9"}</definedName>
    <definedName name="FEV" localSheetId="6" hidden="1">{#N/A,#N/A,FALSE,"CONSOL. 5";#N/A,#N/A,FALSE,"CONSOL. ACUM. 6";#N/A,#N/A,FALSE,"CAP. EMPREG. 7";#N/A,#N/A,FALSE,"ORIGENS E APLICAÇÕES 9"}</definedName>
    <definedName name="FEV" localSheetId="10" hidden="1">{#N/A,#N/A,FALSE,"CONSOL. 5";#N/A,#N/A,FALSE,"CONSOL. ACUM. 6";#N/A,#N/A,FALSE,"CAP. EMPREG. 7";#N/A,#N/A,FALSE,"ORIGENS E APLICAÇÕES 9"}</definedName>
    <definedName name="FEV" localSheetId="3" hidden="1">{#N/A,#N/A,FALSE,"CONSOL. 5";#N/A,#N/A,FALSE,"CONSOL. ACUM. 6";#N/A,#N/A,FALSE,"CAP. EMPREG. 7";#N/A,#N/A,FALSE,"ORIGENS E APLICAÇÕES 9"}</definedName>
    <definedName name="FEV" localSheetId="7" hidden="1">{#N/A,#N/A,FALSE,"CONSOL. 5";#N/A,#N/A,FALSE,"CONSOL. ACUM. 6";#N/A,#N/A,FALSE,"CAP. EMPREG. 7";#N/A,#N/A,FALSE,"ORIGENS E APLICAÇÕES 9"}</definedName>
    <definedName name="FEV" hidden="1">{#N/A,#N/A,FALSE,"CONSOL. 5";#N/A,#N/A,FALSE,"CONSOL. ACUM. 6";#N/A,#N/A,FALSE,"CAP. EMPREG. 7";#N/A,#N/A,FALSE,"ORIGENS E APLICAÇÕES 9"}</definedName>
    <definedName name="ff" localSheetId="5" hidden="1">{"'FATURA'!$B$1:$V$49"}</definedName>
    <definedName name="ff" localSheetId="11" hidden="1">{"'FATURA'!$B$1:$V$49"}</definedName>
    <definedName name="ff" localSheetId="12" hidden="1">{"'FATURA'!$B$1:$V$49"}</definedName>
    <definedName name="ff" localSheetId="0" hidden="1">{"'FATURA'!$B$1:$V$49"}</definedName>
    <definedName name="ff" localSheetId="8" hidden="1">{"'FATURA'!$B$1:$V$49"}</definedName>
    <definedName name="ff" localSheetId="6" hidden="1">{"'FATURA'!$B$1:$V$49"}</definedName>
    <definedName name="ff" localSheetId="10" hidden="1">{"'FATURA'!$B$1:$V$49"}</definedName>
    <definedName name="ff" localSheetId="3" hidden="1">{"'FATURA'!$B$1:$V$49"}</definedName>
    <definedName name="ff" localSheetId="7" hidden="1">{"'FATURA'!$B$1:$V$49"}</definedName>
    <definedName name="ff" localSheetId="2" hidden="1">{"'FATURA'!$B$1:$V$49"}</definedName>
    <definedName name="ff" hidden="1">{"'FATURA'!$B$1:$V$49"}</definedName>
    <definedName name="fff" hidden="1">#REF!</definedName>
    <definedName name="ffff">#REF!</definedName>
    <definedName name="fgefgef" localSheetId="5">{"qchm_dcf",#N/A,FALSE,"QCHMDCF2";"qchm_terminal",#N/A,FALSE,"QCHMDCF2"}</definedName>
    <definedName name="fgefgef" localSheetId="11">{"qchm_dcf",#N/A,FALSE,"QCHMDCF2";"qchm_terminal",#N/A,FALSE,"QCHMDCF2"}</definedName>
    <definedName name="fgefgef" localSheetId="12">{"qchm_dcf",#N/A,FALSE,"QCHMDCF2";"qchm_terminal",#N/A,FALSE,"QCHMDCF2"}</definedName>
    <definedName name="fgefgef" localSheetId="0">{"qchm_dcf",#N/A,FALSE,"QCHMDCF2";"qchm_terminal",#N/A,FALSE,"QCHMDCF2"}</definedName>
    <definedName name="fgefgef" localSheetId="8">{"qchm_dcf",#N/A,FALSE,"QCHMDCF2";"qchm_terminal",#N/A,FALSE,"QCHMDCF2"}</definedName>
    <definedName name="fgefgef" localSheetId="6">{"qchm_dcf",#N/A,FALSE,"QCHMDCF2";"qchm_terminal",#N/A,FALSE,"QCHMDCF2"}</definedName>
    <definedName name="fgefgef" localSheetId="10">{"qchm_dcf",#N/A,FALSE,"QCHMDCF2";"qchm_terminal",#N/A,FALSE,"QCHMDCF2"}</definedName>
    <definedName name="fgefgef" localSheetId="4">{"qchm_dcf",#N/A,FALSE,"QCHMDCF2";"qchm_terminal",#N/A,FALSE,"QCHMDCF2"}</definedName>
    <definedName name="fgefgef" localSheetId="9">{"qchm_dcf",#N/A,FALSE,"QCHMDCF2";"qchm_terminal",#N/A,FALSE,"QCHMDCF2"}</definedName>
    <definedName name="fgefgef" localSheetId="3">{"qchm_dcf",#N/A,FALSE,"QCHMDCF2";"qchm_terminal",#N/A,FALSE,"QCHMDCF2"}</definedName>
    <definedName name="fgefgef" localSheetId="7">{"qchm_dcf",#N/A,FALSE,"QCHMDCF2";"qchm_terminal",#N/A,FALSE,"QCHMDCF2"}</definedName>
    <definedName name="fgefgef" localSheetId="1">{"qchm_dcf",#N/A,FALSE,"QCHMDCF2";"qchm_terminal",#N/A,FALSE,"QCHMDCF2"}</definedName>
    <definedName name="fgefgef" localSheetId="2">{"qchm_dcf",#N/A,FALSE,"QCHMDCF2";"qchm_terminal",#N/A,FALSE,"QCHMDCF2"}</definedName>
    <definedName name="fgefgef">{"qchm_dcf",#N/A,FALSE,"QCHMDCF2";"qchm_terminal",#N/A,FALSE,"QCHMDCF2"}</definedName>
    <definedName name="fhrghgrd" localSheetId="5">{"DCF1",#N/A,FALSE,"SIERRA DCF";"MATRIX1",#N/A,FALSE,"SIERRA DCF"}</definedName>
    <definedName name="fhrghgrd" localSheetId="11">{"DCF1",#N/A,FALSE,"SIERRA DCF";"MATRIX1",#N/A,FALSE,"SIERRA DCF"}</definedName>
    <definedName name="fhrghgrd" localSheetId="12">{"DCF1",#N/A,FALSE,"SIERRA DCF";"MATRIX1",#N/A,FALSE,"SIERRA DCF"}</definedName>
    <definedName name="fhrghgrd" localSheetId="0">{"DCF1",#N/A,FALSE,"SIERRA DCF";"MATRIX1",#N/A,FALSE,"SIERRA DCF"}</definedName>
    <definedName name="fhrghgrd" localSheetId="8">{"DCF1",#N/A,FALSE,"SIERRA DCF";"MATRIX1",#N/A,FALSE,"SIERRA DCF"}</definedName>
    <definedName name="fhrghgrd" localSheetId="6">{"DCF1",#N/A,FALSE,"SIERRA DCF";"MATRIX1",#N/A,FALSE,"SIERRA DCF"}</definedName>
    <definedName name="fhrghgrd" localSheetId="10">{"DCF1",#N/A,FALSE,"SIERRA DCF";"MATRIX1",#N/A,FALSE,"SIERRA DCF"}</definedName>
    <definedName name="fhrghgrd" localSheetId="4">{"DCF1",#N/A,FALSE,"SIERRA DCF";"MATRIX1",#N/A,FALSE,"SIERRA DCF"}</definedName>
    <definedName name="fhrghgrd" localSheetId="9">{"DCF1",#N/A,FALSE,"SIERRA DCF";"MATRIX1",#N/A,FALSE,"SIERRA DCF"}</definedName>
    <definedName name="fhrghgrd" localSheetId="3">{"DCF1",#N/A,FALSE,"SIERRA DCF";"MATRIX1",#N/A,FALSE,"SIERRA DCF"}</definedName>
    <definedName name="fhrghgrd" localSheetId="7">{"DCF1",#N/A,FALSE,"SIERRA DCF";"MATRIX1",#N/A,FALSE,"SIERRA DCF"}</definedName>
    <definedName name="fhrghgrd" localSheetId="1">{"DCF1",#N/A,FALSE,"SIERRA DCF";"MATRIX1",#N/A,FALSE,"SIERRA DCF"}</definedName>
    <definedName name="fhrghgrd" localSheetId="2">{"DCF1",#N/A,FALSE,"SIERRA DCF";"MATRIX1",#N/A,FALSE,"SIERRA DCF"}</definedName>
    <definedName name="fhrghgrd">{"DCF1",#N/A,FALSE,"SIERRA DCF";"MATRIX1",#N/A,FALSE,"SIERRA DCF"}</definedName>
    <definedName name="Fin" localSheetId="5">'Adj. Income Statement - GAAP'!#REF!</definedName>
    <definedName name="Fin" localSheetId="11">'Adj. Income Statement Proforma'!#REF!</definedName>
    <definedName name="Fin" localSheetId="12">#REF!</definedName>
    <definedName name="Fin" localSheetId="0">#REF!</definedName>
    <definedName name="Fin" localSheetId="8">#REF!</definedName>
    <definedName name="Fin" localSheetId="6">#REF!</definedName>
    <definedName name="Fin" localSheetId="10">#REF!</definedName>
    <definedName name="Fin">#REF!</definedName>
    <definedName name="FINANCIAL" localSheetId="5">'[15]Projection BR GAAP R$'!#REF!</definedName>
    <definedName name="FINANCIAL" localSheetId="11">'[15]Projection BR GAAP R$'!#REF!</definedName>
    <definedName name="FINANCIAL" localSheetId="12">'[15]Projection BR GAAP R$'!#REF!</definedName>
    <definedName name="FINANCIAL" localSheetId="0">'[15]Projection BR GAAP R$'!#REF!</definedName>
    <definedName name="FINANCIAL" localSheetId="8">'[15]Projection BR GAAP R$'!#REF!</definedName>
    <definedName name="FINANCIAL" localSheetId="6">'[15]Projection BR GAAP R$'!#REF!</definedName>
    <definedName name="FINANCIAL" localSheetId="10">'[15]Projection BR GAAP R$'!#REF!</definedName>
    <definedName name="FINANCIAL">'[15]Projection BR GAAP R$'!#REF!</definedName>
    <definedName name="FIXAS_DE_VENDAS" localSheetId="12">'[54]orcam marcas mes'!#REF!</definedName>
    <definedName name="FIXAS_DE_VENDAS" localSheetId="0">'[54]orcam marcas mes'!#REF!</definedName>
    <definedName name="FIXAS_DE_VENDAS">'[54]orcam marcas mes'!#REF!</definedName>
    <definedName name="Fixed_Costs__US__Million">[16]PROJECTION!#REF!</definedName>
    <definedName name="Fixed_Costs_Ratio">[16]PROJECTION!#REF!</definedName>
    <definedName name="FLORA" localSheetId="0">#REF!</definedName>
    <definedName name="FLORA" localSheetId="8">#REF!</definedName>
    <definedName name="FLORA" localSheetId="7">#REF!</definedName>
    <definedName name="FLORA">#REF!</definedName>
    <definedName name="FOOD" localSheetId="5" hidden="1">{"'Sheet1'!$A$1:$G$85"}</definedName>
    <definedName name="FOOD" localSheetId="11" hidden="1">{"'Sheet1'!$A$1:$G$85"}</definedName>
    <definedName name="FOOD" localSheetId="12" hidden="1">{"'Sheet1'!$A$1:$G$85"}</definedName>
    <definedName name="FOOD" localSheetId="0" hidden="1">{"'Sheet1'!$A$1:$G$85"}</definedName>
    <definedName name="FOOD" localSheetId="8" hidden="1">{"'Sheet1'!$A$1:$G$85"}</definedName>
    <definedName name="FOOD" localSheetId="6" hidden="1">{"'Sheet1'!$A$1:$G$85"}</definedName>
    <definedName name="FOOD" localSheetId="10" hidden="1">{"'Sheet1'!$A$1:$G$85"}</definedName>
    <definedName name="FOOD" localSheetId="3" hidden="1">{"'Sheet1'!$A$1:$G$85"}</definedName>
    <definedName name="FOOD" localSheetId="7" hidden="1">{"'Sheet1'!$A$1:$G$85"}</definedName>
    <definedName name="FOOD" localSheetId="2" hidden="1">{"'Sheet1'!$A$1:$G$85"}</definedName>
    <definedName name="FOOD" hidden="1">{"'Sheet1'!$A$1:$G$85"}</definedName>
    <definedName name="fr" hidden="1">#REF!</definedName>
    <definedName name="frdhgf">#REF!</definedName>
    <definedName name="FREE_CASH_FLOW__R">'[15]Projection BR GAAP R$'!#REF!</definedName>
    <definedName name="FREE_CASH_FLOW__US">'[15]Projection BR GAAP R$'!#REF!</definedName>
    <definedName name="FREIGHTS_AND_DEV____Gross_Rev">'[15]Projection BR GAAP R$'!#REF!</definedName>
    <definedName name="Freights_and_Devolutions">'[15]Projection BR GAAP R$'!#REF!</definedName>
    <definedName name="fsdfdfa" localSheetId="5">{"page1",#N/A,FALSE,"BHCOMPC5";"page2",#N/A,FALSE,"BHCOMPC5";"page3",#N/A,FALSE,"BHCOMPC5";"page4",#N/A,FALSE,"BHCOMPC5"}</definedName>
    <definedName name="fsdfdfa" localSheetId="11">{"page1",#N/A,FALSE,"BHCOMPC5";"page2",#N/A,FALSE,"BHCOMPC5";"page3",#N/A,FALSE,"BHCOMPC5";"page4",#N/A,FALSE,"BHCOMPC5"}</definedName>
    <definedName name="fsdfdfa" localSheetId="12">{"page1",#N/A,FALSE,"BHCOMPC5";"page2",#N/A,FALSE,"BHCOMPC5";"page3",#N/A,FALSE,"BHCOMPC5";"page4",#N/A,FALSE,"BHCOMPC5"}</definedName>
    <definedName name="fsdfdfa" localSheetId="0">{"page1",#N/A,FALSE,"BHCOMPC5";"page2",#N/A,FALSE,"BHCOMPC5";"page3",#N/A,FALSE,"BHCOMPC5";"page4",#N/A,FALSE,"BHCOMPC5"}</definedName>
    <definedName name="fsdfdfa" localSheetId="8">{"page1",#N/A,FALSE,"BHCOMPC5";"page2",#N/A,FALSE,"BHCOMPC5";"page3",#N/A,FALSE,"BHCOMPC5";"page4",#N/A,FALSE,"BHCOMPC5"}</definedName>
    <definedName name="fsdfdfa" localSheetId="6">{"page1",#N/A,FALSE,"BHCOMPC5";"page2",#N/A,FALSE,"BHCOMPC5";"page3",#N/A,FALSE,"BHCOMPC5";"page4",#N/A,FALSE,"BHCOMPC5"}</definedName>
    <definedName name="fsdfdfa" localSheetId="10">{"page1",#N/A,FALSE,"BHCOMPC5";"page2",#N/A,FALSE,"BHCOMPC5";"page3",#N/A,FALSE,"BHCOMPC5";"page4",#N/A,FALSE,"BHCOMPC5"}</definedName>
    <definedName name="fsdfdfa" localSheetId="4">{"page1",#N/A,FALSE,"BHCOMPC5";"page2",#N/A,FALSE,"BHCOMPC5";"page3",#N/A,FALSE,"BHCOMPC5";"page4",#N/A,FALSE,"BHCOMPC5"}</definedName>
    <definedName name="fsdfdfa" localSheetId="9">{"page1",#N/A,FALSE,"BHCOMPC5";"page2",#N/A,FALSE,"BHCOMPC5";"page3",#N/A,FALSE,"BHCOMPC5";"page4",#N/A,FALSE,"BHCOMPC5"}</definedName>
    <definedName name="fsdfdfa" localSheetId="3">{"page1",#N/A,FALSE,"BHCOMPC5";"page2",#N/A,FALSE,"BHCOMPC5";"page3",#N/A,FALSE,"BHCOMPC5";"page4",#N/A,FALSE,"BHCOMPC5"}</definedName>
    <definedName name="fsdfdfa" localSheetId="7">{"page1",#N/A,FALSE,"BHCOMPC5";"page2",#N/A,FALSE,"BHCOMPC5";"page3",#N/A,FALSE,"BHCOMPC5";"page4",#N/A,FALSE,"BHCOMPC5"}</definedName>
    <definedName name="fsdfdfa" localSheetId="1">{"page1",#N/A,FALSE,"BHCOMPC5";"page2",#N/A,FALSE,"BHCOMPC5";"page3",#N/A,FALSE,"BHCOMPC5";"page4",#N/A,FALSE,"BHCOMPC5"}</definedName>
    <definedName name="fsdfdfa" localSheetId="2">{"page1",#N/A,FALSE,"BHCOMPC5";"page2",#N/A,FALSE,"BHCOMPC5";"page3",#N/A,FALSE,"BHCOMPC5";"page4",#N/A,FALSE,"BHCOMPC5"}</definedName>
    <definedName name="fsdfdfa">{"page1",#N/A,FALSE,"BHCOMPC5";"page2",#N/A,FALSE,"BHCOMPC5";"page3",#N/A,FALSE,"BHCOMPC5";"page4",#N/A,FALSE,"BHCOMPC5"}</definedName>
    <definedName name="fsfbwejh" hidden="1">'[55]Brazil Sovereign'!#REF!</definedName>
    <definedName name="fsfsfsf">#N/A</definedName>
    <definedName name="FUNDING_COSTS">'[15]Projection BR GAAP R$'!#REF!</definedName>
    <definedName name="FV" localSheetId="0">#REF!</definedName>
    <definedName name="FV" localSheetId="8">#REF!</definedName>
    <definedName name="FV" localSheetId="7">#REF!</definedName>
    <definedName name="FV">#REF!</definedName>
    <definedName name="fwfw">#N/A</definedName>
    <definedName name="FX" localSheetId="0">'[15]Projection BR GAAP R$'!#REF!</definedName>
    <definedName name="FX" localSheetId="8">'[15]Projection BR GAAP R$'!#REF!</definedName>
    <definedName name="FX" localSheetId="7">'[15]Projection BR GAAP R$'!#REF!</definedName>
    <definedName name="FX">'[15]Projection BR GAAP R$'!#REF!</definedName>
    <definedName name="FX_LAST" localSheetId="0">[16]PROJECTION!#REF!</definedName>
    <definedName name="FX_LAST" localSheetId="8">[16]PROJECTION!#REF!</definedName>
    <definedName name="FX_LAST" localSheetId="7">[16]PROJECTION!#REF!</definedName>
    <definedName name="FX_LAST">[16]PROJECTION!#REF!</definedName>
    <definedName name="g" localSheetId="5">{"page1",#N/A,FALSE,"BHCOMPC5";"page2",#N/A,FALSE,"BHCOMPC5";"page3",#N/A,FALSE,"BHCOMPC5";"page4",#N/A,FALSE,"BHCOMPC5"}</definedName>
    <definedName name="g" localSheetId="11">{"page1",#N/A,FALSE,"BHCOMPC5";"page2",#N/A,FALSE,"BHCOMPC5";"page3",#N/A,FALSE,"BHCOMPC5";"page4",#N/A,FALSE,"BHCOMPC5"}</definedName>
    <definedName name="g" localSheetId="12">{"page1",#N/A,FALSE,"BHCOMPC5";"page2",#N/A,FALSE,"BHCOMPC5";"page3",#N/A,FALSE,"BHCOMPC5";"page4",#N/A,FALSE,"BHCOMPC5"}</definedName>
    <definedName name="g" localSheetId="0">{"page1",#N/A,FALSE,"BHCOMPC5";"page2",#N/A,FALSE,"BHCOMPC5";"page3",#N/A,FALSE,"BHCOMPC5";"page4",#N/A,FALSE,"BHCOMPC5"}</definedName>
    <definedName name="g" localSheetId="8">{"page1",#N/A,FALSE,"BHCOMPC5";"page2",#N/A,FALSE,"BHCOMPC5";"page3",#N/A,FALSE,"BHCOMPC5";"page4",#N/A,FALSE,"BHCOMPC5"}</definedName>
    <definedName name="g" localSheetId="6">{"page1",#N/A,FALSE,"BHCOMPC5";"page2",#N/A,FALSE,"BHCOMPC5";"page3",#N/A,FALSE,"BHCOMPC5";"page4",#N/A,FALSE,"BHCOMPC5"}</definedName>
    <definedName name="g" localSheetId="10">{"page1",#N/A,FALSE,"BHCOMPC5";"page2",#N/A,FALSE,"BHCOMPC5";"page3",#N/A,FALSE,"BHCOMPC5";"page4",#N/A,FALSE,"BHCOMPC5"}</definedName>
    <definedName name="g" localSheetId="4">{"page1",#N/A,FALSE,"BHCOMPC5";"page2",#N/A,FALSE,"BHCOMPC5";"page3",#N/A,FALSE,"BHCOMPC5";"page4",#N/A,FALSE,"BHCOMPC5"}</definedName>
    <definedName name="g" localSheetId="9">{"page1",#N/A,FALSE,"BHCOMPC5";"page2",#N/A,FALSE,"BHCOMPC5";"page3",#N/A,FALSE,"BHCOMPC5";"page4",#N/A,FALSE,"BHCOMPC5"}</definedName>
    <definedName name="g" localSheetId="3">{"page1",#N/A,FALSE,"BHCOMPC5";"page2",#N/A,FALSE,"BHCOMPC5";"page3",#N/A,FALSE,"BHCOMPC5";"page4",#N/A,FALSE,"BHCOMPC5"}</definedName>
    <definedName name="g" localSheetId="7">{"page1",#N/A,FALSE,"BHCOMPC5";"page2",#N/A,FALSE,"BHCOMPC5";"page3",#N/A,FALSE,"BHCOMPC5";"page4",#N/A,FALSE,"BHCOMPC5"}</definedName>
    <definedName name="g" localSheetId="1">{"page1",#N/A,FALSE,"BHCOMPC5";"page2",#N/A,FALSE,"BHCOMPC5";"page3",#N/A,FALSE,"BHCOMPC5";"page4",#N/A,FALSE,"BHCOMPC5"}</definedName>
    <definedName name="g" localSheetId="2">{"page1",#N/A,FALSE,"BHCOMPC5";"page2",#N/A,FALSE,"BHCOMPC5";"page3",#N/A,FALSE,"BHCOMPC5";"page4",#N/A,FALSE,"BHCOMPC5"}</definedName>
    <definedName name="g">{"page1",#N/A,FALSE,"BHCOMPC5";"page2",#N/A,FALSE,"BHCOMPC5";"page3",#N/A,FALSE,"BHCOMPC5";"page4",#N/A,FALSE,"BHCOMPC5"}</definedName>
    <definedName name="GAC" localSheetId="5">'Adj. Income Statement - GAAP'!#REF!</definedName>
    <definedName name="GAC" localSheetId="11">'Adj. Income Statement Proforma'!#REF!</definedName>
    <definedName name="GAC" localSheetId="12">#REF!</definedName>
    <definedName name="GAC" localSheetId="0">#REF!</definedName>
    <definedName name="GAC" localSheetId="8">#REF!</definedName>
    <definedName name="GAC" localSheetId="6">#REF!</definedName>
    <definedName name="GAC" localSheetId="10">#REF!</definedName>
    <definedName name="GAC">#REF!</definedName>
    <definedName name="GAexp96" localSheetId="5">[8]AMBEV!#REF!</definedName>
    <definedName name="GAexp96" localSheetId="11">[8]AMBEV!#REF!</definedName>
    <definedName name="GAexp96" localSheetId="12">[8]AMBEV!#REF!</definedName>
    <definedName name="GAexp96" localSheetId="0">[8]AMBEV!#REF!</definedName>
    <definedName name="GAexp96" localSheetId="8">[8]AMBEV!#REF!</definedName>
    <definedName name="GAexp96" localSheetId="6">[8]AMBEV!#REF!</definedName>
    <definedName name="GAexp96" localSheetId="10">[8]AMBEV!#REF!</definedName>
    <definedName name="GAexp96">[8]AMBEV!#REF!</definedName>
    <definedName name="GAexp97" localSheetId="5">[8]AMBEV!#REF!</definedName>
    <definedName name="GAexp97" localSheetId="11">[8]AMBEV!#REF!</definedName>
    <definedName name="GAexp97" localSheetId="12">[8]AMBEV!#REF!</definedName>
    <definedName name="GAexp97" localSheetId="0">[8]AMBEV!#REF!</definedName>
    <definedName name="GAexp97" localSheetId="8">[8]AMBEV!#REF!</definedName>
    <definedName name="GAexp97" localSheetId="6">[8]AMBEV!#REF!</definedName>
    <definedName name="GAexp97" localSheetId="10">[8]AMBEV!#REF!</definedName>
    <definedName name="GAexp97">[8]AMBEV!#REF!</definedName>
    <definedName name="GAexp98">[9]AMBEV!$B$55</definedName>
    <definedName name="GAexp99">[9]AMBEV!$G$55</definedName>
    <definedName name="GAN" localSheetId="0">#REF!</definedName>
    <definedName name="GAN" localSheetId="8">#REF!</definedName>
    <definedName name="GAN" localSheetId="7">#REF!</definedName>
    <definedName name="GAN">#REF!</definedName>
    <definedName name="gasdfasd">#REF!</definedName>
    <definedName name="General_Expenses">'[15]Projection BR GAAP R$'!#REF!</definedName>
    <definedName name="ger" localSheetId="0">#REF!</definedName>
    <definedName name="ger" localSheetId="8">#REF!</definedName>
    <definedName name="ger" localSheetId="7">#REF!</definedName>
    <definedName name="ger">#REF!</definedName>
    <definedName name="Geral">#REF!</definedName>
    <definedName name="gfereggh">#N/A</definedName>
    <definedName name="GFinancieros" localSheetId="0">#REF!</definedName>
    <definedName name="GFinancieros" localSheetId="8">#REF!</definedName>
    <definedName name="GFinancieros" localSheetId="7">#REF!</definedName>
    <definedName name="GFinancieros">#REF!</definedName>
    <definedName name="gg" hidden="1">#REF!</definedName>
    <definedName name="GGG" localSheetId="5" hidden="1">{"'FATURA'!$B$1:$V$49"}</definedName>
    <definedName name="GGG" localSheetId="11" hidden="1">{"'FATURA'!$B$1:$V$49"}</definedName>
    <definedName name="GGG" localSheetId="12" hidden="1">{"'FATURA'!$B$1:$V$49"}</definedName>
    <definedName name="GGG" localSheetId="0" hidden="1">{"'FATURA'!$B$1:$V$49"}</definedName>
    <definedName name="GGG" localSheetId="8" hidden="1">{"'FATURA'!$B$1:$V$49"}</definedName>
    <definedName name="GGG" localSheetId="6" hidden="1">{"'FATURA'!$B$1:$V$49"}</definedName>
    <definedName name="GGG" localSheetId="10" hidden="1">{"'FATURA'!$B$1:$V$49"}</definedName>
    <definedName name="GGG" localSheetId="3" hidden="1">{"'FATURA'!$B$1:$V$49"}</definedName>
    <definedName name="GGG" localSheetId="7" hidden="1">{"'FATURA'!$B$1:$V$49"}</definedName>
    <definedName name="GGG" localSheetId="2" hidden="1">{"'FATURA'!$B$1:$V$49"}</definedName>
    <definedName name="GGG" hidden="1">{"'FATURA'!$B$1:$V$49"}</definedName>
    <definedName name="GGracuika">#REF!</definedName>
    <definedName name="GILMAR" localSheetId="5" hidden="1">{"'FATURA'!$B$1:$V$49"}</definedName>
    <definedName name="GILMAR" localSheetId="11" hidden="1">{"'FATURA'!$B$1:$V$49"}</definedName>
    <definedName name="GILMAR" localSheetId="12" hidden="1">{"'FATURA'!$B$1:$V$49"}</definedName>
    <definedName name="GILMAR" localSheetId="0" hidden="1">{"'FATURA'!$B$1:$V$49"}</definedName>
    <definedName name="GILMAR" localSheetId="8" hidden="1">{"'FATURA'!$B$1:$V$49"}</definedName>
    <definedName name="GILMAR" localSheetId="6" hidden="1">{"'FATURA'!$B$1:$V$49"}</definedName>
    <definedName name="GILMAR" localSheetId="10" hidden="1">{"'FATURA'!$B$1:$V$49"}</definedName>
    <definedName name="GILMAR" localSheetId="3" hidden="1">{"'FATURA'!$B$1:$V$49"}</definedName>
    <definedName name="GILMAR" localSheetId="7" hidden="1">{"'FATURA'!$B$1:$V$49"}</definedName>
    <definedName name="GILMAR" localSheetId="2" hidden="1">{"'FATURA'!$B$1:$V$49"}</definedName>
    <definedName name="GILMAR" hidden="1">{"'FATURA'!$B$1:$V$49"}</definedName>
    <definedName name="Gláucio" localSheetId="5" hidden="1">{"'FATURA'!$B$1:$V$49"}</definedName>
    <definedName name="Gláucio" localSheetId="11" hidden="1">{"'FATURA'!$B$1:$V$49"}</definedName>
    <definedName name="Gláucio" localSheetId="12" hidden="1">{"'FATURA'!$B$1:$V$49"}</definedName>
    <definedName name="Gláucio" localSheetId="0" hidden="1">{"'FATURA'!$B$1:$V$49"}</definedName>
    <definedName name="Gláucio" localSheetId="8" hidden="1">{"'FATURA'!$B$1:$V$49"}</definedName>
    <definedName name="Gláucio" localSheetId="6" hidden="1">{"'FATURA'!$B$1:$V$49"}</definedName>
    <definedName name="Gláucio" localSheetId="10" hidden="1">{"'FATURA'!$B$1:$V$49"}</definedName>
    <definedName name="Gláucio" localSheetId="3" hidden="1">{"'FATURA'!$B$1:$V$49"}</definedName>
    <definedName name="Gláucio" localSheetId="7" hidden="1">{"'FATURA'!$B$1:$V$49"}</definedName>
    <definedName name="Gláucio" localSheetId="2" hidden="1">{"'FATURA'!$B$1:$V$49"}</definedName>
    <definedName name="Gláucio" hidden="1">{"'FATURA'!$B$1:$V$49"}</definedName>
    <definedName name="Gmed">#REF!</definedName>
    <definedName name="GPF">#REF!</definedName>
    <definedName name="GPJ">#REF!</definedName>
    <definedName name="gra">#REF!</definedName>
    <definedName name="GROSS_MARGINS">'[15]Projection BR GAAP R$'!#REF!</definedName>
    <definedName name="gross_margins_reference">[16]PROJECTION!#REF!</definedName>
    <definedName name="Gross_Rev_Domestic_Mkt">'[15]Projection BR GAAP R$'!#REF!</definedName>
    <definedName name="Gross_Rev_World_Mkt">'[15]Projection BR GAAP R$'!#REF!</definedName>
    <definedName name="Gross96">[8]AMBEV!#REF!</definedName>
    <definedName name="Gross97">[8]AMBEV!#REF!</definedName>
    <definedName name="GROWTH_RATE">'[15]Projection BR GAAP R$'!#REF!</definedName>
    <definedName name="GrupCust">[13]QBE!#REF!</definedName>
    <definedName name="grupo" localSheetId="0">#REF!</definedName>
    <definedName name="grupo" localSheetId="8">#REF!</definedName>
    <definedName name="grupo" localSheetId="7">#REF!</definedName>
    <definedName name="grupo">#REF!</definedName>
    <definedName name="GVarios">#REF!</definedName>
    <definedName name="H">#REF!</definedName>
    <definedName name="hbnj" hidden="1">'[55]Brazil Sovereign'!#REF!</definedName>
    <definedName name="HCF" localSheetId="0">#REF!</definedName>
    <definedName name="HCF" localSheetId="8">#REF!</definedName>
    <definedName name="HCF" localSheetId="7">#REF!</definedName>
    <definedName name="HCF">#REF!</definedName>
    <definedName name="HDO" localSheetId="0">[56]HDO!#REF!</definedName>
    <definedName name="HDO" localSheetId="8">[56]HDO!#REF!</definedName>
    <definedName name="HDO" localSheetId="7">[56]HDO!#REF!</definedName>
    <definedName name="HDO">[56]HDO!#REF!</definedName>
    <definedName name="hdthaad" localSheetId="5" hidden="1">{"'Geral'!$A$1:$Q$36"}</definedName>
    <definedName name="hdthaad" localSheetId="11" hidden="1">{"'Geral'!$A$1:$Q$36"}</definedName>
    <definedName name="hdthaad" localSheetId="12" hidden="1">{"'Geral'!$A$1:$Q$36"}</definedName>
    <definedName name="hdthaad" localSheetId="0" hidden="1">{"'Geral'!$A$1:$Q$36"}</definedName>
    <definedName name="hdthaad" localSheetId="8" hidden="1">{"'Geral'!$A$1:$Q$36"}</definedName>
    <definedName name="hdthaad" localSheetId="6" hidden="1">{"'Geral'!$A$1:$Q$36"}</definedName>
    <definedName name="hdthaad" localSheetId="10" hidden="1">{"'Geral'!$A$1:$Q$36"}</definedName>
    <definedName name="hdthaad" localSheetId="3" hidden="1">{"'Geral'!$A$1:$Q$36"}</definedName>
    <definedName name="hdthaad" localSheetId="7" hidden="1">{"'Geral'!$A$1:$Q$36"}</definedName>
    <definedName name="hdthaad" localSheetId="2" hidden="1">{"'Geral'!$A$1:$Q$36"}</definedName>
    <definedName name="hdthaad" hidden="1">{"'Geral'!$A$1:$Q$36"}</definedName>
    <definedName name="hering">#REF!</definedName>
    <definedName name="hhgjghj" localSheetId="5">{"DCF1",#N/A,FALSE,"SIERRA DCF";"MATRIX1",#N/A,FALSE,"SIERRA DCF"}</definedName>
    <definedName name="hhgjghj" localSheetId="11">{"DCF1",#N/A,FALSE,"SIERRA DCF";"MATRIX1",#N/A,FALSE,"SIERRA DCF"}</definedName>
    <definedName name="hhgjghj" localSheetId="12">{"DCF1",#N/A,FALSE,"SIERRA DCF";"MATRIX1",#N/A,FALSE,"SIERRA DCF"}</definedName>
    <definedName name="hhgjghj" localSheetId="0">{"DCF1",#N/A,FALSE,"SIERRA DCF";"MATRIX1",#N/A,FALSE,"SIERRA DCF"}</definedName>
    <definedName name="hhgjghj" localSheetId="8">{"DCF1",#N/A,FALSE,"SIERRA DCF";"MATRIX1",#N/A,FALSE,"SIERRA DCF"}</definedName>
    <definedName name="hhgjghj" localSheetId="6">{"DCF1",#N/A,FALSE,"SIERRA DCF";"MATRIX1",#N/A,FALSE,"SIERRA DCF"}</definedName>
    <definedName name="hhgjghj" localSheetId="10">{"DCF1",#N/A,FALSE,"SIERRA DCF";"MATRIX1",#N/A,FALSE,"SIERRA DCF"}</definedName>
    <definedName name="hhgjghj" localSheetId="4">{"DCF1",#N/A,FALSE,"SIERRA DCF";"MATRIX1",#N/A,FALSE,"SIERRA DCF"}</definedName>
    <definedName name="hhgjghj" localSheetId="9">{"DCF1",#N/A,FALSE,"SIERRA DCF";"MATRIX1",#N/A,FALSE,"SIERRA DCF"}</definedName>
    <definedName name="hhgjghj" localSheetId="3">{"DCF1",#N/A,FALSE,"SIERRA DCF";"MATRIX1",#N/A,FALSE,"SIERRA DCF"}</definedName>
    <definedName name="hhgjghj" localSheetId="7">{"DCF1",#N/A,FALSE,"SIERRA DCF";"MATRIX1",#N/A,FALSE,"SIERRA DCF"}</definedName>
    <definedName name="hhgjghj" localSheetId="1">{"DCF1",#N/A,FALSE,"SIERRA DCF";"MATRIX1",#N/A,FALSE,"SIERRA DCF"}</definedName>
    <definedName name="hhgjghj" localSheetId="2">{"DCF1",#N/A,FALSE,"SIERRA DCF";"MATRIX1",#N/A,FALSE,"SIERRA DCF"}</definedName>
    <definedName name="hhgjghj">{"DCF1",#N/A,FALSE,"SIERRA DCF";"MATRIX1",#N/A,FALSE,"SIERRA DCF"}</definedName>
    <definedName name="hhh" hidden="1">#REF!</definedName>
    <definedName name="HI" localSheetId="5">'Adj. Income Statement - GAAP'!#REF!</definedName>
    <definedName name="HI" localSheetId="11">'Adj. Income Statement Proforma'!#REF!</definedName>
    <definedName name="HI" localSheetId="12">#REF!</definedName>
    <definedName name="HI" localSheetId="0">#REF!</definedName>
    <definedName name="HI" localSheetId="8">#REF!</definedName>
    <definedName name="HI" localSheetId="6">#REF!</definedName>
    <definedName name="HI" localSheetId="10">#REF!</definedName>
    <definedName name="HI">#REF!</definedName>
    <definedName name="HMA" localSheetId="5">'Adj. Income Statement - GAAP'!#REF!</definedName>
    <definedName name="HMA" localSheetId="11">'Adj. Income Statement Proforma'!#REF!</definedName>
    <definedName name="HMA" localSheetId="12">#REF!</definedName>
    <definedName name="HMA" localSheetId="0">#REF!</definedName>
    <definedName name="HMA" localSheetId="8">#REF!</definedName>
    <definedName name="HMA" localSheetId="6">#REF!</definedName>
    <definedName name="HMA" localSheetId="10">#REF!</definedName>
    <definedName name="HMA">#REF!</definedName>
    <definedName name="HMO">#REF!</definedName>
    <definedName name="Home_Market_Turnover_Incl_Above">#REF!</definedName>
    <definedName name="htgrer" localSheetId="5">{"page1",#N/A,FALSE,"BHCOMPC5";"page2",#N/A,FALSE,"BHCOMPC5";"page3",#N/A,FALSE,"BHCOMPC5";"page4",#N/A,FALSE,"BHCOMPC5"}</definedName>
    <definedName name="htgrer" localSheetId="11">{"page1",#N/A,FALSE,"BHCOMPC5";"page2",#N/A,FALSE,"BHCOMPC5";"page3",#N/A,FALSE,"BHCOMPC5";"page4",#N/A,FALSE,"BHCOMPC5"}</definedName>
    <definedName name="htgrer" localSheetId="12">{"page1",#N/A,FALSE,"BHCOMPC5";"page2",#N/A,FALSE,"BHCOMPC5";"page3",#N/A,FALSE,"BHCOMPC5";"page4",#N/A,FALSE,"BHCOMPC5"}</definedName>
    <definedName name="htgrer" localSheetId="0">{"page1",#N/A,FALSE,"BHCOMPC5";"page2",#N/A,FALSE,"BHCOMPC5";"page3",#N/A,FALSE,"BHCOMPC5";"page4",#N/A,FALSE,"BHCOMPC5"}</definedName>
    <definedName name="htgrer" localSheetId="8">{"page1",#N/A,FALSE,"BHCOMPC5";"page2",#N/A,FALSE,"BHCOMPC5";"page3",#N/A,FALSE,"BHCOMPC5";"page4",#N/A,FALSE,"BHCOMPC5"}</definedName>
    <definedName name="htgrer" localSheetId="6">{"page1",#N/A,FALSE,"BHCOMPC5";"page2",#N/A,FALSE,"BHCOMPC5";"page3",#N/A,FALSE,"BHCOMPC5";"page4",#N/A,FALSE,"BHCOMPC5"}</definedName>
    <definedName name="htgrer" localSheetId="10">{"page1",#N/A,FALSE,"BHCOMPC5";"page2",#N/A,FALSE,"BHCOMPC5";"page3",#N/A,FALSE,"BHCOMPC5";"page4",#N/A,FALSE,"BHCOMPC5"}</definedName>
    <definedName name="htgrer" localSheetId="4">{"page1",#N/A,FALSE,"BHCOMPC5";"page2",#N/A,FALSE,"BHCOMPC5";"page3",#N/A,FALSE,"BHCOMPC5";"page4",#N/A,FALSE,"BHCOMPC5"}</definedName>
    <definedName name="htgrer" localSheetId="9">{"page1",#N/A,FALSE,"BHCOMPC5";"page2",#N/A,FALSE,"BHCOMPC5";"page3",#N/A,FALSE,"BHCOMPC5";"page4",#N/A,FALSE,"BHCOMPC5"}</definedName>
    <definedName name="htgrer" localSheetId="3">{"page1",#N/A,FALSE,"BHCOMPC5";"page2",#N/A,FALSE,"BHCOMPC5";"page3",#N/A,FALSE,"BHCOMPC5";"page4",#N/A,FALSE,"BHCOMPC5"}</definedName>
    <definedName name="htgrer" localSheetId="7">{"page1",#N/A,FALSE,"BHCOMPC5";"page2",#N/A,FALSE,"BHCOMPC5";"page3",#N/A,FALSE,"BHCOMPC5";"page4",#N/A,FALSE,"BHCOMPC5"}</definedName>
    <definedName name="htgrer" localSheetId="1">{"page1",#N/A,FALSE,"BHCOMPC5";"page2",#N/A,FALSE,"BHCOMPC5";"page3",#N/A,FALSE,"BHCOMPC5";"page4",#N/A,FALSE,"BHCOMPC5"}</definedName>
    <definedName name="htgrer" localSheetId="2">{"page1",#N/A,FALSE,"BHCOMPC5";"page2",#N/A,FALSE,"BHCOMPC5";"page3",#N/A,FALSE,"BHCOMPC5";"page4",#N/A,FALSE,"BHCOMPC5"}</definedName>
    <definedName name="htgrer">{"page1",#N/A,FALSE,"BHCOMPC5";"page2",#N/A,FALSE,"BHCOMPC5";"page3",#N/A,FALSE,"BHCOMPC5";"page4",#N/A,FALSE,"BHCOMPC5"}</definedName>
    <definedName name="HTML_CodePage" hidden="1">1252</definedName>
    <definedName name="HTML_Control" localSheetId="5" hidden="1">{"'Geral'!$A$1:$Q$36"}</definedName>
    <definedName name="HTML_Control" localSheetId="11" hidden="1">{"'Geral'!$A$1:$Q$36"}</definedName>
    <definedName name="HTML_Control" localSheetId="12" hidden="1">{"'Geral'!$A$1:$Q$36"}</definedName>
    <definedName name="HTML_Control" localSheetId="0" hidden="1">{"'Geral'!$A$1:$Q$36"}</definedName>
    <definedName name="HTML_Control" localSheetId="8" hidden="1">{"'Geral'!$A$1:$Q$36"}</definedName>
    <definedName name="HTML_Control" localSheetId="6" hidden="1">{"'Geral'!$A$1:$Q$36"}</definedName>
    <definedName name="HTML_Control" localSheetId="10" hidden="1">{"'Geral'!$A$1:$Q$36"}</definedName>
    <definedName name="HTML_Control" localSheetId="3" hidden="1">{"'Geral'!$A$1:$Q$36"}</definedName>
    <definedName name="HTML_Control" localSheetId="7" hidden="1">{"'Geral'!$A$1:$Q$36"}</definedName>
    <definedName name="HTML_Control" localSheetId="2" hidden="1">{"'Geral'!$A$1:$Q$36"}</definedName>
    <definedName name="HTML_Control" hidden="1">{"'Geral'!$A$1:$Q$36"}</definedName>
    <definedName name="HTML_Control1" localSheetId="5" hidden="1">{"'Sheet1'!$A$1:$G$85"}</definedName>
    <definedName name="HTML_Control1" localSheetId="11" hidden="1">{"'Sheet1'!$A$1:$G$85"}</definedName>
    <definedName name="HTML_Control1" localSheetId="12" hidden="1">{"'Sheet1'!$A$1:$G$85"}</definedName>
    <definedName name="HTML_Control1" localSheetId="0" hidden="1">{"'Sheet1'!$A$1:$G$85"}</definedName>
    <definedName name="HTML_Control1" localSheetId="8" hidden="1">{"'Sheet1'!$A$1:$G$85"}</definedName>
    <definedName name="HTML_Control1" localSheetId="6" hidden="1">{"'Sheet1'!$A$1:$G$85"}</definedName>
    <definedName name="HTML_Control1" localSheetId="10" hidden="1">{"'Sheet1'!$A$1:$G$85"}</definedName>
    <definedName name="HTML_Control1" localSheetId="3" hidden="1">{"'Sheet1'!$A$1:$G$85"}</definedName>
    <definedName name="HTML_Control1" localSheetId="7" hidden="1">{"'Sheet1'!$A$1:$G$85"}</definedName>
    <definedName name="HTML_Control1" localSheetId="2" hidden="1">{"'Sheet1'!$A$1:$G$85"}</definedName>
    <definedName name="HTML_Control1" hidden="1">{"'Sheet1'!$A$1:$G$85"}</definedName>
    <definedName name="HTML_Control2" localSheetId="5" hidden="1">{"'Sheet1'!$A$1:$G$85"}</definedName>
    <definedName name="HTML_Control2" localSheetId="11" hidden="1">{"'Sheet1'!$A$1:$G$85"}</definedName>
    <definedName name="HTML_Control2" localSheetId="12" hidden="1">{"'Sheet1'!$A$1:$G$85"}</definedName>
    <definedName name="HTML_Control2" localSheetId="0" hidden="1">{"'Sheet1'!$A$1:$G$85"}</definedName>
    <definedName name="HTML_Control2" localSheetId="8" hidden="1">{"'Sheet1'!$A$1:$G$85"}</definedName>
    <definedName name="HTML_Control2" localSheetId="6" hidden="1">{"'Sheet1'!$A$1:$G$85"}</definedName>
    <definedName name="HTML_Control2" localSheetId="10" hidden="1">{"'Sheet1'!$A$1:$G$85"}</definedName>
    <definedName name="HTML_Control2" localSheetId="3" hidden="1">{"'Sheet1'!$A$1:$G$85"}</definedName>
    <definedName name="HTML_Control2" localSheetId="7" hidden="1">{"'Sheet1'!$A$1:$G$85"}</definedName>
    <definedName name="HTML_Control2" localSheetId="2" hidden="1">{"'Sheet1'!$A$1:$G$85"}</definedName>
    <definedName name="HTML_Control2" hidden="1">{"'Sheet1'!$A$1:$G$85"}</definedName>
    <definedName name="HTML_Control3" localSheetId="5" hidden="1">{"'Sheet1'!$A$1:$G$85"}</definedName>
    <definedName name="HTML_Control3" localSheetId="11" hidden="1">{"'Sheet1'!$A$1:$G$85"}</definedName>
    <definedName name="HTML_Control3" localSheetId="12" hidden="1">{"'Sheet1'!$A$1:$G$85"}</definedName>
    <definedName name="HTML_Control3" localSheetId="0" hidden="1">{"'Sheet1'!$A$1:$G$85"}</definedName>
    <definedName name="HTML_Control3" localSheetId="8" hidden="1">{"'Sheet1'!$A$1:$G$85"}</definedName>
    <definedName name="HTML_Control3" localSheetId="6" hidden="1">{"'Sheet1'!$A$1:$G$85"}</definedName>
    <definedName name="HTML_Control3" localSheetId="10" hidden="1">{"'Sheet1'!$A$1:$G$85"}</definedName>
    <definedName name="HTML_Control3" localSheetId="3" hidden="1">{"'Sheet1'!$A$1:$G$85"}</definedName>
    <definedName name="HTML_Control3" localSheetId="7" hidden="1">{"'Sheet1'!$A$1:$G$85"}</definedName>
    <definedName name="HTML_Control3" localSheetId="2" hidden="1">{"'Sheet1'!$A$1:$G$85"}</definedName>
    <definedName name="HTML_Control3" hidden="1">{"'Sheet1'!$A$1:$G$85"}</definedName>
    <definedName name="HTML_Controla" localSheetId="5" hidden="1">{"'Sheet1'!$A$1:$G$85"}</definedName>
    <definedName name="HTML_Controla" localSheetId="11" hidden="1">{"'Sheet1'!$A$1:$G$85"}</definedName>
    <definedName name="HTML_Controla" localSheetId="12" hidden="1">{"'Sheet1'!$A$1:$G$85"}</definedName>
    <definedName name="HTML_Controla" localSheetId="0" hidden="1">{"'Sheet1'!$A$1:$G$85"}</definedName>
    <definedName name="HTML_Controla" localSheetId="8" hidden="1">{"'Sheet1'!$A$1:$G$85"}</definedName>
    <definedName name="HTML_Controla" localSheetId="6" hidden="1">{"'Sheet1'!$A$1:$G$85"}</definedName>
    <definedName name="HTML_Controla" localSheetId="10" hidden="1">{"'Sheet1'!$A$1:$G$85"}</definedName>
    <definedName name="HTML_Controla" localSheetId="3" hidden="1">{"'Sheet1'!$A$1:$G$85"}</definedName>
    <definedName name="HTML_Controla" localSheetId="7" hidden="1">{"'Sheet1'!$A$1:$G$85"}</definedName>
    <definedName name="HTML_Controla" localSheetId="2" hidden="1">{"'Sheet1'!$A$1:$G$85"}</definedName>
    <definedName name="HTML_Controla" hidden="1">{"'Sheet1'!$A$1:$G$85"}</definedName>
    <definedName name="HTML_Controlb" localSheetId="5" hidden="1">{"'Sheet1'!$A$1:$G$85"}</definedName>
    <definedName name="HTML_Controlb" localSheetId="11" hidden="1">{"'Sheet1'!$A$1:$G$85"}</definedName>
    <definedName name="HTML_Controlb" localSheetId="12" hidden="1">{"'Sheet1'!$A$1:$G$85"}</definedName>
    <definedName name="HTML_Controlb" localSheetId="0" hidden="1">{"'Sheet1'!$A$1:$G$85"}</definedName>
    <definedName name="HTML_Controlb" localSheetId="8" hidden="1">{"'Sheet1'!$A$1:$G$85"}</definedName>
    <definedName name="HTML_Controlb" localSheetId="6" hidden="1">{"'Sheet1'!$A$1:$G$85"}</definedName>
    <definedName name="HTML_Controlb" localSheetId="10" hidden="1">{"'Sheet1'!$A$1:$G$85"}</definedName>
    <definedName name="HTML_Controlb" localSheetId="3" hidden="1">{"'Sheet1'!$A$1:$G$85"}</definedName>
    <definedName name="HTML_Controlb" localSheetId="7" hidden="1">{"'Sheet1'!$A$1:$G$85"}</definedName>
    <definedName name="HTML_Controlb" localSheetId="2" hidden="1">{"'Sheet1'!$A$1:$G$85"}</definedName>
    <definedName name="HTML_Controlb" hidden="1">{"'Sheet1'!$A$1:$G$85"}</definedName>
    <definedName name="HTML_Description" hidden="1">""</definedName>
    <definedName name="HTML_Email" hidden="1">""</definedName>
    <definedName name="HTML_Header" hidden="1">"Geral"</definedName>
    <definedName name="HTML_LastUpdate" hidden="1">"16/12/98"</definedName>
    <definedName name="HTML_LineAfter" hidden="1">FALSE</definedName>
    <definedName name="HTML_LineBefore" hidden="1">FALSE</definedName>
    <definedName name="HTML_Name" hidden="1">"Albina"</definedName>
    <definedName name="HTML_OBDlg2" hidden="1">TRUE</definedName>
    <definedName name="HTML_OBDlg4" hidden="1">TRUE</definedName>
    <definedName name="HTML_OS" hidden="1">0</definedName>
    <definedName name="HTML_PathFile" hidden="1">"G:\custo_r\Gerencial\DM_UnNeg_99\MeuHTML.htm"</definedName>
    <definedName name="HTML_PathFileMac" hidden="1">"Macintosh HD:HomePageStuff:New_Home_Page:datafile:histret.html"</definedName>
    <definedName name="HTML_Title" hidden="1">"RESUN99"</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 localSheetId="5">{"DCF1",#N/A,FALSE,"SIERRA DCF";"MATRIX1",#N/A,FALSE,"SIERRA DCF"}</definedName>
    <definedName name="i" localSheetId="11">{"DCF1",#N/A,FALSE,"SIERRA DCF";"MATRIX1",#N/A,FALSE,"SIERRA DCF"}</definedName>
    <definedName name="i" localSheetId="12">{"DCF1",#N/A,FALSE,"SIERRA DCF";"MATRIX1",#N/A,FALSE,"SIERRA DCF"}</definedName>
    <definedName name="i" localSheetId="0">{"DCF1",#N/A,FALSE,"SIERRA DCF";"MATRIX1",#N/A,FALSE,"SIERRA DCF"}</definedName>
    <definedName name="i" localSheetId="8">{"DCF1",#N/A,FALSE,"SIERRA DCF";"MATRIX1",#N/A,FALSE,"SIERRA DCF"}</definedName>
    <definedName name="i" localSheetId="6">{"DCF1",#N/A,FALSE,"SIERRA DCF";"MATRIX1",#N/A,FALSE,"SIERRA DCF"}</definedName>
    <definedName name="i" localSheetId="10">{"DCF1",#N/A,FALSE,"SIERRA DCF";"MATRIX1",#N/A,FALSE,"SIERRA DCF"}</definedName>
    <definedName name="i" localSheetId="4">{"DCF1",#N/A,FALSE,"SIERRA DCF";"MATRIX1",#N/A,FALSE,"SIERRA DCF"}</definedName>
    <definedName name="i" localSheetId="9">{"DCF1",#N/A,FALSE,"SIERRA DCF";"MATRIX1",#N/A,FALSE,"SIERRA DCF"}</definedName>
    <definedName name="i" localSheetId="3">{"DCF1",#N/A,FALSE,"SIERRA DCF";"MATRIX1",#N/A,FALSE,"SIERRA DCF"}</definedName>
    <definedName name="i" localSheetId="7">{"DCF1",#N/A,FALSE,"SIERRA DCF";"MATRIX1",#N/A,FALSE,"SIERRA DCF"}</definedName>
    <definedName name="i" localSheetId="1">{"DCF1",#N/A,FALSE,"SIERRA DCF";"MATRIX1",#N/A,FALSE,"SIERRA DCF"}</definedName>
    <definedName name="i" localSheetId="2">{"DCF1",#N/A,FALSE,"SIERRA DCF";"MATRIX1",#N/A,FALSE,"SIERRA DCF"}</definedName>
    <definedName name="i">{"DCF1",#N/A,FALSE,"SIERRA DCF";"MATRIX1",#N/A,FALSE,"SIERRA DCF"}</definedName>
    <definedName name="I2.3" localSheetId="5" hidden="1">{"'FLUXO-99'!$A$962:$G$963","'FLUXO-99'!$A$962:$G$963","'FLUXO-99'!$A$962:$G$963","'FLUXO-99'!$A$962:$G$963","'FLUXO-99'!$A$962:$G$963","'FLUXO-99'!$A$962:$G$963"}</definedName>
    <definedName name="I2.3" localSheetId="11" hidden="1">{"'FLUXO-99'!$A$962:$G$963","'FLUXO-99'!$A$962:$G$963","'FLUXO-99'!$A$962:$G$963","'FLUXO-99'!$A$962:$G$963","'FLUXO-99'!$A$962:$G$963","'FLUXO-99'!$A$962:$G$963"}</definedName>
    <definedName name="I2.3" localSheetId="12" hidden="1">{"'FLUXO-99'!$A$962:$G$963","'FLUXO-99'!$A$962:$G$963","'FLUXO-99'!$A$962:$G$963","'FLUXO-99'!$A$962:$G$963","'FLUXO-99'!$A$962:$G$963","'FLUXO-99'!$A$962:$G$963"}</definedName>
    <definedName name="I2.3" localSheetId="0" hidden="1">{"'FLUXO-99'!$A$962:$G$963","'FLUXO-99'!$A$962:$G$963","'FLUXO-99'!$A$962:$G$963","'FLUXO-99'!$A$962:$G$963","'FLUXO-99'!$A$962:$G$963","'FLUXO-99'!$A$962:$G$963"}</definedName>
    <definedName name="I2.3" localSheetId="8" hidden="1">{"'FLUXO-99'!$A$962:$G$963","'FLUXO-99'!$A$962:$G$963","'FLUXO-99'!$A$962:$G$963","'FLUXO-99'!$A$962:$G$963","'FLUXO-99'!$A$962:$G$963","'FLUXO-99'!$A$962:$G$963"}</definedName>
    <definedName name="I2.3" localSheetId="6" hidden="1">{"'FLUXO-99'!$A$962:$G$963","'FLUXO-99'!$A$962:$G$963","'FLUXO-99'!$A$962:$G$963","'FLUXO-99'!$A$962:$G$963","'FLUXO-99'!$A$962:$G$963","'FLUXO-99'!$A$962:$G$963"}</definedName>
    <definedName name="I2.3" localSheetId="10" hidden="1">{"'FLUXO-99'!$A$962:$G$963","'FLUXO-99'!$A$962:$G$963","'FLUXO-99'!$A$962:$G$963","'FLUXO-99'!$A$962:$G$963","'FLUXO-99'!$A$962:$G$963","'FLUXO-99'!$A$962:$G$963"}</definedName>
    <definedName name="I2.3" localSheetId="3" hidden="1">{"'FLUXO-99'!$A$962:$G$963","'FLUXO-99'!$A$962:$G$963","'FLUXO-99'!$A$962:$G$963","'FLUXO-99'!$A$962:$G$963","'FLUXO-99'!$A$962:$G$963","'FLUXO-99'!$A$962:$G$963"}</definedName>
    <definedName name="I2.3" localSheetId="7" hidden="1">{"'FLUXO-99'!$A$962:$G$963","'FLUXO-99'!$A$962:$G$963","'FLUXO-99'!$A$962:$G$963","'FLUXO-99'!$A$962:$G$963","'FLUXO-99'!$A$962:$G$963","'FLUXO-99'!$A$962:$G$963"}</definedName>
    <definedName name="I2.3" hidden="1">{"'FLUXO-99'!$A$962:$G$963","'FLUXO-99'!$A$962:$G$963","'FLUXO-99'!$A$962:$G$963","'FLUXO-99'!$A$962:$G$963","'FLUXO-99'!$A$962:$G$963","'FLUXO-99'!$A$962:$G$963"}</definedName>
    <definedName name="IAA">[57]Periodo!$C$6</definedName>
    <definedName name="IAAA">[57]Periodo!$C$7</definedName>
    <definedName name="id_type">'[58]RETAIL GRINGAS'!$B$3</definedName>
    <definedName name="Img_ML_2v6s9i5c" hidden="1">"IMG_12"</definedName>
    <definedName name="Img_ML_3y1j4m2m" hidden="1">"IMG_12"</definedName>
    <definedName name="Img_ML_6k9c9p4d" hidden="1">"IMG_12"</definedName>
    <definedName name="Img_ML_6u1b6h4m" hidden="1">"IMG_12"</definedName>
    <definedName name="Img_ML_7m5m4k3b" hidden="1">"IMG_12"</definedName>
    <definedName name="Img_ML_8a8m2p9x" hidden="1">"IMG_12"</definedName>
    <definedName name="Img_ML_8b9j5t1p" hidden="1">"IMG_12"</definedName>
    <definedName name="Img_ML_8h3m3i1m" hidden="1">"IMG_12"</definedName>
    <definedName name="Img_ML_8h5e9i3c" hidden="1">"IMG_12"</definedName>
    <definedName name="Img_ML_8h7g3c9i" hidden="1">"IMG_6"</definedName>
    <definedName name="Img_ML_8j3w6p4c" hidden="1">"IMG_12"</definedName>
    <definedName name="Img_ML_8s3q3c1i" hidden="1">"IMG_12"</definedName>
    <definedName name="Img_ML_9u8u6t5w" hidden="1">"IMG_18"</definedName>
    <definedName name="Img_REIT_Div_Yld" hidden="1">"IMG_12"</definedName>
    <definedName name="Img_Utility_Chart" hidden="1">"IMG_17"</definedName>
    <definedName name="Img_Weekly_Chart" hidden="1">"IMG_10"</definedName>
    <definedName name="Img_YIELD_Chart" hidden="1">"IMG_10"</definedName>
    <definedName name="Impuesto">#REF!</definedName>
    <definedName name="IN" localSheetId="5">'Adj. Income Statement - GAAP'!#REF!</definedName>
    <definedName name="IN" localSheetId="11">'Adj. Income Statement Proforma'!#REF!</definedName>
    <definedName name="IN" localSheetId="12">#REF!</definedName>
    <definedName name="IN" localSheetId="0">#REF!</definedName>
    <definedName name="IN" localSheetId="8">#REF!</definedName>
    <definedName name="IN" localSheetId="6">#REF!</definedName>
    <definedName name="IN" localSheetId="10">#REF!</definedName>
    <definedName name="IN">#REF!</definedName>
    <definedName name="In_Construction" localSheetId="5">[16]PROJECTION!#REF!</definedName>
    <definedName name="In_Construction" localSheetId="11">[16]PROJECTION!#REF!</definedName>
    <definedName name="In_Construction" localSheetId="12">[16]PROJECTION!#REF!</definedName>
    <definedName name="In_Construction" localSheetId="0">[16]PROJECTION!#REF!</definedName>
    <definedName name="In_Construction" localSheetId="8">[16]PROJECTION!#REF!</definedName>
    <definedName name="In_Construction" localSheetId="6">[16]PROJECTION!#REF!</definedName>
    <definedName name="In_Construction" localSheetId="10">[16]PROJECTION!#REF!</definedName>
    <definedName name="In_Construction">[16]PROJECTION!#REF!</definedName>
    <definedName name="In_Operation" localSheetId="5">[16]PROJECTION!#REF!</definedName>
    <definedName name="In_Operation" localSheetId="11">[16]PROJECTION!#REF!</definedName>
    <definedName name="In_Operation" localSheetId="12">[16]PROJECTION!#REF!</definedName>
    <definedName name="In_Operation" localSheetId="0">[16]PROJECTION!#REF!</definedName>
    <definedName name="In_Operation" localSheetId="8">[16]PROJECTION!#REF!</definedName>
    <definedName name="In_Operation" localSheetId="6">[16]PROJECTION!#REF!</definedName>
    <definedName name="In_Operation" localSheetId="10">[16]PROJECTION!#REF!</definedName>
    <definedName name="In_Operation">[16]PROJECTION!#REF!</definedName>
    <definedName name="INCOME_TAX_BRACKET" localSheetId="5">'[15]Projection BR GAAP R$'!#REF!</definedName>
    <definedName name="INCOME_TAX_BRACKET" localSheetId="11">'[15]Projection BR GAAP R$'!#REF!</definedName>
    <definedName name="INCOME_TAX_BRACKET" localSheetId="12">'[15]Projection BR GAAP R$'!#REF!</definedName>
    <definedName name="INCOME_TAX_BRACKET" localSheetId="0">'[15]Projection BR GAAP R$'!#REF!</definedName>
    <definedName name="INCOME_TAX_BRACKET" localSheetId="8">'[15]Projection BR GAAP R$'!#REF!</definedName>
    <definedName name="INCOME_TAX_BRACKET" localSheetId="6">'[15]Projection BR GAAP R$'!#REF!</definedName>
    <definedName name="INCOME_TAX_BRACKET" localSheetId="10">'[15]Projection BR GAAP R$'!#REF!</definedName>
    <definedName name="INCOME_TAX_BRACKET">'[15]Projection BR GAAP R$'!#REF!</definedName>
    <definedName name="Income_Tax_on_Operating_Profit" localSheetId="5">'[15]Projection BR GAAP R$'!#REF!</definedName>
    <definedName name="Income_Tax_on_Operating_Profit" localSheetId="11">'[15]Projection BR GAAP R$'!#REF!</definedName>
    <definedName name="Income_Tax_on_Operating_Profit" localSheetId="12">'[15]Projection BR GAAP R$'!#REF!</definedName>
    <definedName name="Income_Tax_on_Operating_Profit" localSheetId="0">'[15]Projection BR GAAP R$'!#REF!</definedName>
    <definedName name="Income_Tax_on_Operating_Profit" localSheetId="8">'[15]Projection BR GAAP R$'!#REF!</definedName>
    <definedName name="Income_Tax_on_Operating_Profit" localSheetId="6">'[15]Projection BR GAAP R$'!#REF!</definedName>
    <definedName name="Income_Tax_on_Operating_Profit" localSheetId="10">'[15]Projection BR GAAP R$'!#REF!</definedName>
    <definedName name="Income_Tax_on_Operating_Profit">'[15]Projection BR GAAP R$'!#REF!</definedName>
    <definedName name="ind_form" localSheetId="5">[59]IND!#REF!</definedName>
    <definedName name="ind_form" localSheetId="11">[59]IND!#REF!</definedName>
    <definedName name="ind_form" localSheetId="12">[59]IND!#REF!</definedName>
    <definedName name="ind_form" localSheetId="0">[59]IND!#REF!</definedName>
    <definedName name="ind_form" localSheetId="8">[59]IND!#REF!</definedName>
    <definedName name="ind_form" localSheetId="6">[59]IND!#REF!</definedName>
    <definedName name="ind_form" localSheetId="10">[59]IND!#REF!</definedName>
    <definedName name="ind_form">[59]IND!#REF!</definedName>
    <definedName name="inddez95" localSheetId="0">#REF!</definedName>
    <definedName name="inddez95" localSheetId="8">#REF!</definedName>
    <definedName name="inddez95" localSheetId="7">#REF!</definedName>
    <definedName name="inddez95">#REF!</definedName>
    <definedName name="INDFV_A">#REF!</definedName>
    <definedName name="INDFV_B">#REF!</definedName>
    <definedName name="indjan95">#REF!</definedName>
    <definedName name="Info">#REF!</definedName>
    <definedName name="INFORMATICA">#REF!</definedName>
    <definedName name="INIPER">#REF!</definedName>
    <definedName name="INOperacionales">#REF!</definedName>
    <definedName name="Interest_on_Perpetual_debentures" localSheetId="5">[16]PROJECTION!#REF!</definedName>
    <definedName name="Interest_on_Perpetual_debentures" localSheetId="11">[16]PROJECTION!#REF!</definedName>
    <definedName name="Interest_on_Perpetual_debentures" localSheetId="12">[16]PROJECTION!#REF!</definedName>
    <definedName name="Interest_on_Perpetual_debentures" localSheetId="0">[16]PROJECTION!#REF!</definedName>
    <definedName name="Interest_on_Perpetual_debentures" localSheetId="8">[16]PROJECTION!#REF!</definedName>
    <definedName name="Interest_on_Perpetual_debentures" localSheetId="6">[16]PROJECTION!#REF!</definedName>
    <definedName name="Interest_on_Perpetual_debentures" localSheetId="10">[16]PROJECTION!#REF!</definedName>
    <definedName name="Interest_on_Perpetual_debentures">[16]PROJECTION!#REF!</definedName>
    <definedName name="Inv_Cap">[60]Results!$E$182:$AD$182</definedName>
    <definedName name="Inv_in_Subsidiaries" localSheetId="5">[16]PROJECTION!#REF!</definedName>
    <definedName name="Inv_in_Subsidiaries" localSheetId="11">[16]PROJECTION!#REF!</definedName>
    <definedName name="Inv_in_Subsidiaries" localSheetId="12">[16]PROJECTION!#REF!</definedName>
    <definedName name="Inv_in_Subsidiaries" localSheetId="0">[16]PROJECTION!#REF!</definedName>
    <definedName name="Inv_in_Subsidiaries" localSheetId="8">[16]PROJECTION!#REF!</definedName>
    <definedName name="Inv_in_Subsidiaries" localSheetId="6">[16]PROJECTION!#REF!</definedName>
    <definedName name="Inv_in_Subsidiaries" localSheetId="10">[16]PROJECTION!#REF!</definedName>
    <definedName name="Inv_in_Subsidiaries">[16]PROJECTION!#REF!</definedName>
    <definedName name="INVESTMENT_RATES" localSheetId="5">'[15]Projection BR GAAP R$'!#REF!</definedName>
    <definedName name="INVESTMENT_RATES" localSheetId="11">'[15]Projection BR GAAP R$'!#REF!</definedName>
    <definedName name="INVESTMENT_RATES" localSheetId="12">'[15]Projection BR GAAP R$'!#REF!</definedName>
    <definedName name="INVESTMENT_RATES" localSheetId="0">'[15]Projection BR GAAP R$'!#REF!</definedName>
    <definedName name="INVESTMENT_RATES" localSheetId="8">'[15]Projection BR GAAP R$'!#REF!</definedName>
    <definedName name="INVESTMENT_RATES" localSheetId="6">'[15]Projection BR GAAP R$'!#REF!</definedName>
    <definedName name="INVESTMENT_RATES" localSheetId="10">'[15]Projection BR GAAP R$'!#REF!</definedName>
    <definedName name="INVESTMENT_RATES">'[15]Projection BR GAAP R$'!#REF!</definedName>
    <definedName name="Investments_in_Subsidiaries" localSheetId="5">[16]PROJECTION!#REF!</definedName>
    <definedName name="Investments_in_Subsidiaries" localSheetId="11">[16]PROJECTION!#REF!</definedName>
    <definedName name="Investments_in_Subsidiaries" localSheetId="12">[16]PROJECTION!#REF!</definedName>
    <definedName name="Investments_in_Subsidiaries" localSheetId="0">[16]PROJECTION!#REF!</definedName>
    <definedName name="Investments_in_Subsidiaries" localSheetId="8">[16]PROJECTION!#REF!</definedName>
    <definedName name="Investments_in_Subsidiaries" localSheetId="6">[16]PROJECTION!#REF!</definedName>
    <definedName name="Investments_in_Subsidiaries" localSheetId="10">[16]PROJECTION!#REF!</definedName>
    <definedName name="Investments_in_Subsidiaries">[16]PROJECTION!#REF!</definedName>
    <definedName name="ipca" localSheetId="0">#REF!</definedName>
    <definedName name="ipca" localSheetId="8">#REF!</definedName>
    <definedName name="ipca" localSheetId="7">#REF!</definedName>
    <definedName name="ipca">#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019802400"</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localSheetId="2" hidden="1">44451.8054050926</definedName>
    <definedName name="IQ_NAMES_REVISION_DATE_" hidden="1">42316.6797106481</definedName>
    <definedName name="IQ_NAV_ACT_OR_EST" hidden="1">"c222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QRAI15" hidden="1">"$AI$16:$AI$39"</definedName>
    <definedName name="IQRAN15" hidden="1">"$AN$16:$AN$520"</definedName>
    <definedName name="IQRB1001" hidden="1">"$B$1002"</definedName>
    <definedName name="IQRB1008" hidden="1">"$B$1009:$B$1025"</definedName>
    <definedName name="IQRB1035" hidden="1">"$B$1036"</definedName>
    <definedName name="IQRB1069" hidden="1">"$B$1070"</definedName>
    <definedName name="IQRB11" hidden="1">"$B$12:$B$29"</definedName>
    <definedName name="IQRB1103" hidden="1">"$B$1104"</definedName>
    <definedName name="IQRB1137" hidden="1">"$B$1138"</definedName>
    <definedName name="IQRB117" hidden="1">"$B$118:$B$124"</definedName>
    <definedName name="IQRB124" hidden="1">"$B$125"</definedName>
    <definedName name="IQRB14" hidden="1">"$B$15:$B$32"</definedName>
    <definedName name="IQRB15" hidden="1">"$B$16:$B$23"</definedName>
    <definedName name="IQRB151" hidden="1">"$B$152:$B$159"</definedName>
    <definedName name="IQRB158" hidden="1">"$B$159:$B$163"</definedName>
    <definedName name="IQRB16" hidden="1">"$B$17:$B$34"</definedName>
    <definedName name="IQRB185" hidden="1">"$B$186:$B$190"</definedName>
    <definedName name="IQRB192" hidden="1">"$B$193"</definedName>
    <definedName name="IQRB219" hidden="1">"$B$220:$B$223"</definedName>
    <definedName name="IQRB22" hidden="1">"$B$23:$B$40"</definedName>
    <definedName name="IQRB226" hidden="1">"$B$227"</definedName>
    <definedName name="IQRB253" hidden="1">"$B$254:$B$260"</definedName>
    <definedName name="IQRB260" hidden="1">"$B$261"</definedName>
    <definedName name="IQRB287" hidden="1">"$B$288:$B$290"</definedName>
    <definedName name="IQRB294" hidden="1">"$B$295"</definedName>
    <definedName name="IQRB321" hidden="1">"$B$322:$B$323"</definedName>
    <definedName name="IQRB328" hidden="1">"$B$329"</definedName>
    <definedName name="IQRB355" hidden="1">"$B$356:$B$360"</definedName>
    <definedName name="IQRB362" hidden="1">"$B$363"</definedName>
    <definedName name="IQRB389" hidden="1">"$B$390:$B$392"</definedName>
    <definedName name="IQRB396" hidden="1">"$B$397"</definedName>
    <definedName name="IQRB423" hidden="1">"$B$424:$B$429"</definedName>
    <definedName name="IQRB430" hidden="1">"$B$431"</definedName>
    <definedName name="IQRB457" hidden="1">"$B$458:$B$459"</definedName>
    <definedName name="IQRB464" hidden="1">"$B$465"</definedName>
    <definedName name="IQRB49" hidden="1">"$B$50:$B$56"</definedName>
    <definedName name="IQRB491" hidden="1">"$B$492:$B$493"</definedName>
    <definedName name="IQRB498" hidden="1">"$B$499"</definedName>
    <definedName name="IQRB525" hidden="1">"$B$526"</definedName>
    <definedName name="IQRB532" hidden="1">"$B$533"</definedName>
    <definedName name="IQRB559" hidden="1">"$B$560"</definedName>
    <definedName name="IQRB56" hidden="1">"$B$57"</definedName>
    <definedName name="IQRB566" hidden="1">"$B$567"</definedName>
    <definedName name="IQRB593" hidden="1">"$B$594"</definedName>
    <definedName name="IQRB600" hidden="1">"$B$601"</definedName>
    <definedName name="IQRB627" hidden="1">"$B$628"</definedName>
    <definedName name="IQRB634" hidden="1">"$B$635"</definedName>
    <definedName name="IQRB661" hidden="1">"$B$662"</definedName>
    <definedName name="IQRB668" hidden="1">"$B$669"</definedName>
    <definedName name="IQRB695" hidden="1">"$B$696"</definedName>
    <definedName name="IQRB702" hidden="1">"$B$703"</definedName>
    <definedName name="IQRB729" hidden="1">"$B$730"</definedName>
    <definedName name="IQRB736" hidden="1">"$B$737"</definedName>
    <definedName name="IQRB763" hidden="1">"$B$764"</definedName>
    <definedName name="IQRB770" hidden="1">"$B$771"</definedName>
    <definedName name="IQRB797" hidden="1">"$B$798"</definedName>
    <definedName name="IQRB804" hidden="1">"$B$805"</definedName>
    <definedName name="IQRB83" hidden="1">"$B$84:$B$86"</definedName>
    <definedName name="IQRB831" hidden="1">"$B$832"</definedName>
    <definedName name="IQRB838" hidden="1">"$B$839"</definedName>
    <definedName name="IQRB865" hidden="1">"$B$866"</definedName>
    <definedName name="IQRB872" hidden="1">"$B$873"</definedName>
    <definedName name="IQRB899" hidden="1">"$B$900"</definedName>
    <definedName name="IQRB90" hidden="1">"$B$91"</definedName>
    <definedName name="IQRB906" hidden="1">"$B$907"</definedName>
    <definedName name="IQRB933" hidden="1">"$B$934"</definedName>
    <definedName name="IQRB940" hidden="1">"$B$941"</definedName>
    <definedName name="IQRB967" hidden="1">"$B$968"</definedName>
    <definedName name="IQRB974" hidden="1">"$B$975"</definedName>
    <definedName name="IQRC10" hidden="1">"$C$11:$C$28"</definedName>
    <definedName name="IQRC1001" hidden="1">"$C$1002"</definedName>
    <definedName name="IQRC1008" hidden="1">"$C$1009:$C$1025"</definedName>
    <definedName name="IQRC1035" hidden="1">"$C$1036"</definedName>
    <definedName name="IQRC1069" hidden="1">"$C$1070"</definedName>
    <definedName name="IQRC11" hidden="1">"$C$12:$C$29"</definedName>
    <definedName name="IQRC1103" hidden="1">"$C$1104"</definedName>
    <definedName name="IQRC1137" hidden="1">"$C$1138"</definedName>
    <definedName name="IQRC117" hidden="1">"$C$118:$C$124"</definedName>
    <definedName name="IQRC12" hidden="1">"$C$13"</definedName>
    <definedName name="IQRC124" hidden="1">"$C$125"</definedName>
    <definedName name="IQRC14" hidden="1">"$C$15:$C$32"</definedName>
    <definedName name="IQRC15" hidden="1">"$C$16:$C$23"</definedName>
    <definedName name="IQRC151" hidden="1">"$C$152:$C$159"</definedName>
    <definedName name="IQRC158" hidden="1">"$C$159:$C$163"</definedName>
    <definedName name="IQRC16" hidden="1">"$C$17:$C$34"</definedName>
    <definedName name="IQRC185" hidden="1">"$C$186:$C$190"</definedName>
    <definedName name="IQRC192" hidden="1">"$C$193"</definedName>
    <definedName name="IQRC219" hidden="1">"$C$220:$C$223"</definedName>
    <definedName name="IQRC22" hidden="1">"$C$23:$C$40"</definedName>
    <definedName name="IQRC226" hidden="1">"$C$227"</definedName>
    <definedName name="IQRC253" hidden="1">"$C$254:$C$260"</definedName>
    <definedName name="IQRC260" hidden="1">"$C$261"</definedName>
    <definedName name="IQRC287" hidden="1">"$C$288:$C$290"</definedName>
    <definedName name="IQRC294" hidden="1">"$C$295"</definedName>
    <definedName name="IQRC321" hidden="1">"$C$322:$C$323"</definedName>
    <definedName name="IQRC328" hidden="1">"$C$329"</definedName>
    <definedName name="IQRC355" hidden="1">"$C$356:$C$360"</definedName>
    <definedName name="IQRC362" hidden="1">"$C$363"</definedName>
    <definedName name="IQRC389" hidden="1">"$C$390:$C$392"</definedName>
    <definedName name="IQRC396" hidden="1">"$C$397"</definedName>
    <definedName name="IQRC423" hidden="1">"$C$424:$C$429"</definedName>
    <definedName name="IQRC430" hidden="1">"$C$431"</definedName>
    <definedName name="IQRC457" hidden="1">"$C$458:$C$459"</definedName>
    <definedName name="IQRC464" hidden="1">"$C$465"</definedName>
    <definedName name="IQRC49" hidden="1">"$C$50:$C$56"</definedName>
    <definedName name="IQRC491" hidden="1">"$C$492:$C$493"</definedName>
    <definedName name="IQRC498" hidden="1">"$C$499"</definedName>
    <definedName name="IQRC525" hidden="1">"$C$526"</definedName>
    <definedName name="IQRC532" hidden="1">"$C$533"</definedName>
    <definedName name="IQRC559" hidden="1">"$C$560"</definedName>
    <definedName name="IQRC56" hidden="1">"$C$57"</definedName>
    <definedName name="IQRC566" hidden="1">"$C$567"</definedName>
    <definedName name="IQRC593" hidden="1">"$C$594"</definedName>
    <definedName name="IQRC600" hidden="1">"$C$601"</definedName>
    <definedName name="IQRC627" hidden="1">"$C$628"</definedName>
    <definedName name="IQRC634" hidden="1">"$C$635"</definedName>
    <definedName name="IQRC661" hidden="1">"$C$662"</definedName>
    <definedName name="IQRC668" hidden="1">"$C$669"</definedName>
    <definedName name="IQRC695" hidden="1">"$C$696"</definedName>
    <definedName name="IQRC702" hidden="1">"$C$703"</definedName>
    <definedName name="IQRC729" hidden="1">"$C$730"</definedName>
    <definedName name="IQRC736" hidden="1">"$C$737"</definedName>
    <definedName name="IQRC763" hidden="1">"$C$764"</definedName>
    <definedName name="IQRC770" hidden="1">"$C$771"</definedName>
    <definedName name="IQRC797" hidden="1">"$C$798"</definedName>
    <definedName name="IQRC804" hidden="1">"$C$805"</definedName>
    <definedName name="IQRC83" hidden="1">"$C$84:$C$86"</definedName>
    <definedName name="IQRC831" hidden="1">"$C$832"</definedName>
    <definedName name="IQRC838" hidden="1">"$C$839"</definedName>
    <definedName name="IQRC865" hidden="1">"$C$866"</definedName>
    <definedName name="IQRC872" hidden="1">"$C$873"</definedName>
    <definedName name="IQRC899" hidden="1">"$C$900"</definedName>
    <definedName name="IQRC90" hidden="1">"$C$91"</definedName>
    <definedName name="IQRC906" hidden="1">"$C$907"</definedName>
    <definedName name="IQRC933" hidden="1">"$C$934"</definedName>
    <definedName name="IQRC940" hidden="1">"$C$941"</definedName>
    <definedName name="IQRC967" hidden="1">"$C$968"</definedName>
    <definedName name="IQRC974" hidden="1">"$C$975"</definedName>
    <definedName name="IQRCompaniesH12" hidden="1">#REF!</definedName>
    <definedName name="IQRCompaniesH13" hidden="1">#REF!</definedName>
    <definedName name="IQRCompaniesH14" hidden="1">#REF!</definedName>
    <definedName name="IQRCompaniesH15" hidden="1">#REF!</definedName>
    <definedName name="IQRCompaniesH16" hidden="1">#REF!</definedName>
    <definedName name="IQRCompaniesH17" hidden="1">#REF!</definedName>
    <definedName name="IQRCompaniesH18" hidden="1">#REF!</definedName>
    <definedName name="IQRCompaniesH19" hidden="1">#REF!</definedName>
    <definedName name="IQRCompaniesH20" hidden="1">#REF!</definedName>
    <definedName name="IQRCompaniesN12" hidden="1">#REF!</definedName>
    <definedName name="IQRCompaniesN13" hidden="1">#REF!</definedName>
    <definedName name="IQRCompaniesN14" hidden="1">#REF!</definedName>
    <definedName name="IQRCompaniesN15" hidden="1">#REF!</definedName>
    <definedName name="IQRCompaniesN16" hidden="1">#REF!</definedName>
    <definedName name="IQRCompaniesN17" hidden="1">#REF!</definedName>
    <definedName name="IQRCompaniesN18" hidden="1">#REF!</definedName>
    <definedName name="IQRCompaniesN19" hidden="1">#REF!</definedName>
    <definedName name="IQRCompaniesN20" hidden="1">#REF!</definedName>
    <definedName name="IQRD21" hidden="1">"$D$22:$D$24"</definedName>
    <definedName name="IQRD4" hidden="1">"$D$5:$D$14"</definedName>
    <definedName name="IQRE3" hidden="1">"$E$4:$E$6"</definedName>
    <definedName name="IQRF11" hidden="1">"$F$12:$F$14"</definedName>
    <definedName name="IQRF14" hidden="1">"$F$15:$F$32"</definedName>
    <definedName name="IQRF15" hidden="1">"$F$16:$F$33"</definedName>
    <definedName name="IQRF83" hidden="1">"$F$84:$F$107"</definedName>
    <definedName name="IQRG12" hidden="1">"$H$12:$L$12"</definedName>
    <definedName name="IQRG14" hidden="1">"$G$15:$G$19"</definedName>
    <definedName name="IQRG15" hidden="1">"$G$16:$G$33"</definedName>
    <definedName name="IQRH10" hidden="1">"$I$10:$M$10"</definedName>
    <definedName name="IQRH11" hidden="1">"$I$11:$M$11"</definedName>
    <definedName name="IQRH12" hidden="1">"$I$12:$M$12"</definedName>
    <definedName name="IQRH13" hidden="1">"$I$13:$M$13"</definedName>
    <definedName name="IQRH14" hidden="1">"$I$14"</definedName>
    <definedName name="IQRH15" hidden="1">"$I$15:$M$15"</definedName>
    <definedName name="IQRH16" hidden="1">"$I$16:$M$16"</definedName>
    <definedName name="IQRH17" hidden="1">"$I$17:$M$17"</definedName>
    <definedName name="IQRH18" hidden="1">"$I$18:$M$18"</definedName>
    <definedName name="IQRH19" hidden="1">"$I$19:$M$19"</definedName>
    <definedName name="IQRH20" hidden="1">"$I$20:$M$20"</definedName>
    <definedName name="IQRH21" hidden="1">"$I$21"</definedName>
    <definedName name="IQRH22" hidden="1">"$I$22"</definedName>
    <definedName name="IQRH23" hidden="1">"$I$23"</definedName>
    <definedName name="IQRH24" hidden="1">"$I$24"</definedName>
    <definedName name="IQRH25" hidden="1">"$I$25"</definedName>
    <definedName name="IQRH26" hidden="1">"$I$26"</definedName>
    <definedName name="IQRH27" hidden="1">"$I$27"</definedName>
    <definedName name="IQRH28" hidden="1">"$I$28"</definedName>
    <definedName name="IQRH5" hidden="1">"$I$5:$M$5"</definedName>
    <definedName name="IQRH6" hidden="1">"$I$6:$M$6"</definedName>
    <definedName name="IQRH7" hidden="1">"$I$7:$K$7"</definedName>
    <definedName name="IQRH8" hidden="1">"$I$8"</definedName>
    <definedName name="IQRH9" hidden="1">"$I$9:$M$9"</definedName>
    <definedName name="IQRI10" hidden="1">"$J$10:$N$10"</definedName>
    <definedName name="IQRI11" hidden="1">"$J$11:$N$11"</definedName>
    <definedName name="IQRI12" hidden="1">"$J$12:$N$12"</definedName>
    <definedName name="IQRI13" hidden="1">"$J$13:$N$13"</definedName>
    <definedName name="IQRI14" hidden="1">"$J$14:$N$14"</definedName>
    <definedName name="IQRI15" hidden="1">"$I$16:$I$25"</definedName>
    <definedName name="IQRI16" hidden="1">"$J$16"</definedName>
    <definedName name="IQRI17" hidden="1">"$J$17"</definedName>
    <definedName name="IQRI18" hidden="1">"$J$18"</definedName>
    <definedName name="IQRI19" hidden="1">"$J$19"</definedName>
    <definedName name="IQRI20" hidden="1">"$J$20"</definedName>
    <definedName name="IQRI21" hidden="1">"$J$21"</definedName>
    <definedName name="IQRI22" hidden="1">"$J$22"</definedName>
    <definedName name="IQRI23" hidden="1">"$J$23"</definedName>
    <definedName name="IQRI4" hidden="1">"$J$4:$N$4"</definedName>
    <definedName name="IQRI5" hidden="1">"$J$5"</definedName>
    <definedName name="IQRI6" hidden="1">"$J$6:$N$6"</definedName>
    <definedName name="IQRI7" hidden="1">"$J$7:$N$7"</definedName>
    <definedName name="IQRI8" hidden="1">"$J$8:$N$8"</definedName>
    <definedName name="IQRI9" hidden="1">"$J$9:$N$9"</definedName>
    <definedName name="IQRM1" hidden="1">"$M$2:$M$3"</definedName>
    <definedName name="IQRM12" hidden="1">"$N$12:$R$12"</definedName>
    <definedName name="IQRM26" hidden="1">"$M$27:$M$279"</definedName>
    <definedName name="IQRN10" hidden="1">"$O$10:$S$10"</definedName>
    <definedName name="IQRN11" hidden="1">"$O$11:$S$11"</definedName>
    <definedName name="IQRN12" hidden="1">"$O$12:$S$12"</definedName>
    <definedName name="IQRN13" hidden="1">"$O$13:$S$13"</definedName>
    <definedName name="IQRN14" hidden="1">"$O$14"</definedName>
    <definedName name="IQRN15" hidden="1">"$O$15:$S$15"</definedName>
    <definedName name="IQRN16" hidden="1">"$O$16:$S$16"</definedName>
    <definedName name="IQRN17" hidden="1">"$O$17:$S$17"</definedName>
    <definedName name="IQRN18" hidden="1">"$O$18:$S$18"</definedName>
    <definedName name="IQRN19" hidden="1">"$O$19:$S$19"</definedName>
    <definedName name="IQRN20" hidden="1">"$O$20:$S$20"</definedName>
    <definedName name="IQRN21" hidden="1">"$O$21"</definedName>
    <definedName name="IQRN22" hidden="1">"$O$22"</definedName>
    <definedName name="IQRN23" hidden="1">"$O$23"</definedName>
    <definedName name="IQRN24" hidden="1">"$O$24"</definedName>
    <definedName name="IQRN25" hidden="1">"$O$25"</definedName>
    <definedName name="IQRN26" hidden="1">"$O$26"</definedName>
    <definedName name="IQRN27" hidden="1">"$O$27"</definedName>
    <definedName name="IQRN28" hidden="1">"$O$28"</definedName>
    <definedName name="IQRN5" hidden="1">"$O$5:$S$5"</definedName>
    <definedName name="IQRN6" hidden="1">"$O$6:$S$6"</definedName>
    <definedName name="IQRN7" hidden="1">"$O$7:$Q$7"</definedName>
    <definedName name="IQRN8" hidden="1">"$O$8"</definedName>
    <definedName name="IQRN9" hidden="1">"$O$9:$S$9"</definedName>
    <definedName name="IQRO10" hidden="1">"$P$10:$T$10"</definedName>
    <definedName name="IQRO11" hidden="1">"$P$11:$T$11"</definedName>
    <definedName name="IQRO12" hidden="1">"$P$12:$T$12"</definedName>
    <definedName name="IQRO13" hidden="1">"$P$13:$T$13"</definedName>
    <definedName name="IQRO14" hidden="1">"$P$14:$T$14"</definedName>
    <definedName name="IQRO15" hidden="1">"$P$15:$T$15"</definedName>
    <definedName name="IQRO16" hidden="1">"$P$16:$T$16"</definedName>
    <definedName name="IQRO17" hidden="1">"$P$17:$T$17"</definedName>
    <definedName name="IQRO18" hidden="1">"$P$18:$T$18"</definedName>
    <definedName name="IQRO19" hidden="1">"$P$19:$T$19"</definedName>
    <definedName name="IQRO20" hidden="1">"$P$20:$T$20"</definedName>
    <definedName name="IQRO21" hidden="1">"$P$21"</definedName>
    <definedName name="IQRO22" hidden="1">"$P$22"</definedName>
    <definedName name="IQRO23" hidden="1">"$P$23"</definedName>
    <definedName name="IQRO24" hidden="1">"$P$24"</definedName>
    <definedName name="IQRO25" hidden="1">"$P$25"</definedName>
    <definedName name="IQRO4" hidden="1">"$P$4:$T$4"</definedName>
    <definedName name="IQRO5" hidden="1">"$P$5"</definedName>
    <definedName name="IQRO6" hidden="1">"$P$6:$T$6"</definedName>
    <definedName name="IQRO7" hidden="1">"$P$7:$T$7"</definedName>
    <definedName name="IQRO8" hidden="1">"$P$8:$T$8"</definedName>
    <definedName name="IQRO9" hidden="1">"$P$9:$T$9"</definedName>
    <definedName name="IQRSheet1H12" hidden="1">#REF!</definedName>
    <definedName name="IQRSheet1H13" hidden="1">#REF!</definedName>
    <definedName name="IQRSheet1H14" hidden="1">#REF!</definedName>
    <definedName name="IQRSheet1H15" hidden="1">#REF!</definedName>
    <definedName name="IQRSheet1H16" hidden="1">#REF!</definedName>
    <definedName name="IQRSheet1H17" hidden="1">#REF!</definedName>
    <definedName name="IQRSheet1H18" hidden="1">#REF!</definedName>
    <definedName name="IQRSheet1H19" hidden="1">#REF!</definedName>
    <definedName name="IQRSheet1H20" hidden="1">#REF!</definedName>
    <definedName name="IQRSheet1N12" hidden="1">#REF!</definedName>
    <definedName name="IQRSheet1N13" hidden="1">#REF!</definedName>
    <definedName name="IQRSheet1N14" hidden="1">#REF!</definedName>
    <definedName name="IQRSheet1N15" hidden="1">#REF!</definedName>
    <definedName name="IQRSheet1N16" hidden="1">#REF!</definedName>
    <definedName name="IQRSheet1N17" hidden="1">#REF!</definedName>
    <definedName name="IQRSheet1N18" hidden="1">#REF!</definedName>
    <definedName name="IQRSheet1N19" hidden="1">#REF!</definedName>
    <definedName name="IQRSheet1N20" hidden="1">#REF!</definedName>
    <definedName name="iQShowHideColumns" hidden="1">"iQShowQuarterlyAnnual"</definedName>
    <definedName name="Ir_Cs_Diferidos">[17]Plan2!#REF!</definedName>
    <definedName name="Ir_CS_Longo_Prazo">[17]Plan2!#REF!</definedName>
    <definedName name="IRR_Date_2004" localSheetId="0">#REF!</definedName>
    <definedName name="IRR_Date_2004" localSheetId="8">#REF!</definedName>
    <definedName name="IRR_Date_2004" localSheetId="7">#REF!</definedName>
    <definedName name="IRR_Date_2004">#REF!</definedName>
    <definedName name="IRR_Date_2005">#REF!</definedName>
    <definedName name="IRR_Date_2006">#REF!</definedName>
    <definedName name="IRR_Date_2007">#REF!</definedName>
    <definedName name="IRR_Date_2008">#REF!</definedName>
    <definedName name="IRR_Date_2009">#REF!</definedName>
    <definedName name="IRR_Date_2010">#REF!</definedName>
    <definedName name="IRR_Date_2011">#REF!</definedName>
    <definedName name="IRR_Date_2012">#REF!</definedName>
    <definedName name="IRR_Date_2013">#REF!</definedName>
    <definedName name="IRR_Date_2014">#REF!</definedName>
    <definedName name="IRR_Date_2015">#REF!</definedName>
    <definedName name="IRR_Date_2016">#REF!</definedName>
    <definedName name="IRR_Date_2017">#REF!</definedName>
    <definedName name="IRR_Date_2018">#REF!</definedName>
    <definedName name="IRR_Date_2019">#REF!</definedName>
    <definedName name="IRR_Date_2020">#REF!</definedName>
    <definedName name="IRR_Date_2021">#REF!</definedName>
    <definedName name="IRR_Date_2022">#REF!</definedName>
    <definedName name="IRR_Date_2023">#REF!</definedName>
    <definedName name="IRR_Date_2024">#REF!</definedName>
    <definedName name="IRR_Date_2025">#REF!</definedName>
    <definedName name="IRR_Date_2026">#REF!</definedName>
    <definedName name="IRR_Date_2027">#REF!</definedName>
    <definedName name="IRR_Date_2028">#REF!</definedName>
    <definedName name="IRR_Date_2029">#REF!</definedName>
    <definedName name="IRR_Date_2030">#REF!</definedName>
    <definedName name="IRR_Date_2031">#REF!</definedName>
    <definedName name="IRR_Date_2032">#REF!</definedName>
    <definedName name="IRR_Date_2033">#REF!</definedName>
    <definedName name="IRR_Date_2034">#REF!</definedName>
    <definedName name="IRR_Date_2035">#REF!</definedName>
    <definedName name="IRR_Date_2036">#REF!</definedName>
    <definedName name="IRR_Date_2037">#REF!</definedName>
    <definedName name="IRR_Date_2038">#REF!</definedName>
    <definedName name="IRR_Date_2039">#REF!</definedName>
    <definedName name="IRR_Date_2040">#REF!</definedName>
    <definedName name="IRR_Date_2041">#REF!</definedName>
    <definedName name="IRR_Date_2042">#REF!</definedName>
    <definedName name="IRR_Date_2043">#REF!</definedName>
    <definedName name="IRR_Date_2044">#REF!</definedName>
    <definedName name="IRR_Date_2045">#REF!</definedName>
    <definedName name="IRR_Date_2046">#REF!</definedName>
    <definedName name="IRR_Date_2047">#REF!</definedName>
    <definedName name="IRR_Date_2048">#REF!</definedName>
    <definedName name="IRR_Date_2049">#REF!</definedName>
    <definedName name="IRR_Date_2050">#REF!</definedName>
    <definedName name="IRR_Equity">#REF!</definedName>
    <definedName name="IRR_Firm">#REF!</definedName>
    <definedName name="IRR_Value_2004">#REF!</definedName>
    <definedName name="IRR_Value_2005">#REF!</definedName>
    <definedName name="IRR_Value_2006">#REF!</definedName>
    <definedName name="IRR_Value_2007">#REF!</definedName>
    <definedName name="IRR_Value_2008">#REF!</definedName>
    <definedName name="IRR_Value_2009">#REF!</definedName>
    <definedName name="IRR_Value_2010">#REF!</definedName>
    <definedName name="IRR_Value_2011">#REF!</definedName>
    <definedName name="IRR_Value_2012">#REF!</definedName>
    <definedName name="IRR_Value_2013">#REF!</definedName>
    <definedName name="IRR_Value_2014">#REF!</definedName>
    <definedName name="IRR_Value_2015">#REF!</definedName>
    <definedName name="IRR_Value_2016">#REF!</definedName>
    <definedName name="IRR_Value_2017">#REF!</definedName>
    <definedName name="IRR_Value_2018">#REF!</definedName>
    <definedName name="IRR_Value_2019">#REF!</definedName>
    <definedName name="IRR_Value_2020">#REF!</definedName>
    <definedName name="IRR_Value_2021">#REF!</definedName>
    <definedName name="IRR_Value_2022">#REF!</definedName>
    <definedName name="IRR_Value_2023">#REF!</definedName>
    <definedName name="IRR_Value_2024">#REF!</definedName>
    <definedName name="IRR_Value_2025">#REF!</definedName>
    <definedName name="IRR_Value_2026">#REF!</definedName>
    <definedName name="IRR_Value_2027">#REF!</definedName>
    <definedName name="IRR_Value_2028">#REF!</definedName>
    <definedName name="IRR_Value_2029">#REF!</definedName>
    <definedName name="IRR_Value_2030">#REF!</definedName>
    <definedName name="IRR_Value_2031">#REF!</definedName>
    <definedName name="IRR_Value_2032">#REF!</definedName>
    <definedName name="IRR_Value_2033">#REF!</definedName>
    <definedName name="IRR_Value_2034">#REF!</definedName>
    <definedName name="IRR_Value_2035">#REF!</definedName>
    <definedName name="IRR_Value_2036">#REF!</definedName>
    <definedName name="IRR_Value_2037">#REF!</definedName>
    <definedName name="IRR_Value_2038">#REF!</definedName>
    <definedName name="IRR_Value_2039">#REF!</definedName>
    <definedName name="IRR_Value_2040">#REF!</definedName>
    <definedName name="IRR_Value_2041">#REF!</definedName>
    <definedName name="IRR_Value_2042">#REF!</definedName>
    <definedName name="IRR_Value_2043">#REF!</definedName>
    <definedName name="IRR_Value_2044">#REF!</definedName>
    <definedName name="IRR_Value_2045">#REF!</definedName>
    <definedName name="IRR_Value_2046">#REF!</definedName>
    <definedName name="IRR_Value_2047">#REF!</definedName>
    <definedName name="IRR_Value_2048">#REF!</definedName>
    <definedName name="IRR_Value_2049">#REF!</definedName>
    <definedName name="IRR_Value_2050">#REF!</definedName>
    <definedName name="j" localSheetId="5">{"EVA",#N/A,FALSE,"EVA";"WACC",#N/A,FALSE,"WACC"}</definedName>
    <definedName name="j" localSheetId="11">{"EVA",#N/A,FALSE,"EVA";"WACC",#N/A,FALSE,"WACC"}</definedName>
    <definedName name="j" localSheetId="12">{"EVA",#N/A,FALSE,"EVA";"WACC",#N/A,FALSE,"WACC"}</definedName>
    <definedName name="j" localSheetId="0">{"EVA",#N/A,FALSE,"EVA";"WACC",#N/A,FALSE,"WACC"}</definedName>
    <definedName name="j" localSheetId="8">{"EVA",#N/A,FALSE,"EVA";"WACC",#N/A,FALSE,"WACC"}</definedName>
    <definedName name="j" localSheetId="6">{"EVA",#N/A,FALSE,"EVA";"WACC",#N/A,FALSE,"WACC"}</definedName>
    <definedName name="j" localSheetId="10">{"EVA",#N/A,FALSE,"EVA";"WACC",#N/A,FALSE,"WACC"}</definedName>
    <definedName name="j" localSheetId="4">{"EVA",#N/A,FALSE,"EVA";"WACC",#N/A,FALSE,"WACC"}</definedName>
    <definedName name="j" localSheetId="9">{"EVA",#N/A,FALSE,"EVA";"WACC",#N/A,FALSE,"WACC"}</definedName>
    <definedName name="j" localSheetId="3">{"EVA",#N/A,FALSE,"EVA";"WACC",#N/A,FALSE,"WACC"}</definedName>
    <definedName name="j" localSheetId="7">{"EVA",#N/A,FALSE,"EVA";"WACC",#N/A,FALSE,"WACC"}</definedName>
    <definedName name="j" localSheetId="1">{"EVA",#N/A,FALSE,"EVA";"WACC",#N/A,FALSE,"WACC"}</definedName>
    <definedName name="j" localSheetId="2">{"EVA",#N/A,FALSE,"EVA";"WACC",#N/A,FALSE,"WACC"}</definedName>
    <definedName name="j">{"EVA",#N/A,FALSE,"EVA";"WACC",#N/A,FALSE,"WACC"}</definedName>
    <definedName name="Ja" hidden="1">#N/A</definedName>
    <definedName name="jjjj" localSheetId="0" hidden="1">#REF!</definedName>
    <definedName name="jjjj" localSheetId="8" hidden="1">#REF!</definedName>
    <definedName name="jjjj" localSheetId="7" hidden="1">#REF!</definedName>
    <definedName name="jjjj" hidden="1">#REF!</definedName>
    <definedName name="JSK" localSheetId="5" hidden="1">{"'Geral'!$A$1:$Q$36"}</definedName>
    <definedName name="JSK" localSheetId="11" hidden="1">{"'Geral'!$A$1:$Q$36"}</definedName>
    <definedName name="JSK" localSheetId="12" hidden="1">{"'Geral'!$A$1:$Q$36"}</definedName>
    <definedName name="JSK" localSheetId="0" hidden="1">{"'Geral'!$A$1:$Q$36"}</definedName>
    <definedName name="JSK" localSheetId="8" hidden="1">{"'Geral'!$A$1:$Q$36"}</definedName>
    <definedName name="JSK" localSheetId="6" hidden="1">{"'Geral'!$A$1:$Q$36"}</definedName>
    <definedName name="JSK" localSheetId="10" hidden="1">{"'Geral'!$A$1:$Q$36"}</definedName>
    <definedName name="JSK" localSheetId="3" hidden="1">{"'Geral'!$A$1:$Q$36"}</definedName>
    <definedName name="JSK" localSheetId="7" hidden="1">{"'Geral'!$A$1:$Q$36"}</definedName>
    <definedName name="JSK" localSheetId="2" hidden="1">{"'Geral'!$A$1:$Q$36"}</definedName>
    <definedName name="JSK" hidden="1">{"'Geral'!$A$1:$Q$36"}</definedName>
    <definedName name="JURIDICO">#REF!</definedName>
    <definedName name="Juro_95">'[61]#REF'!#REF!</definedName>
    <definedName name="Juro_96">'[61]#REF'!#REF!</definedName>
    <definedName name="Juro_97">'[61]#REF'!#REF!</definedName>
    <definedName name="JUROS" localSheetId="5">'Adj. Income Statement - GAAP'!#REF!</definedName>
    <definedName name="JUROS" localSheetId="11">'Adj. Income Statement Proforma'!#REF!</definedName>
    <definedName name="JUROS" localSheetId="12">#REF!</definedName>
    <definedName name="JUROS" localSheetId="0">#REF!</definedName>
    <definedName name="JUROS" localSheetId="8">#REF!</definedName>
    <definedName name="JUROS" localSheetId="6">#REF!</definedName>
    <definedName name="JUROS" localSheetId="10">#REF!</definedName>
    <definedName name="JUROS" localSheetId="3">#REF!</definedName>
    <definedName name="JUROS">#REF!</definedName>
    <definedName name="k" localSheetId="5">{"DCF","UPSIDE CASE",FALSE,"Sheet1";"DCF","BASE CASE",FALSE,"Sheet1";"DCF","DOWNSIDE CASE",FALSE,"Sheet1"}</definedName>
    <definedName name="k" localSheetId="11">{"DCF","UPSIDE CASE",FALSE,"Sheet1";"DCF","BASE CASE",FALSE,"Sheet1";"DCF","DOWNSIDE CASE",FALSE,"Sheet1"}</definedName>
    <definedName name="k" localSheetId="12">{"DCF","UPSIDE CASE",FALSE,"Sheet1";"DCF","BASE CASE",FALSE,"Sheet1";"DCF","DOWNSIDE CASE",FALSE,"Sheet1"}</definedName>
    <definedName name="k" localSheetId="0">{"DCF","UPSIDE CASE",FALSE,"Sheet1";"DCF","BASE CASE",FALSE,"Sheet1";"DCF","DOWNSIDE CASE",FALSE,"Sheet1"}</definedName>
    <definedName name="k" localSheetId="8">{"DCF","UPSIDE CASE",FALSE,"Sheet1";"DCF","BASE CASE",FALSE,"Sheet1";"DCF","DOWNSIDE CASE",FALSE,"Sheet1"}</definedName>
    <definedName name="k" localSheetId="6">{"DCF","UPSIDE CASE",FALSE,"Sheet1";"DCF","BASE CASE",FALSE,"Sheet1";"DCF","DOWNSIDE CASE",FALSE,"Sheet1"}</definedName>
    <definedName name="k" localSheetId="10">{"DCF","UPSIDE CASE",FALSE,"Sheet1";"DCF","BASE CASE",FALSE,"Sheet1";"DCF","DOWNSIDE CASE",FALSE,"Sheet1"}</definedName>
    <definedName name="k" localSheetId="4">{"DCF","UPSIDE CASE",FALSE,"Sheet1";"DCF","BASE CASE",FALSE,"Sheet1";"DCF","DOWNSIDE CASE",FALSE,"Sheet1"}</definedName>
    <definedName name="k" localSheetId="9">{"DCF","UPSIDE CASE",FALSE,"Sheet1";"DCF","BASE CASE",FALSE,"Sheet1";"DCF","DOWNSIDE CASE",FALSE,"Sheet1"}</definedName>
    <definedName name="k" localSheetId="3">{"DCF","UPSIDE CASE",FALSE,"Sheet1";"DCF","BASE CASE",FALSE,"Sheet1";"DCF","DOWNSIDE CASE",FALSE,"Sheet1"}</definedName>
    <definedName name="k" localSheetId="7">{"DCF","UPSIDE CASE",FALSE,"Sheet1";"DCF","BASE CASE",FALSE,"Sheet1";"DCF","DOWNSIDE CASE",FALSE,"Sheet1"}</definedName>
    <definedName name="k" localSheetId="1">{"DCF","UPSIDE CASE",FALSE,"Sheet1";"DCF","BASE CASE",FALSE,"Sheet1";"DCF","DOWNSIDE CASE",FALSE,"Sheet1"}</definedName>
    <definedName name="k" localSheetId="2">{"DCF","UPSIDE CASE",FALSE,"Sheet1";"DCF","BASE CASE",FALSE,"Sheet1";"DCF","DOWNSIDE CASE",FALSE,"Sheet1"}</definedName>
    <definedName name="k">{"DCF","UPSIDE CASE",FALSE,"Sheet1";"DCF","BASE CASE",FALSE,"Sheet1";"DCF","DOWNSIDE CASE",FALSE,"Sheet1"}</definedName>
    <definedName name="KD">'[15]Projection BR GAAP R$'!#REF!</definedName>
    <definedName name="kljkl" localSheetId="5" hidden="1">{"'FATURA'!$B$1:$V$49"}</definedName>
    <definedName name="kljkl" localSheetId="11" hidden="1">{"'FATURA'!$B$1:$V$49"}</definedName>
    <definedName name="kljkl" localSheetId="12" hidden="1">{"'FATURA'!$B$1:$V$49"}</definedName>
    <definedName name="kljkl" localSheetId="0" hidden="1">{"'FATURA'!$B$1:$V$49"}</definedName>
    <definedName name="kljkl" localSheetId="8" hidden="1">{"'FATURA'!$B$1:$V$49"}</definedName>
    <definedName name="kljkl" localSheetId="6" hidden="1">{"'FATURA'!$B$1:$V$49"}</definedName>
    <definedName name="kljkl" localSheetId="10" hidden="1">{"'FATURA'!$B$1:$V$49"}</definedName>
    <definedName name="kljkl" localSheetId="3" hidden="1">{"'FATURA'!$B$1:$V$49"}</definedName>
    <definedName name="kljkl" localSheetId="7" hidden="1">{"'FATURA'!$B$1:$V$49"}</definedName>
    <definedName name="kljkl" localSheetId="2" hidden="1">{"'FATURA'!$B$1:$V$49"}</definedName>
    <definedName name="kljkl" hidden="1">{"'FATURA'!$B$1:$V$49"}</definedName>
    <definedName name="L_ALL_ARZZ3.SA">[12]ARZZ3.SA_Live_Sheet!$A$1:$BE$347</definedName>
    <definedName name="L_ALL_KEYWORDS_TYPE_ScalarContributed_EQTY_200013273">[12]ARZZ3.SA_Live_Sheet!$289:$295,[12]ARZZ3.SA_Live_Sheet!$334:$334,[12]ARZZ3.SA_Live_Sheet!$338:$340,[12]ARZZ3.SA_Live_Sheet!$345:$347</definedName>
    <definedName name="L_ALL_KEYWORDS_TYPE_Vector_EQTY_200013273">[12]ARZZ3.SA_Live_Sheet!$311:$326,[12]ARZZ3.SA_Live_Sheet!$328:$328,[12]ARZZ3.SA_Live_Sheet!$330:$333,[12]ARZZ3.SA_Live_Sheet!$336:$336,[12]ARZZ3.SA_Live_Sheet!$341:$341,[12]ARZZ3.SA_Live_Sheet!$343:$343,[12]ARZZ3.SA_Live_Sheet!$297:$309</definedName>
    <definedName name="L_ALL_KEYWORDS_TYPE_Vector_ISSR_208010202">[12]ARZZ3.SA_Live_Sheet!$2:$3,[12]ARZZ3.SA_Live_Sheet!$11:$30,[12]ARZZ3.SA_Live_Sheet!$32:$38,[12]ARZZ3.SA_Live_Sheet!$40:$67,[12]ARZZ3.SA_Live_Sheet!$86:$101,[12]ARZZ3.SA_Live_Sheet!$117:$119,[12]ARZZ3.SA_Live_Sheet!$121:$125,[12]ARZZ3.SA_Live_Sheet!$69:$84,[12]ARZZ3.SA_Live_Sheet!$103:$115,[12]ARZZ3.SA_Live_Sheet!$127:$279</definedName>
    <definedName name="L_ALL_SECTION_KEYWORDS_ISSR_208010202_136E">[12]ARZZ3.SA_Live_Sheet!$C$270,[12]ARZZ3.SA_Live_Sheet!$C$279</definedName>
    <definedName name="L_ALL_SECTIONS_EQTY_200013273">[12]ARZZ3.SA_Live_Sheet!$281:$281,[12]ARZZ3.SA_Live_Sheet!$288:$288,[12]ARZZ3.SA_Live_Sheet!$296:$296,[12]ARZZ3.SA_Live_Sheet!$310:$310,[12]ARZZ3.SA_Live_Sheet!$327:$327,[12]ARZZ3.SA_Live_Sheet!$329:$329,[12]ARZZ3.SA_Live_Sheet!$335:$335,[12]ARZZ3.SA_Live_Sheet!$337:$337,[12]ARZZ3.SA_Live_Sheet!$342:$342,[12]ARZZ3.SA_Live_Sheet!$344:$344</definedName>
    <definedName name="L_ALL_VVAR11.SA">[39]VVAR11.SA_Live_Sheet!$A$1:$AO$275</definedName>
    <definedName name="L_CURRENCY_EQTY_200013273_PRI">[12]ARZZ3.SA_Live_Sheet!$E$286</definedName>
    <definedName name="L_CURRENCY_EQTY_200013273_PUB">[12]ARZZ3.SA_Live_Sheet!$E$285</definedName>
    <definedName name="L_CURRENCY_EQTY_200013273_REP">[12]ARZZ3.SA_Live_Sheet!$E$287</definedName>
    <definedName name="L_CURRENCY_ISSR_208010202_REP">[12]ARZZ3.SA_Live_Sheet!$E$7</definedName>
    <definedName name="L_PERIOD_2019" localSheetId="12">[12]ARZZ3.SA_Live_Sheet!#REF!</definedName>
    <definedName name="L_PERIOD_2019" localSheetId="0">[12]ARZZ3.SA_Live_Sheet!#REF!</definedName>
    <definedName name="L_PERIOD_2019" localSheetId="8">[12]ARZZ3.SA_Live_Sheet!#REF!</definedName>
    <definedName name="L_PERIOD_2019" localSheetId="7">[12]ARZZ3.SA_Live_Sheet!#REF!</definedName>
    <definedName name="L_PERIOD_2019">[12]ARZZ3.SA_Live_Sheet!#REF!</definedName>
    <definedName name="lalala">[62]DADOS!$E$7</definedName>
    <definedName name="LAST" localSheetId="5">[16]PROJECTION!#REF!</definedName>
    <definedName name="LAST" localSheetId="11">[16]PROJECTION!#REF!</definedName>
    <definedName name="LAST" localSheetId="12">[16]PROJECTION!#REF!</definedName>
    <definedName name="LAST" localSheetId="0">[16]PROJECTION!#REF!</definedName>
    <definedName name="LAST" localSheetId="8">[16]PROJECTION!#REF!</definedName>
    <definedName name="LAST" localSheetId="6">[16]PROJECTION!#REF!</definedName>
    <definedName name="LAST" localSheetId="10">[16]PROJECTION!#REF!</definedName>
    <definedName name="LAST">[16]PROJECTION!#REF!</definedName>
    <definedName name="LAST_DISC_CASH_FLOW" localSheetId="5">[16]PROJECTION!#REF!</definedName>
    <definedName name="LAST_DISC_CASH_FLOW" localSheetId="11">[16]PROJECTION!#REF!</definedName>
    <definedName name="LAST_DISC_CASH_FLOW" localSheetId="12">[16]PROJECTION!#REF!</definedName>
    <definedName name="LAST_DISC_CASH_FLOW" localSheetId="0">[16]PROJECTION!#REF!</definedName>
    <definedName name="LAST_DISC_CASH_FLOW" localSheetId="8">[16]PROJECTION!#REF!</definedName>
    <definedName name="LAST_DISC_CASH_FLOW" localSheetId="6">[16]PROJECTION!#REF!</definedName>
    <definedName name="LAST_DISC_CASH_FLOW" localSheetId="10">[16]PROJECTION!#REF!</definedName>
    <definedName name="LAST_DISC_CASH_FLOW">[16]PROJECTION!#REF!</definedName>
    <definedName name="LAST_DIVIDEND" localSheetId="5">[16]PROJECTION!#REF!</definedName>
    <definedName name="LAST_DIVIDEND" localSheetId="11">[16]PROJECTION!#REF!</definedName>
    <definedName name="LAST_DIVIDEND" localSheetId="12">[16]PROJECTION!#REF!</definedName>
    <definedName name="LAST_DIVIDEND" localSheetId="0">[16]PROJECTION!#REF!</definedName>
    <definedName name="LAST_DIVIDEND" localSheetId="8">[16]PROJECTION!#REF!</definedName>
    <definedName name="LAST_DIVIDEND" localSheetId="6">[16]PROJECTION!#REF!</definedName>
    <definedName name="LAST_DIVIDEND" localSheetId="10">[16]PROJECTION!#REF!</definedName>
    <definedName name="LAST_DIVIDEND">[16]PROJECTION!#REF!</definedName>
    <definedName name="LContas">[31]CCOpt!$B$2:$B$260</definedName>
    <definedName name="LEASING" localSheetId="5">'[33]Nº Funcionarios'!#REF!</definedName>
    <definedName name="LEASING" localSheetId="11">'[33]Nº Funcionarios'!#REF!</definedName>
    <definedName name="LEASING" localSheetId="12">'[33]Nº Funcionarios'!#REF!</definedName>
    <definedName name="LEASING" localSheetId="0">'[33]Nº Funcionarios'!#REF!</definedName>
    <definedName name="LEASING" localSheetId="8">'[33]Nº Funcionarios'!#REF!</definedName>
    <definedName name="LEASING" localSheetId="6">'[33]Nº Funcionarios'!#REF!</definedName>
    <definedName name="LEASING" localSheetId="10">'[33]Nº Funcionarios'!#REF!</definedName>
    <definedName name="LEASING">'[33]Nº Funcionarios'!#REF!</definedName>
    <definedName name="LeSald" localSheetId="5">[31]Ajuste!#REF!</definedName>
    <definedName name="LeSald" localSheetId="11">[31]Ajuste!#REF!</definedName>
    <definedName name="LeSald" localSheetId="12">[31]Ajuste!#REF!</definedName>
    <definedName name="LeSald" localSheetId="0">[31]Ajuste!#REF!</definedName>
    <definedName name="LeSald" localSheetId="8">[31]Ajuste!#REF!</definedName>
    <definedName name="LeSald" localSheetId="6">[31]Ajuste!#REF!</definedName>
    <definedName name="LeSald" localSheetId="10">[31]Ajuste!#REF!</definedName>
    <definedName name="LeSald">[31]Ajuste!#REF!</definedName>
    <definedName name="LGrupos">[31]CCOpt!$E$2:$E$99</definedName>
    <definedName name="limcount" hidden="1">2</definedName>
    <definedName name="lingua">#REF!</definedName>
    <definedName name="ListGrCust">[31]CCGrup!$G$2:$G$3</definedName>
    <definedName name="LiveOffice_CellRange_A2_A94" hidden="1">[63]CRYSTAL_PERSIST!$A$2:$A$94</definedName>
    <definedName name="lk.htjh" localSheetId="0" hidden="1">'[64]DV310-05'!#REF!</definedName>
    <definedName name="lk.htjh" hidden="1">'[64]DV310-05'!#REF!</definedName>
    <definedName name="lkjoiopjçoij">[24]!volta</definedName>
    <definedName name="LT_ASSET_BASE" localSheetId="0">#REF!</definedName>
    <definedName name="LT_ASSET_BASE" localSheetId="8">#REF!</definedName>
    <definedName name="LT_ASSET_BASE" localSheetId="7">#REF!</definedName>
    <definedName name="LT_ASSET_BASE">#REF!</definedName>
    <definedName name="LT_ASSETS_BASE">#REF!</definedName>
    <definedName name="LT_DEBENTURES_INCREASE">[16]PROJECTION!#REF!</definedName>
    <definedName name="LT_DEBT_INCREASE">'[15]Projection BR GAAP R$'!#REF!</definedName>
    <definedName name="LT_LIABILITY_BASE" localSheetId="0">#REF!</definedName>
    <definedName name="LT_LIABILITY_BASE" localSheetId="8">#REF!</definedName>
    <definedName name="LT_LIABILITY_BASE" localSheetId="7">#REF!</definedName>
    <definedName name="LT_LIABILITY_BASE">#REF!</definedName>
    <definedName name="LTpAjus">[31]TipAjus!$A$3:$A$6</definedName>
    <definedName name="M" localSheetId="0">#REF!</definedName>
    <definedName name="M" localSheetId="8">#REF!</definedName>
    <definedName name="M" localSheetId="7">#REF!</definedName>
    <definedName name="M">#REF!</definedName>
    <definedName name="Macro1">[3]!Macro1</definedName>
    <definedName name="Macro2">[3]!Macro2</definedName>
    <definedName name="Macro3">[3]!Macro3</definedName>
    <definedName name="Macro4">[3]!Macro4</definedName>
    <definedName name="Marcel" localSheetId="5" hidden="1">{"'Sheet1'!$A$1:$G$85"}</definedName>
    <definedName name="Marcel" localSheetId="11" hidden="1">{"'Sheet1'!$A$1:$G$85"}</definedName>
    <definedName name="Marcel" localSheetId="12" hidden="1">{"'Sheet1'!$A$1:$G$85"}</definedName>
    <definedName name="Marcel" localSheetId="0" hidden="1">{"'Sheet1'!$A$1:$G$85"}</definedName>
    <definedName name="Marcel" localSheetId="8" hidden="1">{"'Sheet1'!$A$1:$G$85"}</definedName>
    <definedName name="Marcel" localSheetId="6" hidden="1">{"'Sheet1'!$A$1:$G$85"}</definedName>
    <definedName name="Marcel" localSheetId="10" hidden="1">{"'Sheet1'!$A$1:$G$85"}</definedName>
    <definedName name="Marcel" localSheetId="3" hidden="1">{"'Sheet1'!$A$1:$G$85"}</definedName>
    <definedName name="Marcel" localSheetId="7" hidden="1">{"'Sheet1'!$A$1:$G$85"}</definedName>
    <definedName name="Marcel" localSheetId="2" hidden="1">{"'Sheet1'!$A$1:$G$85"}</definedName>
    <definedName name="Marcel" hidden="1">{"'Sheet1'!$A$1:$G$85"}</definedName>
    <definedName name="MARKETING">#REF!</definedName>
    <definedName name="markup">'[65]Orçamento de Vendas'!$AE$2</definedName>
    <definedName name="mcger">#N/A</definedName>
    <definedName name="mcger1">#N/A</definedName>
    <definedName name="mcger3">#N/A</definedName>
    <definedName name="mcger4">#N/A</definedName>
    <definedName name="me">[3]!me</definedName>
    <definedName name="MENU" localSheetId="5">'Adj. Income Statement - GAAP'!#REF!</definedName>
    <definedName name="MENU" localSheetId="11">'Adj. Income Statement Proforma'!#REF!</definedName>
    <definedName name="MENU" localSheetId="12">#REF!</definedName>
    <definedName name="MENU" localSheetId="0">#REF!</definedName>
    <definedName name="MENU" localSheetId="8">#REF!</definedName>
    <definedName name="MENU" localSheetId="6">#REF!</definedName>
    <definedName name="MENU" localSheetId="10">#REF!</definedName>
    <definedName name="MENU">#REF!</definedName>
    <definedName name="MENU1" localSheetId="5">'Adj. Income Statement - GAAP'!#REF!</definedName>
    <definedName name="MENU1" localSheetId="11">'Adj. Income Statement Proforma'!#REF!</definedName>
    <definedName name="MENU1" localSheetId="12">#REF!</definedName>
    <definedName name="MENU1" localSheetId="0">#REF!</definedName>
    <definedName name="MENU1" localSheetId="8">#REF!</definedName>
    <definedName name="MENU1" localSheetId="6">#REF!</definedName>
    <definedName name="MENU1" localSheetId="10">#REF!</definedName>
    <definedName name="MENU1">#REF!</definedName>
    <definedName name="MENU2" localSheetId="5">'Adj. Income Statement - GAAP'!#REF!</definedName>
    <definedName name="MENU2" localSheetId="11">'Adj. Income Statement Proforma'!#REF!</definedName>
    <definedName name="MENU2" localSheetId="12">#REF!</definedName>
    <definedName name="MENU2" localSheetId="0">#REF!</definedName>
    <definedName name="MENU2" localSheetId="8">#REF!</definedName>
    <definedName name="MENU2" localSheetId="6">#REF!</definedName>
    <definedName name="MENU2" localSheetId="10">#REF!</definedName>
    <definedName name="MENU2">#REF!</definedName>
    <definedName name="MENU3">#REF!</definedName>
    <definedName name="MES" localSheetId="0">#REF!</definedName>
    <definedName name="MES">#REF!</definedName>
    <definedName name="MesBPAnterior" localSheetId="0">#REF!</definedName>
    <definedName name="MesBPAnterior">#REF!</definedName>
    <definedName name="MesDREAnterior">#REF!</definedName>
    <definedName name="MESES">#REF!</definedName>
    <definedName name="MesF">[13]QBE!#REF!</definedName>
    <definedName name="MesI">[13]QBE!#REF!</definedName>
    <definedName name="michele" localSheetId="12">#REF!,#REF!</definedName>
    <definedName name="michele" localSheetId="0">#REF!,#REF!</definedName>
    <definedName name="michele" localSheetId="2">#REF!,#REF!</definedName>
    <definedName name="michele">#REF!,#REF!</definedName>
    <definedName name="Micro" localSheetId="0">#REF!</definedName>
    <definedName name="Micro" localSheetId="8">#REF!</definedName>
    <definedName name="Micro" localSheetId="7">#REF!</definedName>
    <definedName name="Micro" localSheetId="2">#REF!</definedName>
    <definedName name="Micro">#REF!</definedName>
    <definedName name="Min_Interest_Consl_Subs" localSheetId="0">[16]PROJECTION!#REF!</definedName>
    <definedName name="Min_Interest_Consl_Subs" localSheetId="8">[16]PROJECTION!#REF!</definedName>
    <definedName name="Min_Interest_Consl_Subs" localSheetId="7">[16]PROJECTION!#REF!</definedName>
    <definedName name="Min_Interest_Consl_Subs" localSheetId="2">[16]PROJECTION!#REF!</definedName>
    <definedName name="Min_Interest_Consl_Subs">[16]PROJECTION!#REF!</definedName>
    <definedName name="MINORITY_INT" localSheetId="2">'[15]Projection BR GAAP R$'!#REF!</definedName>
    <definedName name="MINORITY_INT">'[15]Projection BR GAAP R$'!#REF!</definedName>
    <definedName name="MKT" localSheetId="0">#REF!</definedName>
    <definedName name="MKT" localSheetId="8">#REF!</definedName>
    <definedName name="MKT" localSheetId="7">#REF!</definedName>
    <definedName name="MKT" localSheetId="2">#REF!</definedName>
    <definedName name="MKT">#REF!</definedName>
    <definedName name="MKT_CAP">#REF!</definedName>
    <definedName name="MKT_PREMIUM">'[15]Projection BR GAAP R$'!#REF!</definedName>
    <definedName name="MLNK7f2711632ccb4adcbf39d53ce37e1f34" hidden="1">#REF!</definedName>
    <definedName name="MMAA">[13]QBE!$2:$2</definedName>
    <definedName name="MONICA" localSheetId="0">#REF!</definedName>
    <definedName name="MONICA" localSheetId="8">#REF!</definedName>
    <definedName name="MONICA" localSheetId="7">#REF!</definedName>
    <definedName name="MONICA">#REF!</definedName>
    <definedName name="MTpAjus">[31]TipAjus!$A$3:$B$6</definedName>
    <definedName name="MULTA" localSheetId="12">#REF!</definedName>
    <definedName name="MULTA" localSheetId="0">#REF!</definedName>
    <definedName name="MULTA" localSheetId="8">#REF!</definedName>
    <definedName name="MULTA" localSheetId="7">#REF!</definedName>
    <definedName name="MULTA">#REF!</definedName>
    <definedName name="N" localSheetId="12">#REF!</definedName>
    <definedName name="N">#REF!</definedName>
    <definedName name="N__DE_FUNCIONÁRIOS_FOLHA_DE_PAGAMENTO" localSheetId="12">'[33]Nº Funcionarios'!#REF!</definedName>
    <definedName name="N__DE_FUNCIONÁRIOS_FOLHA_DE_PAGAMENTO">'[33]Nº Funcionarios'!#REF!</definedName>
    <definedName name="nada" localSheetId="5" hidden="1">{#N/A,#N/A,FALSE,"Descontos";#N/A,#N/A,FALSE,"Descontos"}</definedName>
    <definedName name="nada" localSheetId="11" hidden="1">{#N/A,#N/A,FALSE,"Descontos";#N/A,#N/A,FALSE,"Descontos"}</definedName>
    <definedName name="nada" localSheetId="12" hidden="1">{#N/A,#N/A,FALSE,"Descontos";#N/A,#N/A,FALSE,"Descontos"}</definedName>
    <definedName name="nada" localSheetId="0" hidden="1">{#N/A,#N/A,FALSE,"Descontos";#N/A,#N/A,FALSE,"Descontos"}</definedName>
    <definedName name="nada" localSheetId="8" hidden="1">{#N/A,#N/A,FALSE,"Descontos";#N/A,#N/A,FALSE,"Descontos"}</definedName>
    <definedName name="nada" localSheetId="6" hidden="1">{#N/A,#N/A,FALSE,"Descontos";#N/A,#N/A,FALSE,"Descontos"}</definedName>
    <definedName name="nada" localSheetId="10" hidden="1">{#N/A,#N/A,FALSE,"Descontos";#N/A,#N/A,FALSE,"Descontos"}</definedName>
    <definedName name="nada" localSheetId="3" hidden="1">{#N/A,#N/A,FALSE,"Descontos";#N/A,#N/A,FALSE,"Descontos"}</definedName>
    <definedName name="nada" localSheetId="7" hidden="1">{#N/A,#N/A,FALSE,"Descontos";#N/A,#N/A,FALSE,"Descontos"}</definedName>
    <definedName name="nada" hidden="1">{#N/A,#N/A,FALSE,"Descontos";#N/A,#N/A,FALSE,"Descontos"}</definedName>
    <definedName name="NAME" localSheetId="12">#REF!</definedName>
    <definedName name="NAME" localSheetId="0">#REF!</definedName>
    <definedName name="NAME" localSheetId="8">#REF!</definedName>
    <definedName name="NAME" localSheetId="7">#REF!</definedName>
    <definedName name="NAME">#REF!</definedName>
    <definedName name="NColChav" localSheetId="12">#REF!</definedName>
    <definedName name="NColChav">#REF!</definedName>
    <definedName name="NCusto" localSheetId="12">[13]QBE!#REF!</definedName>
    <definedName name="NCusto">[13]QBE!#REF!</definedName>
    <definedName name="Net_Debt" localSheetId="12">[16]PROJECTION!#REF!</definedName>
    <definedName name="Net_Debt">[16]PROJECTION!#REF!</definedName>
    <definedName name="Net_Debt_1Q03">'[11]Financials Sadia'!$AG$84</definedName>
    <definedName name="Net_Debt_1Q04" localSheetId="0">#REF!</definedName>
    <definedName name="Net_Debt_1Q04" localSheetId="8">#REF!</definedName>
    <definedName name="Net_Debt_1Q04" localSheetId="7">#REF!</definedName>
    <definedName name="Net_Debt_1Q04">#REF!</definedName>
    <definedName name="Net_Debt_1Q05">#REF!</definedName>
    <definedName name="Net_Debt_1Q06">#REF!</definedName>
    <definedName name="Net_Debt_2003">'[11]Financials Sadia'!$AK$84</definedName>
    <definedName name="Net_Debt_2004" localSheetId="0">#REF!</definedName>
    <definedName name="Net_Debt_2004" localSheetId="8">#REF!</definedName>
    <definedName name="Net_Debt_2004" localSheetId="7">#REF!</definedName>
    <definedName name="Net_Debt_2004">#REF!</definedName>
    <definedName name="Net_Debt_2005">#REF!</definedName>
    <definedName name="Net_Debt_2006">#REF!</definedName>
    <definedName name="Net_Debt_2007">#REF!</definedName>
    <definedName name="Net_Debt_2008">#REF!</definedName>
    <definedName name="Net_Debt_2009">#REF!</definedName>
    <definedName name="Net_Debt_2010">#REF!</definedName>
    <definedName name="Net_Debt_2011">#REF!</definedName>
    <definedName name="Net_Debt_2012">#REF!</definedName>
    <definedName name="Net_Debt_2013">#REF!</definedName>
    <definedName name="Net_Debt_2014">#REF!</definedName>
    <definedName name="Net_Debt_2015">#REF!</definedName>
    <definedName name="Net_Debt_2Q04">#REF!</definedName>
    <definedName name="Net_Debt_2Q05">#REF!</definedName>
    <definedName name="Net_Debt_2Q06">#REF!</definedName>
    <definedName name="Net_Debt_3Q04">#REF!</definedName>
    <definedName name="Net_Debt_3Q05">#REF!</definedName>
    <definedName name="Net_Debt_3Q06">#REF!</definedName>
    <definedName name="Net_Debt_4Q02">'[11]Financials Sadia'!$AE$84</definedName>
    <definedName name="Net_Debt_4Q04" localSheetId="0">#REF!</definedName>
    <definedName name="Net_Debt_4Q04" localSheetId="8">#REF!</definedName>
    <definedName name="Net_Debt_4Q04" localSheetId="7">#REF!</definedName>
    <definedName name="Net_Debt_4Q04">#REF!</definedName>
    <definedName name="Net_Debt_4Q05">#REF!</definedName>
    <definedName name="Net_Debt_4Q06">#REF!</definedName>
    <definedName name="Net_Income_Adj_Earnings_PreAbnormal_Goodwill_Amort">#REF!</definedName>
    <definedName name="Net_Operating_Revenue">#REF!</definedName>
    <definedName name="NGrupo">[13]QBE!#REF!</definedName>
    <definedName name="nhjythh" localSheetId="5">{"DCF","UPSIDE CASE",FALSE,"Sheet1";"DCF","BASE CASE",FALSE,"Sheet1";"DCF","DOWNSIDE CASE",FALSE,"Sheet1"}</definedName>
    <definedName name="nhjythh" localSheetId="11">{"DCF","UPSIDE CASE",FALSE,"Sheet1";"DCF","BASE CASE",FALSE,"Sheet1";"DCF","DOWNSIDE CASE",FALSE,"Sheet1"}</definedName>
    <definedName name="nhjythh" localSheetId="12">{"DCF","UPSIDE CASE",FALSE,"Sheet1";"DCF","BASE CASE",FALSE,"Sheet1";"DCF","DOWNSIDE CASE",FALSE,"Sheet1"}</definedName>
    <definedName name="nhjythh" localSheetId="0">{"DCF","UPSIDE CASE",FALSE,"Sheet1";"DCF","BASE CASE",FALSE,"Sheet1";"DCF","DOWNSIDE CASE",FALSE,"Sheet1"}</definedName>
    <definedName name="nhjythh" localSheetId="8">{"DCF","UPSIDE CASE",FALSE,"Sheet1";"DCF","BASE CASE",FALSE,"Sheet1";"DCF","DOWNSIDE CASE",FALSE,"Sheet1"}</definedName>
    <definedName name="nhjythh" localSheetId="6">{"DCF","UPSIDE CASE",FALSE,"Sheet1";"DCF","BASE CASE",FALSE,"Sheet1";"DCF","DOWNSIDE CASE",FALSE,"Sheet1"}</definedName>
    <definedName name="nhjythh" localSheetId="10">{"DCF","UPSIDE CASE",FALSE,"Sheet1";"DCF","BASE CASE",FALSE,"Sheet1";"DCF","DOWNSIDE CASE",FALSE,"Sheet1"}</definedName>
    <definedName name="nhjythh" localSheetId="4">{"DCF","UPSIDE CASE",FALSE,"Sheet1";"DCF","BASE CASE",FALSE,"Sheet1";"DCF","DOWNSIDE CASE",FALSE,"Sheet1"}</definedName>
    <definedName name="nhjythh" localSheetId="9">{"DCF","UPSIDE CASE",FALSE,"Sheet1";"DCF","BASE CASE",FALSE,"Sheet1";"DCF","DOWNSIDE CASE",FALSE,"Sheet1"}</definedName>
    <definedName name="nhjythh" localSheetId="3">{"DCF","UPSIDE CASE",FALSE,"Sheet1";"DCF","BASE CASE",FALSE,"Sheet1";"DCF","DOWNSIDE CASE",FALSE,"Sheet1"}</definedName>
    <definedName name="nhjythh" localSheetId="7">{"DCF","UPSIDE CASE",FALSE,"Sheet1";"DCF","BASE CASE",FALSE,"Sheet1";"DCF","DOWNSIDE CASE",FALSE,"Sheet1"}</definedName>
    <definedName name="nhjythh" localSheetId="1">{"DCF","UPSIDE CASE",FALSE,"Sheet1";"DCF","BASE CASE",FALSE,"Sheet1";"DCF","DOWNSIDE CASE",FALSE,"Sheet1"}</definedName>
    <definedName name="nhjythh" localSheetId="2">{"DCF","UPSIDE CASE",FALSE,"Sheet1";"DCF","BASE CASE",FALSE,"Sheet1";"DCF","DOWNSIDE CASE",FALSE,"Sheet1"}</definedName>
    <definedName name="nhjythh">{"DCF","UPSIDE CASE",FALSE,"Sheet1";"DCF","BASE CASE",FALSE,"Sheet1";"DCF","DOWNSIDE CASE",FALSE,"Sheet1"}</definedName>
    <definedName name="no">[28]Cont!#REF!</definedName>
    <definedName name="NomeAba" localSheetId="0">#REF!</definedName>
    <definedName name="NomeAba" localSheetId="8">#REF!</definedName>
    <definedName name="NomeAba" localSheetId="7">#REF!</definedName>
    <definedName name="NomeAba">#REF!</definedName>
    <definedName name="NomeTab">#REF!</definedName>
    <definedName name="Non_Operating_Expenses">'[15]Projection BR GAAP R$'!#REF!</definedName>
    <definedName name="Non_Operating_Income">'[15]Projection BR GAAP R$'!#REF!</definedName>
    <definedName name="NON_OPERATING_RESULT____of_Rev">'[15]Projection BR GAAP R$'!#REF!</definedName>
    <definedName name="noo" localSheetId="0">#REF!</definedName>
    <definedName name="noo" localSheetId="8">#REF!</definedName>
    <definedName name="noo" localSheetId="7">#REF!</definedName>
    <definedName name="noo">#REF!</definedName>
    <definedName name="NOPLAT">[60]Results!$E$145:$AD$145</definedName>
    <definedName name="Notes_Payable_ST" localSheetId="5">[16]PROJECTION!#REF!</definedName>
    <definedName name="Notes_Payable_ST" localSheetId="11">[16]PROJECTION!#REF!</definedName>
    <definedName name="Notes_Payable_ST" localSheetId="12">[16]PROJECTION!#REF!</definedName>
    <definedName name="Notes_Payable_ST" localSheetId="0">[16]PROJECTION!#REF!</definedName>
    <definedName name="Notes_Payable_ST" localSheetId="8">[16]PROJECTION!#REF!</definedName>
    <definedName name="Notes_Payable_ST" localSheetId="6">[16]PROJECTION!#REF!</definedName>
    <definedName name="Notes_Payable_ST" localSheetId="10">[16]PROJECTION!#REF!</definedName>
    <definedName name="Notes_Payable_ST">[16]PROJECTION!#REF!</definedName>
    <definedName name="Notes_Receivable_ST" localSheetId="5">[16]PROJECTION!#REF!</definedName>
    <definedName name="Notes_Receivable_ST" localSheetId="11">[16]PROJECTION!#REF!</definedName>
    <definedName name="Notes_Receivable_ST" localSheetId="12">[16]PROJECTION!#REF!</definedName>
    <definedName name="Notes_Receivable_ST" localSheetId="0">[16]PROJECTION!#REF!</definedName>
    <definedName name="Notes_Receivable_ST" localSheetId="8">[16]PROJECTION!#REF!</definedName>
    <definedName name="Notes_Receivable_ST" localSheetId="6">[16]PROJECTION!#REF!</definedName>
    <definedName name="Notes_Receivable_ST" localSheetId="10">[16]PROJECTION!#REF!</definedName>
    <definedName name="Notes_Receivable_ST">[16]PROJECTION!#REF!</definedName>
    <definedName name="nov" localSheetId="0">#REF!</definedName>
    <definedName name="nov" localSheetId="8">#REF!</definedName>
    <definedName name="nov" localSheetId="7">#REF!</definedName>
    <definedName name="nov">#REF!</definedName>
    <definedName name="nova">#REF!</definedName>
    <definedName name="NPES">#REF!</definedName>
    <definedName name="NPESS">#REF!</definedName>
    <definedName name="O">#REF!</definedName>
    <definedName name="oi" hidden="1">'[66]1º semestre 99'!#REF!</definedName>
    <definedName name="oiu" localSheetId="0" hidden="1">#REF!</definedName>
    <definedName name="oiu" localSheetId="8" hidden="1">#REF!</definedName>
    <definedName name="oiu" localSheetId="3" hidden="1">#REF!</definedName>
    <definedName name="oiu" localSheetId="7" hidden="1">#REF!</definedName>
    <definedName name="oiu" hidden="1">#REF!</definedName>
    <definedName name="One">'[60]Forecast Drivers'!$D$330</definedName>
    <definedName name="ooii" localSheetId="5" hidden="1">Main.SAPF4Help()</definedName>
    <definedName name="ooii" localSheetId="11" hidden="1">Main.SAPF4Help()</definedName>
    <definedName name="ooii" localSheetId="12" hidden="1">Main.SAPF4Help()</definedName>
    <definedName name="ooii" localSheetId="13" hidden="1">Main.SAPF4Help()</definedName>
    <definedName name="ooii" localSheetId="0" hidden="1">Main.SAPF4Help()</definedName>
    <definedName name="ooii" localSheetId="8" hidden="1">Main.SAPF4Help()</definedName>
    <definedName name="ooii" localSheetId="6" hidden="1">Main.SAPF4Help()</definedName>
    <definedName name="ooii" localSheetId="10" hidden="1">Main.SAPF4Help()</definedName>
    <definedName name="ooii" localSheetId="9" hidden="1">Main.SAPF4Help()</definedName>
    <definedName name="ooii" localSheetId="3" hidden="1">Main.SAPF4Help()</definedName>
    <definedName name="ooii" localSheetId="7" hidden="1">Main.SAPF4Help()</definedName>
    <definedName name="ooii" hidden="1">Main.SAPF4Help()</definedName>
    <definedName name="oooooo" localSheetId="5">[13]QBE!#REF!</definedName>
    <definedName name="oooooo" localSheetId="11">[13]QBE!#REF!</definedName>
    <definedName name="oooooo" localSheetId="12">[13]QBE!#REF!</definedName>
    <definedName name="oooooo" localSheetId="0">[13]QBE!#REF!</definedName>
    <definedName name="oooooo" localSheetId="8">[13]QBE!#REF!</definedName>
    <definedName name="oooooo" localSheetId="6">[13]QBE!#REF!</definedName>
    <definedName name="oooooo" localSheetId="10">[13]QBE!#REF!</definedName>
    <definedName name="oooooo" localSheetId="3">[13]QBE!#REF!</definedName>
    <definedName name="oooooo" localSheetId="7">[13]QBE!#REF!</definedName>
    <definedName name="oooooo">[13]QBE!#REF!</definedName>
    <definedName name="Oper96" localSheetId="0">[8]AMBEV!#REF!</definedName>
    <definedName name="Oper96" localSheetId="8">[8]AMBEV!#REF!</definedName>
    <definedName name="Oper96" localSheetId="7">[8]AMBEV!#REF!</definedName>
    <definedName name="Oper96">[8]AMBEV!#REF!</definedName>
    <definedName name="Oper97">[8]AMBEV!#REF!</definedName>
    <definedName name="ORÇ_SUPRI" localSheetId="0">#REF!</definedName>
    <definedName name="ORÇ_SUPRI" localSheetId="8">#REF!</definedName>
    <definedName name="ORÇ_SUPRI" localSheetId="7">#REF!</definedName>
    <definedName name="ORÇ_SUPRI">#REF!</definedName>
    <definedName name="Orça">#REF!</definedName>
    <definedName name="Orcamento">[21]TABELA!$B$287:$Q$300</definedName>
    <definedName name="Orcamento_Empresa">[21]TABELA!$AB$287:$AQ$299</definedName>
    <definedName name="OSASCO" localSheetId="0">#REF!</definedName>
    <definedName name="OSASCO" localSheetId="8">#REF!</definedName>
    <definedName name="OSASCO" localSheetId="7">#REF!</definedName>
    <definedName name="OSASCO">#REF!</definedName>
    <definedName name="OTHER_CURRENT_ASSETS___REV" localSheetId="0">'[15]Projection BR GAAP R$'!#REF!</definedName>
    <definedName name="OTHER_CURRENT_ASSETS___REV" localSheetId="8">'[15]Projection BR GAAP R$'!#REF!</definedName>
    <definedName name="OTHER_CURRENT_ASSETS___REV" localSheetId="7">'[15]Projection BR GAAP R$'!#REF!</definedName>
    <definedName name="OTHER_CURRENT_ASSETS___REV">'[15]Projection BR GAAP R$'!#REF!</definedName>
    <definedName name="OTHER_CURRENT_LIABILIT____Rec" localSheetId="0">'[15]Projection BR GAAP R$'!#REF!</definedName>
    <definedName name="OTHER_CURRENT_LIABILIT____Rec" localSheetId="8">'[15]Projection BR GAAP R$'!#REF!</definedName>
    <definedName name="OTHER_CURRENT_LIABILIT____Rec" localSheetId="7">'[15]Projection BR GAAP R$'!#REF!</definedName>
    <definedName name="OTHER_CURRENT_LIABILIT____Rec">'[15]Projection BR GAAP R$'!#REF!</definedName>
    <definedName name="Other_General_Expenses">'[15]Projection BR GAAP R$'!#REF!</definedName>
    <definedName name="Other_Investments">[16]PROJECTION!#REF!</definedName>
    <definedName name="OTHER_INVESTMENTS___REV">'[15]Projection BR GAAP R$'!#REF!</definedName>
    <definedName name="OTHER_LT_ASSETS___REV">'[15]Projection BR GAAP R$'!#REF!</definedName>
    <definedName name="OTHER_OPERAT_INCM_EXPNS____of_Rev">'[15]Projection BR GAAP R$'!#REF!</definedName>
    <definedName name="OTHER_PARTICIPATIONS">'[15]Projection BR GAAP R$'!#REF!</definedName>
    <definedName name="OTHER_RECEIVABLES_ST___REV">'[15]Projection BR GAAP R$'!#REF!</definedName>
    <definedName name="Others">[16]PROJECTION!#REF!</definedName>
    <definedName name="OTHERS____of_Rev">'[15]Projection BR GAAP R$'!#REF!</definedName>
    <definedName name="OTHERS_LT_LIABILIT____Rev">'[15]Projection BR GAAP R$'!#REF!</definedName>
    <definedName name="Others_Sales_Expenses">'[15]Projection BR GAAP R$'!#REF!</definedName>
    <definedName name="OTHERS_SALES_EXPENSES____of_Rev">'[15]Projection BR GAAP R$'!#REF!</definedName>
    <definedName name="outro" localSheetId="0" hidden="1">#REF!</definedName>
    <definedName name="outro" localSheetId="8" hidden="1">#REF!</definedName>
    <definedName name="outro" localSheetId="3" hidden="1">#REF!</definedName>
    <definedName name="outro" localSheetId="7" hidden="1">#REF!</definedName>
    <definedName name="outro" hidden="1">#REF!</definedName>
    <definedName name="Outros_Créditos" localSheetId="0">[17]Plan2!#REF!</definedName>
    <definedName name="Outros_Créditos" localSheetId="8">[17]Plan2!#REF!</definedName>
    <definedName name="Outros_Créditos" localSheetId="7">[17]Plan2!#REF!</definedName>
    <definedName name="Outros_Créditos">[17]Plan2!#REF!</definedName>
    <definedName name="P" localSheetId="0">#REF!</definedName>
    <definedName name="P" localSheetId="8">#REF!</definedName>
    <definedName name="P" localSheetId="7">#REF!</definedName>
    <definedName name="P">#REF!</definedName>
    <definedName name="PA">[67]Periodo!$B$4</definedName>
    <definedName name="PAA">[67]Periodo!$B$5</definedName>
    <definedName name="PADU_HMA" localSheetId="0">#REF!</definedName>
    <definedName name="PADU_HMA" localSheetId="8">#REF!</definedName>
    <definedName name="PADU_HMA" localSheetId="7">#REF!</definedName>
    <definedName name="PADU_HMA">#REF!</definedName>
    <definedName name="PADU_HMO">#REF!</definedName>
    <definedName name="pagani" localSheetId="5" hidden="1">{#N/A,#N/A,TRUE,"Resumo de Preços"}</definedName>
    <definedName name="pagani" localSheetId="11" hidden="1">{#N/A,#N/A,TRUE,"Resumo de Preços"}</definedName>
    <definedName name="pagani" localSheetId="12" hidden="1">{#N/A,#N/A,TRUE,"Resumo de Preços"}</definedName>
    <definedName name="pagani" localSheetId="0" hidden="1">{#N/A,#N/A,TRUE,"Resumo de Preços"}</definedName>
    <definedName name="pagani" localSheetId="8" hidden="1">{#N/A,#N/A,TRUE,"Resumo de Preços"}</definedName>
    <definedName name="pagani" localSheetId="6" hidden="1">{#N/A,#N/A,TRUE,"Resumo de Preços"}</definedName>
    <definedName name="pagani" localSheetId="10" hidden="1">{#N/A,#N/A,TRUE,"Resumo de Preços"}</definedName>
    <definedName name="pagani" localSheetId="3" hidden="1">{#N/A,#N/A,TRUE,"Resumo de Preços"}</definedName>
    <definedName name="pagani" localSheetId="7" hidden="1">{#N/A,#N/A,TRUE,"Resumo de Preços"}</definedName>
    <definedName name="pagani" localSheetId="2" hidden="1">{#N/A,#N/A,TRUE,"Resumo de Preços"}</definedName>
    <definedName name="pagani" hidden="1">{#N/A,#N/A,TRUE,"Resumo de Preços"}</definedName>
    <definedName name="pagani2" localSheetId="5" hidden="1">{#N/A,#N/A,TRUE,"Resumo de Preços"}</definedName>
    <definedName name="pagani2" localSheetId="11" hidden="1">{#N/A,#N/A,TRUE,"Resumo de Preços"}</definedName>
    <definedName name="pagani2" localSheetId="12" hidden="1">{#N/A,#N/A,TRUE,"Resumo de Preços"}</definedName>
    <definedName name="pagani2" localSheetId="0" hidden="1">{#N/A,#N/A,TRUE,"Resumo de Preços"}</definedName>
    <definedName name="pagani2" localSheetId="8" hidden="1">{#N/A,#N/A,TRUE,"Resumo de Preços"}</definedName>
    <definedName name="pagani2" localSheetId="6" hidden="1">{#N/A,#N/A,TRUE,"Resumo de Preços"}</definedName>
    <definedName name="pagani2" localSheetId="10" hidden="1">{#N/A,#N/A,TRUE,"Resumo de Preços"}</definedName>
    <definedName name="pagani2" localSheetId="3" hidden="1">{#N/A,#N/A,TRUE,"Resumo de Preços"}</definedName>
    <definedName name="pagani2" localSheetId="7" hidden="1">{#N/A,#N/A,TRUE,"Resumo de Preços"}</definedName>
    <definedName name="pagani2" localSheetId="2" hidden="1">{#N/A,#N/A,TRUE,"Resumo de Preços"}</definedName>
    <definedName name="pagani2" hidden="1">{#N/A,#N/A,TRUE,"Resumo de Preços"}</definedName>
    <definedName name="Param">[68]SQL!#REF!</definedName>
    <definedName name="PartB2W" localSheetId="0">#REF!</definedName>
    <definedName name="PartB2W" localSheetId="8">#REF!</definedName>
    <definedName name="PartB2W" localSheetId="3">#REF!</definedName>
    <definedName name="PartB2W" localSheetId="7">#REF!</definedName>
    <definedName name="PartB2W">#REF!</definedName>
    <definedName name="PartB2WBPAnt">#REF!</definedName>
    <definedName name="PartB2WDREAnt" localSheetId="5">'Adj. Income Statement - GAAP'!#REF!</definedName>
    <definedName name="PartB2WDREAnt" localSheetId="11">'Adj. Income Statement Proforma'!#REF!</definedName>
    <definedName name="PartB2WDREAnt" localSheetId="0">#REF!</definedName>
    <definedName name="PartB2WDREAnt" localSheetId="8">#REF!</definedName>
    <definedName name="PartB2WDREAnt" localSheetId="6">#REF!</definedName>
    <definedName name="PartB2WDREAnt" localSheetId="10">#REF!</definedName>
    <definedName name="PartB2WDREAnt" localSheetId="3">#REF!</definedName>
    <definedName name="PartB2WDREAnt" localSheetId="7">#REF!</definedName>
    <definedName name="PartB2WDREAnt">#REF!</definedName>
    <definedName name="PAS">#REF!</definedName>
    <definedName name="PASSIVO2">#REF!</definedName>
    <definedName name="PASSIVOS_OPERACIONAIS_BASE">#REF!</definedName>
    <definedName name="pdfsk" hidden="1">#REF!</definedName>
    <definedName name="Perc_Debt_in_US_Dollar_1Q03">'[11]Financials Sadia'!$AG$197</definedName>
    <definedName name="Percent_Prop_Plant_Net" localSheetId="5">'[15]Projection BR GAAP R$'!#REF!</definedName>
    <definedName name="Percent_Prop_Plant_Net" localSheetId="11">'[15]Projection BR GAAP R$'!#REF!</definedName>
    <definedName name="Percent_Prop_Plant_Net" localSheetId="12">'[15]Projection BR GAAP R$'!#REF!</definedName>
    <definedName name="Percent_Prop_Plant_Net" localSheetId="0">'[15]Projection BR GAAP R$'!#REF!</definedName>
    <definedName name="Percent_Prop_Plant_Net" localSheetId="8">'[15]Projection BR GAAP R$'!#REF!</definedName>
    <definedName name="Percent_Prop_Plant_Net" localSheetId="6">'[15]Projection BR GAAP R$'!#REF!</definedName>
    <definedName name="Percent_Prop_Plant_Net" localSheetId="10">'[15]Projection BR GAAP R$'!#REF!</definedName>
    <definedName name="Percent_Prop_Plant_Net">'[15]Projection BR GAAP R$'!#REF!</definedName>
    <definedName name="PerEndDateSerial" localSheetId="0">#REF!</definedName>
    <definedName name="PerEndDateSerial" localSheetId="8">#REF!</definedName>
    <definedName name="PerEndDateSerial" localSheetId="7">#REF!</definedName>
    <definedName name="PerEndDateSerial">#REF!</definedName>
    <definedName name="PERIOD" localSheetId="0">'[15]Projection BR GAAP R$'!#REF!</definedName>
    <definedName name="PERIOD" localSheetId="8">'[15]Projection BR GAAP R$'!#REF!</definedName>
    <definedName name="PERIOD" localSheetId="7">'[15]Projection BR GAAP R$'!#REF!</definedName>
    <definedName name="PERIOD">'[15]Projection BR GAAP R$'!#REF!</definedName>
    <definedName name="Periodo">[18]BASE!$N$2</definedName>
    <definedName name="Perp" localSheetId="5">[69]Projection!#REF!</definedName>
    <definedName name="Perp" localSheetId="11">[69]Projection!#REF!</definedName>
    <definedName name="Perp" localSheetId="12">[69]Projection!#REF!</definedName>
    <definedName name="Perp" localSheetId="0">[69]Projection!#REF!</definedName>
    <definedName name="Perp" localSheetId="8">[69]Projection!#REF!</definedName>
    <definedName name="Perp" localSheetId="6">[69]Projection!#REF!</definedName>
    <definedName name="Perp" localSheetId="10">[69]Projection!#REF!</definedName>
    <definedName name="Perp" localSheetId="3">[69]Projection!#REF!</definedName>
    <definedName name="Perp" localSheetId="7">[69]Projection!#REF!</definedName>
    <definedName name="Perp">[69]Projection!#REF!</definedName>
    <definedName name="PERPETUAL_DEBENTURES____Liabil" localSheetId="0">[16]PROJECTION!#REF!</definedName>
    <definedName name="PERPETUAL_DEBENTURES____Liabil" localSheetId="8">[16]PROJECTION!#REF!</definedName>
    <definedName name="PERPETUAL_DEBENTURES____Liabil" localSheetId="7">[16]PROJECTION!#REF!</definedName>
    <definedName name="PERPETUAL_DEBENTURES____Liabil">[16]PROJECTION!#REF!</definedName>
    <definedName name="Perpetuity">[16]PROJECTION!#REF!</definedName>
    <definedName name="PERREA" localSheetId="0">#REF!</definedName>
    <definedName name="PERREA" localSheetId="8">#REF!</definedName>
    <definedName name="PERREA" localSheetId="7">#REF!</definedName>
    <definedName name="PERREA">#REF!</definedName>
    <definedName name="pImpEntr">#REF!</definedName>
    <definedName name="pinco" hidden="1">[70]ce!#REF!</definedName>
    <definedName name="pippo" hidden="1">[71]ce!#REF!</definedName>
    <definedName name="PIS_and_Social_Contribution_over_revenues">[16]PROJECTION!#REF!</definedName>
    <definedName name="Pl00">[9]AMBEV!$L$38</definedName>
    <definedName name="PLANOS" localSheetId="0">#REF!</definedName>
    <definedName name="PLANOS" localSheetId="8">#REF!</definedName>
    <definedName name="PLANOS" localSheetId="7">#REF!</definedName>
    <definedName name="PLANOS">#REF!</definedName>
    <definedName name="PLREPORT03" localSheetId="5" hidden="1">{#N/A,#N/A,FALSE,"FL Pages ";#N/A,#N/A,FALSE,"Act vs. Plan vs. PR";#N/A,#N/A,FALSE,"CM vs PM";#N/A,#N/A,FALSE,"CM Stat 2"}</definedName>
    <definedName name="PLREPORT03" localSheetId="11" hidden="1">{#N/A,#N/A,FALSE,"FL Pages ";#N/A,#N/A,FALSE,"Act vs. Plan vs. PR";#N/A,#N/A,FALSE,"CM vs PM";#N/A,#N/A,FALSE,"CM Stat 2"}</definedName>
    <definedName name="PLREPORT03" localSheetId="12" hidden="1">{#N/A,#N/A,FALSE,"FL Pages ";#N/A,#N/A,FALSE,"Act vs. Plan vs. PR";#N/A,#N/A,FALSE,"CM vs PM";#N/A,#N/A,FALSE,"CM Stat 2"}</definedName>
    <definedName name="PLREPORT03" localSheetId="0" hidden="1">{#N/A,#N/A,FALSE,"FL Pages ";#N/A,#N/A,FALSE,"Act vs. Plan vs. PR";#N/A,#N/A,FALSE,"CM vs PM";#N/A,#N/A,FALSE,"CM Stat 2"}</definedName>
    <definedName name="PLREPORT03" localSheetId="8" hidden="1">{#N/A,#N/A,FALSE,"FL Pages ";#N/A,#N/A,FALSE,"Act vs. Plan vs. PR";#N/A,#N/A,FALSE,"CM vs PM";#N/A,#N/A,FALSE,"CM Stat 2"}</definedName>
    <definedName name="PLREPORT03" localSheetId="6" hidden="1">{#N/A,#N/A,FALSE,"FL Pages ";#N/A,#N/A,FALSE,"Act vs. Plan vs. PR";#N/A,#N/A,FALSE,"CM vs PM";#N/A,#N/A,FALSE,"CM Stat 2"}</definedName>
    <definedName name="PLREPORT03" localSheetId="10" hidden="1">{#N/A,#N/A,FALSE,"FL Pages ";#N/A,#N/A,FALSE,"Act vs. Plan vs. PR";#N/A,#N/A,FALSE,"CM vs PM";#N/A,#N/A,FALSE,"CM Stat 2"}</definedName>
    <definedName name="PLREPORT03" localSheetId="3" hidden="1">{#N/A,#N/A,FALSE,"FL Pages ";#N/A,#N/A,FALSE,"Act vs. Plan vs. PR";#N/A,#N/A,FALSE,"CM vs PM";#N/A,#N/A,FALSE,"CM Stat 2"}</definedName>
    <definedName name="PLREPORT03" localSheetId="7" hidden="1">{#N/A,#N/A,FALSE,"FL Pages ";#N/A,#N/A,FALSE,"Act vs. Plan vs. PR";#N/A,#N/A,FALSE,"CM vs PM";#N/A,#N/A,FALSE,"CM Stat 2"}</definedName>
    <definedName name="PLREPORT03" localSheetId="2" hidden="1">{#N/A,#N/A,FALSE,"FL Pages ";#N/A,#N/A,FALSE,"Act vs. Plan vs. PR";#N/A,#N/A,FALSE,"CM vs PM";#N/A,#N/A,FALSE,"CM Stat 2"}</definedName>
    <definedName name="PLREPORT03" hidden="1">{#N/A,#N/A,FALSE,"FL Pages ";#N/A,#N/A,FALSE,"Act vs. Plan vs. PR";#N/A,#N/A,FALSE,"CM vs PM";#N/A,#N/A,FALSE,"CM Stat 2"}</definedName>
    <definedName name="pon" localSheetId="5">'Adj. Income Statement - GAAP'!#REF!</definedName>
    <definedName name="pon" localSheetId="11">'Adj. Income Statement Proforma'!#REF!</definedName>
    <definedName name="pon" localSheetId="12">#REF!</definedName>
    <definedName name="pon" localSheetId="0">#REF!</definedName>
    <definedName name="pon" localSheetId="8">#REF!</definedName>
    <definedName name="pon" localSheetId="6">#REF!</definedName>
    <definedName name="pon" localSheetId="10">#REF!</definedName>
    <definedName name="pon">#REF!</definedName>
    <definedName name="Por_marca" localSheetId="5">'Adj. Income Statement - GAAP'!#REF!</definedName>
    <definedName name="Por_marca" localSheetId="11">'Adj. Income Statement Proforma'!#REF!</definedName>
    <definedName name="Por_marca" localSheetId="12">#REF!</definedName>
    <definedName name="Por_marca" localSheetId="0">#REF!</definedName>
    <definedName name="Por_marca" localSheetId="8">#REF!</definedName>
    <definedName name="Por_marca" localSheetId="6">#REF!</definedName>
    <definedName name="Por_marca" localSheetId="10">#REF!</definedName>
    <definedName name="Por_marca">#REF!</definedName>
    <definedName name="ppppppppppppppppppp" localSheetId="5" hidden="1">{#N/A,#N/A,FALSE,"FL Pages ";#N/A,#N/A,FALSE,"Act vs. Plan vs. PR";#N/A,#N/A,FALSE,"CM vs PM";#N/A,#N/A,FALSE,"CM Stat 2"}</definedName>
    <definedName name="ppppppppppppppppppp" localSheetId="11" hidden="1">{#N/A,#N/A,FALSE,"FL Pages ";#N/A,#N/A,FALSE,"Act vs. Plan vs. PR";#N/A,#N/A,FALSE,"CM vs PM";#N/A,#N/A,FALSE,"CM Stat 2"}</definedName>
    <definedName name="ppppppppppppppppppp" localSheetId="12" hidden="1">{#N/A,#N/A,FALSE,"FL Pages ";#N/A,#N/A,FALSE,"Act vs. Plan vs. PR";#N/A,#N/A,FALSE,"CM vs PM";#N/A,#N/A,FALSE,"CM Stat 2"}</definedName>
    <definedName name="ppppppppppppppppppp" localSheetId="0" hidden="1">{#N/A,#N/A,FALSE,"FL Pages ";#N/A,#N/A,FALSE,"Act vs. Plan vs. PR";#N/A,#N/A,FALSE,"CM vs PM";#N/A,#N/A,FALSE,"CM Stat 2"}</definedName>
    <definedName name="ppppppppppppppppppp" localSheetId="8" hidden="1">{#N/A,#N/A,FALSE,"FL Pages ";#N/A,#N/A,FALSE,"Act vs. Plan vs. PR";#N/A,#N/A,FALSE,"CM vs PM";#N/A,#N/A,FALSE,"CM Stat 2"}</definedName>
    <definedName name="ppppppppppppppppppp" localSheetId="6" hidden="1">{#N/A,#N/A,FALSE,"FL Pages ";#N/A,#N/A,FALSE,"Act vs. Plan vs. PR";#N/A,#N/A,FALSE,"CM vs PM";#N/A,#N/A,FALSE,"CM Stat 2"}</definedName>
    <definedName name="ppppppppppppppppppp" localSheetId="10" hidden="1">{#N/A,#N/A,FALSE,"FL Pages ";#N/A,#N/A,FALSE,"Act vs. Plan vs. PR";#N/A,#N/A,FALSE,"CM vs PM";#N/A,#N/A,FALSE,"CM Stat 2"}</definedName>
    <definedName name="ppppppppppppppppppp" localSheetId="3" hidden="1">{#N/A,#N/A,FALSE,"FL Pages ";#N/A,#N/A,FALSE,"Act vs. Plan vs. PR";#N/A,#N/A,FALSE,"CM vs PM";#N/A,#N/A,FALSE,"CM Stat 2"}</definedName>
    <definedName name="ppppppppppppppppppp" localSheetId="7" hidden="1">{#N/A,#N/A,FALSE,"FL Pages ";#N/A,#N/A,FALSE,"Act vs. Plan vs. PR";#N/A,#N/A,FALSE,"CM vs PM";#N/A,#N/A,FALSE,"CM Stat 2"}</definedName>
    <definedName name="ppppppppppppppppppp" localSheetId="2" hidden="1">{#N/A,#N/A,FALSE,"FL Pages ";#N/A,#N/A,FALSE,"Act vs. Plan vs. PR";#N/A,#N/A,FALSE,"CM vs PM";#N/A,#N/A,FALSE,"CM Stat 2"}</definedName>
    <definedName name="ppppppppppppppppppp" hidden="1">{#N/A,#N/A,FALSE,"FL Pages ";#N/A,#N/A,FALSE,"Act vs. Plan vs. PR";#N/A,#N/A,FALSE,"CM vs PM";#N/A,#N/A,FALSE,"CM Stat 2"}</definedName>
    <definedName name="PQ">[72]Trimestres!$E$29</definedName>
    <definedName name="Pre_Tax_Income" localSheetId="0">#REF!</definedName>
    <definedName name="Pre_Tax_Income" localSheetId="8">#REF!</definedName>
    <definedName name="Pre_Tax_Income" localSheetId="7">#REF!</definedName>
    <definedName name="Pre_Tax_Income">#REF!</definedName>
    <definedName name="Pre_tax_income_I.O.C_basis" localSheetId="0">'[15]Projection BR GAAP R$'!#REF!</definedName>
    <definedName name="Pre_tax_income_I.O.C_basis" localSheetId="8">'[15]Projection BR GAAP R$'!#REF!</definedName>
    <definedName name="Pre_tax_income_I.O.C_basis" localSheetId="7">'[15]Projection BR GAAP R$'!#REF!</definedName>
    <definedName name="Pre_tax_income_I.O.C_basis">'[15]Projection BR GAAP R$'!#REF!</definedName>
    <definedName name="Prefered_Target_Price">'[73]Cash Flow - Cons'!$D$33</definedName>
    <definedName name="Prefixo" localSheetId="0">#REF!</definedName>
    <definedName name="Prefixo" localSheetId="8">#REF!</definedName>
    <definedName name="Prefixo" localSheetId="7">#REF!</definedName>
    <definedName name="Prefixo">#REF!</definedName>
    <definedName name="PreTax_Income_Adj">#REF!</definedName>
    <definedName name="PrevOrc">[31]Orc!$A$5</definedName>
    <definedName name="Print" localSheetId="0">#REF!</definedName>
    <definedName name="Print" localSheetId="8">#REF!</definedName>
    <definedName name="Print" localSheetId="7">#REF!</definedName>
    <definedName name="Print">#REF!</definedName>
    <definedName name="Print_Area_MI">#REF!</definedName>
    <definedName name="Procmed">#REF!</definedName>
    <definedName name="Product1">'[15]Projection BR GAAP R$'!#REF!</definedName>
    <definedName name="Products">[74]Array0!$B$5:$C$7</definedName>
    <definedName name="Projected_Dollar_2005">[32]VAL!#REF!</definedName>
    <definedName name="PROVISIONS_LT____Rec" localSheetId="5">'[15]Projection BR GAAP R$'!#REF!</definedName>
    <definedName name="PROVISIONS_LT____Rec" localSheetId="11">'[15]Projection BR GAAP R$'!#REF!</definedName>
    <definedName name="PROVISIONS_LT____Rec" localSheetId="12">'[15]Projection BR GAAP R$'!#REF!</definedName>
    <definedName name="PROVISIONS_LT____Rec" localSheetId="0">'[15]Projection BR GAAP R$'!#REF!</definedName>
    <definedName name="PROVISIONS_LT____Rec" localSheetId="8">'[15]Projection BR GAAP R$'!#REF!</definedName>
    <definedName name="PROVISIONS_LT____Rec" localSheetId="6">'[15]Projection BR GAAP R$'!#REF!</definedName>
    <definedName name="PROVISIONS_LT____Rec" localSheetId="10">'[15]Projection BR GAAP R$'!#REF!</definedName>
    <definedName name="PROVISIONS_LT____Rec">'[15]Projection BR GAAP R$'!#REF!</definedName>
    <definedName name="PROVISIONS_ST____Rev" localSheetId="5">'[15]Projection BR GAAP R$'!#REF!</definedName>
    <definedName name="PROVISIONS_ST____Rev" localSheetId="11">'[15]Projection BR GAAP R$'!#REF!</definedName>
    <definedName name="PROVISIONS_ST____Rev" localSheetId="12">'[15]Projection BR GAAP R$'!#REF!</definedName>
    <definedName name="PROVISIONS_ST____Rev" localSheetId="0">'[15]Projection BR GAAP R$'!#REF!</definedName>
    <definedName name="PROVISIONS_ST____Rev" localSheetId="8">'[15]Projection BR GAAP R$'!#REF!</definedName>
    <definedName name="PROVISIONS_ST____Rev" localSheetId="6">'[15]Projection BR GAAP R$'!#REF!</definedName>
    <definedName name="PROVISIONS_ST____Rev" localSheetId="10">'[15]Projection BR GAAP R$'!#REF!</definedName>
    <definedName name="PROVISIONS_ST____Rev">'[15]Projection BR GAAP R$'!#REF!</definedName>
    <definedName name="Q">[75]Trimestres!$E$27</definedName>
    <definedName name="Q1.2008.03" localSheetId="0">#REF!</definedName>
    <definedName name="Q1.2008.03" localSheetId="8">#REF!</definedName>
    <definedName name="Q1.2008.03" localSheetId="7">#REF!</definedName>
    <definedName name="Q1.2008.03">#REF!</definedName>
    <definedName name="Q1.2009.03">#REF!</definedName>
    <definedName name="Q1.2010.03">#REF!</definedName>
    <definedName name="Q1.2011.03">#REF!</definedName>
    <definedName name="Q1.2012.03">#REF!</definedName>
    <definedName name="Q1.2013.03">#REF!</definedName>
    <definedName name="Q1.2014.03">#REF!</definedName>
    <definedName name="Q2.2008.06">#REF!</definedName>
    <definedName name="Q2.2009.06">#REF!</definedName>
    <definedName name="Q2.2010.06">#REF!</definedName>
    <definedName name="Q2.2011.06">#REF!</definedName>
    <definedName name="Q2.2012.06">#REF!</definedName>
    <definedName name="Q2.2013.06">#REF!</definedName>
    <definedName name="Q2.2014.06">#REF!</definedName>
    <definedName name="Q3.2008.09">#REF!</definedName>
    <definedName name="Q3.2009.09">#REF!</definedName>
    <definedName name="Q3.2010.09">#REF!</definedName>
    <definedName name="Q3.2011.09">#REF!</definedName>
    <definedName name="Q3.2012.09">#REF!</definedName>
    <definedName name="Q3.2013.09">#REF!</definedName>
    <definedName name="Q3.2014.09">#REF!</definedName>
    <definedName name="Q4.2008.12">#REF!</definedName>
    <definedName name="Q4.2009.12">#REF!</definedName>
    <definedName name="Q4.2010.12">#REF!</definedName>
    <definedName name="Q4.2011.12">#REF!</definedName>
    <definedName name="Q4.2012.12">#REF!</definedName>
    <definedName name="Q4.2013.12">#REF!</definedName>
    <definedName name="Q4.2014.12">#REF!</definedName>
    <definedName name="qa" hidden="1">#REF!</definedName>
    <definedName name="QDetalhe">[13]QBE!#REF!</definedName>
    <definedName name="qq" localSheetId="0" hidden="1">#REF!</definedName>
    <definedName name="qq" localSheetId="8" hidden="1">#REF!</definedName>
    <definedName name="qq" localSheetId="3" hidden="1">#REF!</definedName>
    <definedName name="qq" localSheetId="7" hidden="1">#REF!</definedName>
    <definedName name="qq" hidden="1">#REF!</definedName>
    <definedName name="QUALIDADE">#REF!</definedName>
    <definedName name="qualquer">#REF!</definedName>
    <definedName name="qwe" hidden="1">#REF!</definedName>
    <definedName name="QYB">[75]Trimestres!$E$28</definedName>
    <definedName name="R.L." localSheetId="5">[76]R!#REF!</definedName>
    <definedName name="R.L." localSheetId="11">[76]R!#REF!</definedName>
    <definedName name="R.L." localSheetId="12">[76]R!#REF!</definedName>
    <definedName name="R.L." localSheetId="0">[76]R!#REF!</definedName>
    <definedName name="R.L." localSheetId="8">[76]R!#REF!</definedName>
    <definedName name="R.L." localSheetId="6">[76]R!#REF!</definedName>
    <definedName name="R.L." localSheetId="10">[76]R!#REF!</definedName>
    <definedName name="R.L.">[76]R!#REF!</definedName>
    <definedName name="Ranking">[21]Tabela_Ponte_Dados_Pre_Diretori!$J$11:$J$25</definedName>
    <definedName name="rateio">[77]Plan16!$A$2</definedName>
    <definedName name="RATEIO_ALMOXARIFADO_CENTRAL">'[33]Nº Funcionarios'!#REF!</definedName>
    <definedName name="RATEIO_CARTEIRINHAS">'[33]Nº Funcionarios'!#REF!</definedName>
    <definedName name="RATEIO_GAS">'[33]Nº Funcionarios'!#REF!</definedName>
    <definedName name="RATEIO_MANUTENÇÃO_MEDIAL">'[33]Nº Funcionarios'!#REF!</definedName>
    <definedName name="RB" localSheetId="0">#REF!</definedName>
    <definedName name="RB" localSheetId="8">#REF!</definedName>
    <definedName name="RB" localSheetId="7">#REF!</definedName>
    <definedName name="RB">#REF!</definedName>
    <definedName name="re" localSheetId="0" hidden="1">'[66]1º semestre 99'!#REF!</definedName>
    <definedName name="re" localSheetId="8" hidden="1">'[66]1º semestre 99'!#REF!</definedName>
    <definedName name="re" localSheetId="7" hidden="1">'[66]1º semestre 99'!#REF!</definedName>
    <definedName name="re" hidden="1">'[66]1º semestre 99'!#REF!</definedName>
    <definedName name="REAEBT" localSheetId="0">#REF!</definedName>
    <definedName name="REAEBT" localSheetId="8">#REF!</definedName>
    <definedName name="REAEBT" localSheetId="7">#REF!</definedName>
    <definedName name="REAEBT">#REF!</definedName>
    <definedName name="REAL">#REF!</definedName>
    <definedName name="Reapresent">#REF!</definedName>
    <definedName name="ReapresentExt">#REF!</definedName>
    <definedName name="REARBT">#REF!</definedName>
    <definedName name="REAROI">#REF!</definedName>
    <definedName name="Rec_Domestic_Mkt">[16]PROJECTION!#REF!</definedName>
    <definedName name="Rec_World_Mkt">'[15]Projection BR GAAP R$'!#REF!</definedName>
    <definedName name="RECEIV_FROM_ELETROBRÁS___REV">[16]PROJECTION!#REF!</definedName>
    <definedName name="Receiv_from_Subsid_ST">[16]PROJECTION!#REF!</definedName>
    <definedName name="RECEIVABLES" localSheetId="0">#REF!</definedName>
    <definedName name="RECEIVABLES" localSheetId="8">#REF!</definedName>
    <definedName name="RECEIVABLES" localSheetId="7">#REF!</definedName>
    <definedName name="RECEIVABLES">#REF!</definedName>
    <definedName name="RECEIVABLES_BASE">#REF!</definedName>
    <definedName name="Receivables_Overseas">[16]PROJECTION!#REF!</definedName>
    <definedName name="Receivables_Usiminas">[16]PROJECTION!#REF!</definedName>
    <definedName name="RECIFE" localSheetId="0">#REF!</definedName>
    <definedName name="RECIFE" localSheetId="8">#REF!</definedName>
    <definedName name="RECIFE" localSheetId="7">#REF!</definedName>
    <definedName name="RECIFE">#REF!</definedName>
    <definedName name="RECOM">#REF!</definedName>
    <definedName name="REGIONAIS">[78]Plan2!$A$1:$A$4</definedName>
    <definedName name="RENT96">[79]crédito!#REF!</definedName>
    <definedName name="RENT97">[79]crédito!#REF!</definedName>
    <definedName name="RENT98">[79]crédito!#REF!</definedName>
    <definedName name="RENT99">[79]crédito!#REF!</definedName>
    <definedName name="Reported_Net_Income" localSheetId="0">#REF!</definedName>
    <definedName name="Reported_Net_Income" localSheetId="8">#REF!</definedName>
    <definedName name="Reported_Net_Income" localSheetId="7">#REF!</definedName>
    <definedName name="Reported_Net_Income">#REF!</definedName>
    <definedName name="rere" localSheetId="0">#REF!,#REF!</definedName>
    <definedName name="rere" localSheetId="8">#REF!,#REF!</definedName>
    <definedName name="rere" localSheetId="7">#REF!,#REF!</definedName>
    <definedName name="rere">#REF!,#REF!</definedName>
    <definedName name="rerer" localSheetId="5">'Adj. Income Statement - GAAP'!#REF!</definedName>
    <definedName name="rerer" localSheetId="11">'Adj. Income Statement Proforma'!#REF!</definedName>
    <definedName name="rerer" localSheetId="0">#REF!</definedName>
    <definedName name="rerer" localSheetId="8">#REF!</definedName>
    <definedName name="rerer" localSheetId="6">#REF!</definedName>
    <definedName name="rerer" localSheetId="10">#REF!</definedName>
    <definedName name="rerer" localSheetId="3">#REF!</definedName>
    <definedName name="rerer" localSheetId="7">#REF!</definedName>
    <definedName name="rerer">#REF!</definedName>
    <definedName name="RESUMO" localSheetId="0">#REF!</definedName>
    <definedName name="RESUMO" localSheetId="8">#REF!</definedName>
    <definedName name="RESUMO" localSheetId="7">#REF!</definedName>
    <definedName name="RESUMO">#REF!</definedName>
    <definedName name="RESUMO_S_AMARO" localSheetId="8">#REF!</definedName>
    <definedName name="RESUMO_S_AMARO" localSheetId="7">#REF!</definedName>
    <definedName name="RESUMO_S_AMARO">#REF!</definedName>
    <definedName name="Retorna" localSheetId="5">[80]!Retorna</definedName>
    <definedName name="Retorna" localSheetId="11">[80]!Retorna</definedName>
    <definedName name="Retorna" localSheetId="13">[80]!Retorna</definedName>
    <definedName name="Retorna" localSheetId="8">[80]!Retorna</definedName>
    <definedName name="Retorna" localSheetId="6">[80]!Retorna</definedName>
    <definedName name="Retorna" localSheetId="10">[80]!Retorna</definedName>
    <definedName name="Retorna" localSheetId="4">[80]!Retorna</definedName>
    <definedName name="Retorna" localSheetId="9">[80]!Retorna</definedName>
    <definedName name="Retorna" localSheetId="3">[80]!Retorna</definedName>
    <definedName name="Retorna" localSheetId="7">[80]!Retorna</definedName>
    <definedName name="Retorna" localSheetId="2">[80]!Retorna</definedName>
    <definedName name="Retorna">[80]!Retorna</definedName>
    <definedName name="Rev">'[60]Forecast Drivers'!$E$25:$S$25</definedName>
    <definedName name="REVENUES__index" localSheetId="5">'[15]Projection BR GAAP R$'!#REF!</definedName>
    <definedName name="REVENUES__index" localSheetId="11">'[15]Projection BR GAAP R$'!#REF!</definedName>
    <definedName name="REVENUES__index" localSheetId="12">'[15]Projection BR GAAP R$'!#REF!</definedName>
    <definedName name="REVENUES__index" localSheetId="0">'[15]Projection BR GAAP R$'!#REF!</definedName>
    <definedName name="REVENUES__index" localSheetId="8">'[15]Projection BR GAAP R$'!#REF!</definedName>
    <definedName name="REVENUES__index" localSheetId="6">'[15]Projection BR GAAP R$'!#REF!</definedName>
    <definedName name="REVENUES__index" localSheetId="10">'[15]Projection BR GAAP R$'!#REF!</definedName>
    <definedName name="REVENUES__index">'[15]Projection BR GAAP R$'!#REF!</definedName>
    <definedName name="RFinal" localSheetId="0">#REF!</definedName>
    <definedName name="RFinal" localSheetId="8">#REF!</definedName>
    <definedName name="RFinal" localSheetId="7">#REF!</definedName>
    <definedName name="RFinal">#REF!</definedName>
    <definedName name="RH">#REF!</definedName>
    <definedName name="RISK_FREE_RATE">'[15]Projection BR GAAP 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000</definedName>
    <definedName name="RiskHasSettings" hidden="1">5</definedName>
    <definedName name="RiskMinimizeOnStart" hidden="1">FALSE</definedName>
    <definedName name="RiskMonitorConvergence" hidden="1">FALSE</definedName>
    <definedName name="RiskNumIterations" hidden="1">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FALSE</definedName>
    <definedName name="rngGaveta1">[81]Apoio!$F$19</definedName>
    <definedName name="rngGaveta2">[21]Apoio!$F$22</definedName>
    <definedName name="ROperativo" localSheetId="0">#REF!</definedName>
    <definedName name="ROperativo" localSheetId="8">#REF!</definedName>
    <definedName name="ROperativo" localSheetId="7">#REF!</definedName>
    <definedName name="ROperativo">#REF!</definedName>
    <definedName name="rtrtgdgv" localSheetId="0">#REF!,#REF!</definedName>
    <definedName name="rtrtgdgv" localSheetId="8">#REF!,#REF!</definedName>
    <definedName name="rtrtgdgv" localSheetId="7">#REF!,#REF!</definedName>
    <definedName name="rtrtgdgv">#REF!,#REF!</definedName>
    <definedName name="s" localSheetId="5">'Adj. Income Statement - GAAP'!#REF!</definedName>
    <definedName name="s" localSheetId="11">'Adj. Income Statement Proforma'!#REF!</definedName>
    <definedName name="s" localSheetId="0">#REF!</definedName>
    <definedName name="s" localSheetId="8">#REF!</definedName>
    <definedName name="s" localSheetId="6">#REF!</definedName>
    <definedName name="s" localSheetId="10">#REF!</definedName>
    <definedName name="s" localSheetId="3">#REF!</definedName>
    <definedName name="s" localSheetId="7">#REF!</definedName>
    <definedName name="s">#REF!</definedName>
    <definedName name="SA" localSheetId="5" hidden="1">{#N/A,#N/A,TRUE,"imasa"}</definedName>
    <definedName name="SA" localSheetId="11" hidden="1">{#N/A,#N/A,TRUE,"imasa"}</definedName>
    <definedName name="SA" localSheetId="12" hidden="1">{#N/A,#N/A,TRUE,"imasa"}</definedName>
    <definedName name="SA" localSheetId="0" hidden="1">{#N/A,#N/A,TRUE,"imasa"}</definedName>
    <definedName name="SA" localSheetId="8" hidden="1">{#N/A,#N/A,TRUE,"imasa"}</definedName>
    <definedName name="SA" localSheetId="6" hidden="1">{#N/A,#N/A,TRUE,"imasa"}</definedName>
    <definedName name="SA" localSheetId="10" hidden="1">{#N/A,#N/A,TRUE,"imasa"}</definedName>
    <definedName name="SA" localSheetId="3" hidden="1">{#N/A,#N/A,TRUE,"imasa"}</definedName>
    <definedName name="SA" localSheetId="7" hidden="1">{#N/A,#N/A,TRUE,"imasa"}</definedName>
    <definedName name="SA" hidden="1">{#N/A,#N/A,TRUE,"imasa"}</definedName>
    <definedName name="sadd" localSheetId="5">{"DCF","UPSIDE CASE",FALSE,"Sheet1";"DCF","BASE CASE",FALSE,"Sheet1";"DCF","DOWNSIDE CASE",FALSE,"Sheet1"}</definedName>
    <definedName name="sadd" localSheetId="11">{"DCF","UPSIDE CASE",FALSE,"Sheet1";"DCF","BASE CASE",FALSE,"Sheet1";"DCF","DOWNSIDE CASE",FALSE,"Sheet1"}</definedName>
    <definedName name="sadd" localSheetId="12">{"DCF","UPSIDE CASE",FALSE,"Sheet1";"DCF","BASE CASE",FALSE,"Sheet1";"DCF","DOWNSIDE CASE",FALSE,"Sheet1"}</definedName>
    <definedName name="sadd" localSheetId="0">{"DCF","UPSIDE CASE",FALSE,"Sheet1";"DCF","BASE CASE",FALSE,"Sheet1";"DCF","DOWNSIDE CASE",FALSE,"Sheet1"}</definedName>
    <definedName name="sadd" localSheetId="8">{"DCF","UPSIDE CASE",FALSE,"Sheet1";"DCF","BASE CASE",FALSE,"Sheet1";"DCF","DOWNSIDE CASE",FALSE,"Sheet1"}</definedName>
    <definedName name="sadd" localSheetId="6">{"DCF","UPSIDE CASE",FALSE,"Sheet1";"DCF","BASE CASE",FALSE,"Sheet1";"DCF","DOWNSIDE CASE",FALSE,"Sheet1"}</definedName>
    <definedName name="sadd" localSheetId="10">{"DCF","UPSIDE CASE",FALSE,"Sheet1";"DCF","BASE CASE",FALSE,"Sheet1";"DCF","DOWNSIDE CASE",FALSE,"Sheet1"}</definedName>
    <definedName name="sadd" localSheetId="4">{"DCF","UPSIDE CASE",FALSE,"Sheet1";"DCF","BASE CASE",FALSE,"Sheet1";"DCF","DOWNSIDE CASE",FALSE,"Sheet1"}</definedName>
    <definedName name="sadd" localSheetId="9">{"DCF","UPSIDE CASE",FALSE,"Sheet1";"DCF","BASE CASE",FALSE,"Sheet1";"DCF","DOWNSIDE CASE",FALSE,"Sheet1"}</definedName>
    <definedName name="sadd" localSheetId="3">{"DCF","UPSIDE CASE",FALSE,"Sheet1";"DCF","BASE CASE",FALSE,"Sheet1";"DCF","DOWNSIDE CASE",FALSE,"Sheet1"}</definedName>
    <definedName name="sadd" localSheetId="7">{"DCF","UPSIDE CASE",FALSE,"Sheet1";"DCF","BASE CASE",FALSE,"Sheet1";"DCF","DOWNSIDE CASE",FALSE,"Sheet1"}</definedName>
    <definedName name="sadd" localSheetId="1">{"DCF","UPSIDE CASE",FALSE,"Sheet1";"DCF","BASE CASE",FALSE,"Sheet1";"DCF","DOWNSIDE CASE",FALSE,"Sheet1"}</definedName>
    <definedName name="sadd" localSheetId="2">{"DCF","UPSIDE CASE",FALSE,"Sheet1";"DCF","BASE CASE",FALSE,"Sheet1";"DCF","DOWNSIDE CASE",FALSE,"Sheet1"}</definedName>
    <definedName name="sadd">{"DCF","UPSIDE CASE",FALSE,"Sheet1";"DCF","BASE CASE",FALSE,"Sheet1";"DCF","DOWNSIDE CASE",FALSE,"Sheet1"}</definedName>
    <definedName name="Sal00">'[11]Financials Sadia'!$V$45</definedName>
    <definedName name="SALARIES" localSheetId="5">[16]PROJECTION!#REF!</definedName>
    <definedName name="SALARIES" localSheetId="11">[16]PROJECTION!#REF!</definedName>
    <definedName name="SALARIES" localSheetId="12">[16]PROJECTION!#REF!</definedName>
    <definedName name="SALARIES" localSheetId="0">[16]PROJECTION!#REF!</definedName>
    <definedName name="SALARIES" localSheetId="8">[16]PROJECTION!#REF!</definedName>
    <definedName name="SALARIES" localSheetId="6">[16]PROJECTION!#REF!</definedName>
    <definedName name="SALARIES" localSheetId="10">[16]PROJECTION!#REF!</definedName>
    <definedName name="SALARIES">[16]PROJECTION!#REF!</definedName>
    <definedName name="SALARIES_ST____Adm_Exp" localSheetId="5">[16]PROJECTION!#REF!</definedName>
    <definedName name="SALARIES_ST____Adm_Exp" localSheetId="11">[16]PROJECTION!#REF!</definedName>
    <definedName name="SALARIES_ST____Adm_Exp" localSheetId="12">[16]PROJECTION!#REF!</definedName>
    <definedName name="SALARIES_ST____Adm_Exp" localSheetId="0">[16]PROJECTION!#REF!</definedName>
    <definedName name="SALARIES_ST____Adm_Exp" localSheetId="8">[16]PROJECTION!#REF!</definedName>
    <definedName name="SALARIES_ST____Adm_Exp" localSheetId="6">[16]PROJECTION!#REF!</definedName>
    <definedName name="SALARIES_ST____Adm_Exp" localSheetId="10">[16]PROJECTION!#REF!</definedName>
    <definedName name="SALARIES_ST____Adm_Exp">[16]PROJECTION!#REF!</definedName>
    <definedName name="Salários_Contribuições" localSheetId="5">[17]Plan2!#REF!</definedName>
    <definedName name="Salários_Contribuições" localSheetId="11">[17]Plan2!#REF!</definedName>
    <definedName name="Salários_Contribuições" localSheetId="12">[17]Plan2!#REF!</definedName>
    <definedName name="Salários_Contribuições" localSheetId="0">[17]Plan2!#REF!</definedName>
    <definedName name="Salários_Contribuições" localSheetId="8">[17]Plan2!#REF!</definedName>
    <definedName name="Salários_Contribuições" localSheetId="6">[17]Plan2!#REF!</definedName>
    <definedName name="Salários_Contribuições" localSheetId="10">[17]Plan2!#REF!</definedName>
    <definedName name="Salários_Contribuições">[17]Plan2!#REF!</definedName>
    <definedName name="Saldos" localSheetId="5">[31]Ajuste!#REF!</definedName>
    <definedName name="Saldos" localSheetId="11">[31]Ajuste!#REF!</definedName>
    <definedName name="Saldos" localSheetId="12">[31]Ajuste!#REF!</definedName>
    <definedName name="Saldos" localSheetId="0">[31]Ajuste!#REF!</definedName>
    <definedName name="Saldos" localSheetId="8">[31]Ajuste!#REF!</definedName>
    <definedName name="Saldos" localSheetId="6">[31]Ajuste!#REF!</definedName>
    <definedName name="Saldos" localSheetId="10">[31]Ajuste!#REF!</definedName>
    <definedName name="Saldos">[31]Ajuste!#REF!</definedName>
    <definedName name="Sales_1Q02" localSheetId="0">#REF!</definedName>
    <definedName name="Sales_1Q02" localSheetId="8">#REF!</definedName>
    <definedName name="Sales_1Q02" localSheetId="7">#REF!</definedName>
    <definedName name="Sales_1Q02">#REF!</definedName>
    <definedName name="Sales_1Q04">#REF!</definedName>
    <definedName name="Sales_1Q05">#REF!</definedName>
    <definedName name="Sales_1Q06">#REF!</definedName>
    <definedName name="Sales_2004">#REF!</definedName>
    <definedName name="Sales_2005">#REF!</definedName>
    <definedName name="Sales_2006">#REF!</definedName>
    <definedName name="Sales_2007">#REF!</definedName>
    <definedName name="Sales_2008">#REF!</definedName>
    <definedName name="Sales_2009">#REF!</definedName>
    <definedName name="Sales_2010">#REF!</definedName>
    <definedName name="Sales_2011">#REF!</definedName>
    <definedName name="Sales_2012">#REF!</definedName>
    <definedName name="Sales_2013">#REF!</definedName>
    <definedName name="Sales_2014">#REF!</definedName>
    <definedName name="Sales_2015">#REF!</definedName>
    <definedName name="Sales_2Q02">#REF!</definedName>
    <definedName name="Sales_2Q03">'[11]Financials Sadia'!$AH$45</definedName>
    <definedName name="Sales_2Q04" localSheetId="0">#REF!</definedName>
    <definedName name="Sales_2Q04" localSheetId="8">#REF!</definedName>
    <definedName name="Sales_2Q04" localSheetId="7">#REF!</definedName>
    <definedName name="Sales_2Q04">#REF!</definedName>
    <definedName name="Sales_2Q05">#REF!</definedName>
    <definedName name="Sales_2Q06">#REF!</definedName>
    <definedName name="Sales_3Q02">#REF!</definedName>
    <definedName name="Sales_3Q04">#REF!</definedName>
    <definedName name="Sales_3Q05">#REF!</definedName>
    <definedName name="Sales_3Q06">#REF!</definedName>
    <definedName name="Sales_4Q02">#REF!</definedName>
    <definedName name="Sales_4Q04">#REF!</definedName>
    <definedName name="Sales_4Q05">#REF!</definedName>
    <definedName name="Sales_4Q06">#REF!</definedName>
    <definedName name="Sales_5Q99" localSheetId="5" hidden="1">{#N/A,#N/A,FALSE,"base"}</definedName>
    <definedName name="Sales_5Q99" localSheetId="11" hidden="1">{#N/A,#N/A,FALSE,"base"}</definedName>
    <definedName name="Sales_5Q99" localSheetId="12" hidden="1">{#N/A,#N/A,FALSE,"base"}</definedName>
    <definedName name="Sales_5Q99" localSheetId="0" hidden="1">{#N/A,#N/A,FALSE,"base"}</definedName>
    <definedName name="Sales_5Q99" localSheetId="8" hidden="1">{#N/A,#N/A,FALSE,"base"}</definedName>
    <definedName name="Sales_5Q99" localSheetId="6" hidden="1">{#N/A,#N/A,FALSE,"base"}</definedName>
    <definedName name="Sales_5Q99" localSheetId="10" hidden="1">{#N/A,#N/A,FALSE,"base"}</definedName>
    <definedName name="Sales_5Q99" localSheetId="3" hidden="1">{#N/A,#N/A,FALSE,"base"}</definedName>
    <definedName name="Sales_5Q99" localSheetId="7" hidden="1">{#N/A,#N/A,FALSE,"base"}</definedName>
    <definedName name="Sales_5Q99" localSheetId="2" hidden="1">{#N/A,#N/A,FALSE,"base"}</definedName>
    <definedName name="Sales_5Q99" hidden="1">{#N/A,#N/A,FALSE,"base"}</definedName>
    <definedName name="SALES_EXPENSES____of_Rev">'[15]Projection BR GAAP R$'!#REF!</definedName>
    <definedName name="SALES_TAXES__COFINS">'[15]Projection BR GAAP R$'!#REF!</definedName>
    <definedName name="SALES_TAXES__ICMS_PIS">'[15]Projection BR GAAP R$'!#REF!</definedName>
    <definedName name="SALES_TAXES__ICMS_PIS_COFINS">'[15]Projection BR GAAP R$'!#REF!</definedName>
    <definedName name="sam" localSheetId="0">#REF!</definedName>
    <definedName name="sam" localSheetId="8">#REF!</definedName>
    <definedName name="sam" localSheetId="7">#REF!</definedName>
    <definedName name="sam">#REF!</definedName>
    <definedName name="same" localSheetId="0">[27]PMG_BA!#REF!</definedName>
    <definedName name="same" localSheetId="8">[27]PMG_BA!#REF!</definedName>
    <definedName name="same" localSheetId="7">[27]PMG_BA!#REF!</definedName>
    <definedName name="same">[27]PMG_BA!#REF!</definedName>
    <definedName name="SANTO_ANDRE" localSheetId="0">#REF!</definedName>
    <definedName name="SANTO_ANDRE" localSheetId="8">#REF!</definedName>
    <definedName name="SANTO_ANDRE" localSheetId="7">#REF!</definedName>
    <definedName name="SANTO_ANDRE">#REF!</definedName>
    <definedName name="SAPBEXdnldView" hidden="1">"EI8RNYYIEVHNPGKTWVAHTREXZ"</definedName>
    <definedName name="SAPBEXrevision" hidden="1">1</definedName>
    <definedName name="SAPBEXsysID" hidden="1">"PBI"</definedName>
    <definedName name="SAPBEXwbID" hidden="1">"3ILRGHNSVF5WR8OQ0UFEWAKUG"</definedName>
    <definedName name="SAPFuncF4Help" localSheetId="5" hidden="1">Main.SAPF4Help()</definedName>
    <definedName name="SAPFuncF4Help" localSheetId="11" hidden="1">Main.SAPF4Help()</definedName>
    <definedName name="SAPFuncF4Help" localSheetId="12" hidden="1">Main.SAPF4Help()</definedName>
    <definedName name="SAPFuncF4Help" localSheetId="13" hidden="1">Main.SAPF4Help()</definedName>
    <definedName name="SAPFuncF4Help" localSheetId="0" hidden="1">Main.SAPF4Help()</definedName>
    <definedName name="SAPFuncF4Help" localSheetId="8" hidden="1">Main.SAPF4Help()</definedName>
    <definedName name="SAPFuncF4Help" localSheetId="6" hidden="1">Main.SAPF4Help()</definedName>
    <definedName name="SAPFuncF4Help" localSheetId="10" hidden="1">Main.SAPF4Help()</definedName>
    <definedName name="SAPFuncF4Help" localSheetId="9" hidden="1">Main.SAPF4Help()</definedName>
    <definedName name="SAPFuncF4Help" localSheetId="3" hidden="1">Main.SAPF4Help()</definedName>
    <definedName name="SAPFuncF4Help" localSheetId="7" hidden="1">Main.SAPF4Help()</definedName>
    <definedName name="SAPFuncF4Help" hidden="1">Main.SAPF4Help()</definedName>
    <definedName name="sasasa">[82]Resultado!$A$1:$K$56</definedName>
    <definedName name="sdasd" localSheetId="5">{"EVA",#N/A,FALSE,"EVA";"WACC",#N/A,FALSE,"WACC"}</definedName>
    <definedName name="sdasd" localSheetId="11">{"EVA",#N/A,FALSE,"EVA";"WACC",#N/A,FALSE,"WACC"}</definedName>
    <definedName name="sdasd" localSheetId="12">{"EVA",#N/A,FALSE,"EVA";"WACC",#N/A,FALSE,"WACC"}</definedName>
    <definedName name="sdasd" localSheetId="0">{"EVA",#N/A,FALSE,"EVA";"WACC",#N/A,FALSE,"WACC"}</definedName>
    <definedName name="sdasd" localSheetId="8">{"EVA",#N/A,FALSE,"EVA";"WACC",#N/A,FALSE,"WACC"}</definedName>
    <definedName name="sdasd" localSheetId="6">{"EVA",#N/A,FALSE,"EVA";"WACC",#N/A,FALSE,"WACC"}</definedName>
    <definedName name="sdasd" localSheetId="10">{"EVA",#N/A,FALSE,"EVA";"WACC",#N/A,FALSE,"WACC"}</definedName>
    <definedName name="sdasd" localSheetId="4">{"EVA",#N/A,FALSE,"EVA";"WACC",#N/A,FALSE,"WACC"}</definedName>
    <definedName name="sdasd" localSheetId="9">{"EVA",#N/A,FALSE,"EVA";"WACC",#N/A,FALSE,"WACC"}</definedName>
    <definedName name="sdasd" localSheetId="3">{"EVA",#N/A,FALSE,"EVA";"WACC",#N/A,FALSE,"WACC"}</definedName>
    <definedName name="sdasd" localSheetId="7">{"EVA",#N/A,FALSE,"EVA";"WACC",#N/A,FALSE,"WACC"}</definedName>
    <definedName name="sdasd" localSheetId="1">{"EVA",#N/A,FALSE,"EVA";"WACC",#N/A,FALSE,"WACC"}</definedName>
    <definedName name="sdasd" localSheetId="2">{"EVA",#N/A,FALSE,"EVA";"WACC",#N/A,FALSE,"WACC"}</definedName>
    <definedName name="sdasd">{"EVA",#N/A,FALSE,"EVA";"WACC",#N/A,FALSE,"WACC"}</definedName>
    <definedName name="sdfwefwe">#N/A</definedName>
    <definedName name="sdio" hidden="1">'[55]Brazil Sovereign'!#REF!</definedName>
    <definedName name="sdsd" localSheetId="5" hidden="1">{"'HTML'!$A$1:$U$7"}</definedName>
    <definedName name="sdsd" localSheetId="11" hidden="1">{"'HTML'!$A$1:$U$7"}</definedName>
    <definedName name="sdsd" localSheetId="12" hidden="1">{"'HTML'!$A$1:$U$7"}</definedName>
    <definedName name="sdsd" localSheetId="0" hidden="1">{"'HTML'!$A$1:$U$7"}</definedName>
    <definedName name="sdsd" localSheetId="8" hidden="1">{"'HTML'!$A$1:$U$7"}</definedName>
    <definedName name="sdsd" localSheetId="6" hidden="1">{"'HTML'!$A$1:$U$7"}</definedName>
    <definedName name="sdsd" localSheetId="10" hidden="1">{"'HTML'!$A$1:$U$7"}</definedName>
    <definedName name="sdsd" localSheetId="3" hidden="1">{"'HTML'!$A$1:$U$7"}</definedName>
    <definedName name="sdsd" localSheetId="7" hidden="1">{"'HTML'!$A$1:$U$7"}</definedName>
    <definedName name="sdsd" localSheetId="2" hidden="1">{"'HTML'!$A$1:$U$7"}</definedName>
    <definedName name="sdsd" hidden="1">{"'HTML'!$A$1:$U$7"}</definedName>
    <definedName name="segfsdvgfsd" localSheetId="5">{"page1",#N/A,FALSE,"BHCOMPC5";"page2",#N/A,FALSE,"BHCOMPC5";"page3",#N/A,FALSE,"BHCOMPC5";"page4",#N/A,FALSE,"BHCOMPC5"}</definedName>
    <definedName name="segfsdvgfsd" localSheetId="11">{"page1",#N/A,FALSE,"BHCOMPC5";"page2",#N/A,FALSE,"BHCOMPC5";"page3",#N/A,FALSE,"BHCOMPC5";"page4",#N/A,FALSE,"BHCOMPC5"}</definedName>
    <definedName name="segfsdvgfsd" localSheetId="12">{"page1",#N/A,FALSE,"BHCOMPC5";"page2",#N/A,FALSE,"BHCOMPC5";"page3",#N/A,FALSE,"BHCOMPC5";"page4",#N/A,FALSE,"BHCOMPC5"}</definedName>
    <definedName name="segfsdvgfsd" localSheetId="0">{"page1",#N/A,FALSE,"BHCOMPC5";"page2",#N/A,FALSE,"BHCOMPC5";"page3",#N/A,FALSE,"BHCOMPC5";"page4",#N/A,FALSE,"BHCOMPC5"}</definedName>
    <definedName name="segfsdvgfsd" localSheetId="8">{"page1",#N/A,FALSE,"BHCOMPC5";"page2",#N/A,FALSE,"BHCOMPC5";"page3",#N/A,FALSE,"BHCOMPC5";"page4",#N/A,FALSE,"BHCOMPC5"}</definedName>
    <definedName name="segfsdvgfsd" localSheetId="6">{"page1",#N/A,FALSE,"BHCOMPC5";"page2",#N/A,FALSE,"BHCOMPC5";"page3",#N/A,FALSE,"BHCOMPC5";"page4",#N/A,FALSE,"BHCOMPC5"}</definedName>
    <definedName name="segfsdvgfsd" localSheetId="10">{"page1",#N/A,FALSE,"BHCOMPC5";"page2",#N/A,FALSE,"BHCOMPC5";"page3",#N/A,FALSE,"BHCOMPC5";"page4",#N/A,FALSE,"BHCOMPC5"}</definedName>
    <definedName name="segfsdvgfsd" localSheetId="4">{"page1",#N/A,FALSE,"BHCOMPC5";"page2",#N/A,FALSE,"BHCOMPC5";"page3",#N/A,FALSE,"BHCOMPC5";"page4",#N/A,FALSE,"BHCOMPC5"}</definedName>
    <definedName name="segfsdvgfsd" localSheetId="9">{"page1",#N/A,FALSE,"BHCOMPC5";"page2",#N/A,FALSE,"BHCOMPC5";"page3",#N/A,FALSE,"BHCOMPC5";"page4",#N/A,FALSE,"BHCOMPC5"}</definedName>
    <definedName name="segfsdvgfsd" localSheetId="3">{"page1",#N/A,FALSE,"BHCOMPC5";"page2",#N/A,FALSE,"BHCOMPC5";"page3",#N/A,FALSE,"BHCOMPC5";"page4",#N/A,FALSE,"BHCOMPC5"}</definedName>
    <definedName name="segfsdvgfsd" localSheetId="7">{"page1",#N/A,FALSE,"BHCOMPC5";"page2",#N/A,FALSE,"BHCOMPC5";"page3",#N/A,FALSE,"BHCOMPC5";"page4",#N/A,FALSE,"BHCOMPC5"}</definedName>
    <definedName name="segfsdvgfsd" localSheetId="1">{"page1",#N/A,FALSE,"BHCOMPC5";"page2",#N/A,FALSE,"BHCOMPC5";"page3",#N/A,FALSE,"BHCOMPC5";"page4",#N/A,FALSE,"BHCOMPC5"}</definedName>
    <definedName name="segfsdvgfsd" localSheetId="2">{"page1",#N/A,FALSE,"BHCOMPC5";"page2",#N/A,FALSE,"BHCOMPC5";"page3",#N/A,FALSE,"BHCOMPC5";"page4",#N/A,FALSE,"BHCOMPC5"}</definedName>
    <definedName name="segfsdvgfsd">{"page1",#N/A,FALSE,"BHCOMPC5";"page2",#N/A,FALSE,"BHCOMPC5";"page3",#N/A,FALSE,"BHCOMPC5";"page4",#N/A,FALSE,"BHCOMPC5"}</definedName>
    <definedName name="SEGUROS">'[33]Nº Funcionarios'!#REF!</definedName>
    <definedName name="seila" localSheetId="0">#REF!</definedName>
    <definedName name="seila" localSheetId="8">#REF!</definedName>
    <definedName name="seila" localSheetId="7">#REF!</definedName>
    <definedName name="seila">#REF!</definedName>
    <definedName name="seilá">#REF!</definedName>
    <definedName name="seinão">#REF!</definedName>
    <definedName name="Sel">#REF!</definedName>
    <definedName name="SelAjus">[31]Ajuste!$F$2</definedName>
    <definedName name="SelAno">[31]ParamInt!$A$11:$A$15</definedName>
    <definedName name="SelMes">[31]ParamInt!$A$18:$A$61</definedName>
    <definedName name="sencount" hidden="1">3</definedName>
    <definedName name="SERRA" localSheetId="5">'Adj. Income Statement - GAAP'!#REF!</definedName>
    <definedName name="SERRA" localSheetId="11">'Adj. Income Statement Proforma'!#REF!</definedName>
    <definedName name="SERRA" localSheetId="12">#REF!</definedName>
    <definedName name="SERRA" localSheetId="0">#REF!</definedName>
    <definedName name="SERRA" localSheetId="8">#REF!</definedName>
    <definedName name="SERRA" localSheetId="6">#REF!</definedName>
    <definedName name="SERRA" localSheetId="10">#REF!</definedName>
    <definedName name="SERRA">#REF!</definedName>
    <definedName name="SERVIÇO_DE_ARQUIVO__GRAN_FILE" localSheetId="5">'[33]Nº Funcionarios'!#REF!</definedName>
    <definedName name="SERVIÇO_DE_ARQUIVO__GRAN_FILE" localSheetId="11">'[33]Nº Funcionarios'!#REF!</definedName>
    <definedName name="SERVIÇO_DE_ARQUIVO__GRAN_FILE" localSheetId="12">'[33]Nº Funcionarios'!#REF!</definedName>
    <definedName name="SERVIÇO_DE_ARQUIVO__GRAN_FILE" localSheetId="0">'[33]Nº Funcionarios'!#REF!</definedName>
    <definedName name="SERVIÇO_DE_ARQUIVO__GRAN_FILE" localSheetId="8">'[33]Nº Funcionarios'!#REF!</definedName>
    <definedName name="SERVIÇO_DE_ARQUIVO__GRAN_FILE" localSheetId="6">'[33]Nº Funcionarios'!#REF!</definedName>
    <definedName name="SERVIÇO_DE_ARQUIVO__GRAN_FILE" localSheetId="10">'[33]Nº Funcionarios'!#REF!</definedName>
    <definedName name="SERVIÇO_DE_ARQUIVO__GRAN_FILE">'[33]Nº Funcionarios'!#REF!</definedName>
    <definedName name="SERVIÇOS_DE_INFORMÁTICA" localSheetId="12">'[33]Nº Funcionarios'!#REF!</definedName>
    <definedName name="SERVIÇOS_DE_INFORMÁTICA" localSheetId="0">'[33]Nº Funcionarios'!#REF!</definedName>
    <definedName name="SERVIÇOS_DE_INFORMÁTICA">'[33]Nº Funcionarios'!#REF!</definedName>
    <definedName name="SERVIÇOS_DE_TRANSPORTE">'[33]Nº Funcionarios'!#REF!</definedName>
    <definedName name="Sexp96">[8]AMBEV!#REF!</definedName>
    <definedName name="Sexp97">[8]AMBEV!#REF!</definedName>
    <definedName name="Sexp98">[9]AMBEV!$B$53</definedName>
    <definedName name="Sexp99">[9]AMBEV!$G$53</definedName>
    <definedName name="sfads" localSheetId="5">{"EVA",#N/A,FALSE,"EVA";"WACC",#N/A,FALSE,"WACC"}</definedName>
    <definedName name="sfads" localSheetId="11">{"EVA",#N/A,FALSE,"EVA";"WACC",#N/A,FALSE,"WACC"}</definedName>
    <definedName name="sfads" localSheetId="12">{"EVA",#N/A,FALSE,"EVA";"WACC",#N/A,FALSE,"WACC"}</definedName>
    <definedName name="sfads" localSheetId="0">{"EVA",#N/A,FALSE,"EVA";"WACC",#N/A,FALSE,"WACC"}</definedName>
    <definedName name="sfads" localSheetId="8">{"EVA",#N/A,FALSE,"EVA";"WACC",#N/A,FALSE,"WACC"}</definedName>
    <definedName name="sfads" localSheetId="6">{"EVA",#N/A,FALSE,"EVA";"WACC",#N/A,FALSE,"WACC"}</definedName>
    <definedName name="sfads" localSheetId="10">{"EVA",#N/A,FALSE,"EVA";"WACC",#N/A,FALSE,"WACC"}</definedName>
    <definedName name="sfads" localSheetId="4">{"EVA",#N/A,FALSE,"EVA";"WACC",#N/A,FALSE,"WACC"}</definedName>
    <definedName name="sfads" localSheetId="9">{"EVA",#N/A,FALSE,"EVA";"WACC",#N/A,FALSE,"WACC"}</definedName>
    <definedName name="sfads" localSheetId="3">{"EVA",#N/A,FALSE,"EVA";"WACC",#N/A,FALSE,"WACC"}</definedName>
    <definedName name="sfads" localSheetId="7">{"EVA",#N/A,FALSE,"EVA";"WACC",#N/A,FALSE,"WACC"}</definedName>
    <definedName name="sfads" localSheetId="1">{"EVA",#N/A,FALSE,"EVA";"WACC",#N/A,FALSE,"WACC"}</definedName>
    <definedName name="sfads" localSheetId="2">{"EVA",#N/A,FALSE,"EVA";"WACC",#N/A,FALSE,"WACC"}</definedName>
    <definedName name="sfads">{"EVA",#N/A,FALSE,"EVA";"WACC",#N/A,FALSE,"WACC"}</definedName>
    <definedName name="sfsfsfsfs">#N/A</definedName>
    <definedName name="sgag" localSheetId="5">{"page1",#N/A,FALSE,"BHCOMPC5";"page2",#N/A,FALSE,"BHCOMPC5";"page3",#N/A,FALSE,"BHCOMPC5";"page4",#N/A,FALSE,"BHCOMPC5"}</definedName>
    <definedName name="sgag" localSheetId="11">{"page1",#N/A,FALSE,"BHCOMPC5";"page2",#N/A,FALSE,"BHCOMPC5";"page3",#N/A,FALSE,"BHCOMPC5";"page4",#N/A,FALSE,"BHCOMPC5"}</definedName>
    <definedName name="sgag" localSheetId="12">{"page1",#N/A,FALSE,"BHCOMPC5";"page2",#N/A,FALSE,"BHCOMPC5";"page3",#N/A,FALSE,"BHCOMPC5";"page4",#N/A,FALSE,"BHCOMPC5"}</definedName>
    <definedName name="sgag" localSheetId="0">{"page1",#N/A,FALSE,"BHCOMPC5";"page2",#N/A,FALSE,"BHCOMPC5";"page3",#N/A,FALSE,"BHCOMPC5";"page4",#N/A,FALSE,"BHCOMPC5"}</definedName>
    <definedName name="sgag" localSheetId="8">{"page1",#N/A,FALSE,"BHCOMPC5";"page2",#N/A,FALSE,"BHCOMPC5";"page3",#N/A,FALSE,"BHCOMPC5";"page4",#N/A,FALSE,"BHCOMPC5"}</definedName>
    <definedName name="sgag" localSheetId="6">{"page1",#N/A,FALSE,"BHCOMPC5";"page2",#N/A,FALSE,"BHCOMPC5";"page3",#N/A,FALSE,"BHCOMPC5";"page4",#N/A,FALSE,"BHCOMPC5"}</definedName>
    <definedName name="sgag" localSheetId="10">{"page1",#N/A,FALSE,"BHCOMPC5";"page2",#N/A,FALSE,"BHCOMPC5";"page3",#N/A,FALSE,"BHCOMPC5";"page4",#N/A,FALSE,"BHCOMPC5"}</definedName>
    <definedName name="sgag" localSheetId="4">{"page1",#N/A,FALSE,"BHCOMPC5";"page2",#N/A,FALSE,"BHCOMPC5";"page3",#N/A,FALSE,"BHCOMPC5";"page4",#N/A,FALSE,"BHCOMPC5"}</definedName>
    <definedName name="sgag" localSheetId="9">{"page1",#N/A,FALSE,"BHCOMPC5";"page2",#N/A,FALSE,"BHCOMPC5";"page3",#N/A,FALSE,"BHCOMPC5";"page4",#N/A,FALSE,"BHCOMPC5"}</definedName>
    <definedName name="sgag" localSheetId="3">{"page1",#N/A,FALSE,"BHCOMPC5";"page2",#N/A,FALSE,"BHCOMPC5";"page3",#N/A,FALSE,"BHCOMPC5";"page4",#N/A,FALSE,"BHCOMPC5"}</definedName>
    <definedName name="sgag" localSheetId="7">{"page1",#N/A,FALSE,"BHCOMPC5";"page2",#N/A,FALSE,"BHCOMPC5";"page3",#N/A,FALSE,"BHCOMPC5";"page4",#N/A,FALSE,"BHCOMPC5"}</definedName>
    <definedName name="sgag" localSheetId="1">{"page1",#N/A,FALSE,"BHCOMPC5";"page2",#N/A,FALSE,"BHCOMPC5";"page3",#N/A,FALSE,"BHCOMPC5";"page4",#N/A,FALSE,"BHCOMPC5"}</definedName>
    <definedName name="sgag" localSheetId="2">{"page1",#N/A,FALSE,"BHCOMPC5";"page2",#N/A,FALSE,"BHCOMPC5";"page3",#N/A,FALSE,"BHCOMPC5";"page4",#N/A,FALSE,"BHCOMPC5"}</definedName>
    <definedName name="sgag">{"page1",#N/A,FALSE,"BHCOMPC5";"page2",#N/A,FALSE,"BHCOMPC5";"page3",#N/A,FALSE,"BHCOMPC5";"page4",#N/A,FALSE,"BHCOMPC5"}</definedName>
    <definedName name="Shares">'[83]Cash flow and Valuation'!$M$87</definedName>
    <definedName name="sinistro" localSheetId="0">#REF!</definedName>
    <definedName name="sinistro" localSheetId="8">#REF!</definedName>
    <definedName name="sinistro" localSheetId="7">#REF!</definedName>
    <definedName name="sinistro">#REF!</definedName>
    <definedName name="Slicer_Empresa">#N/A</definedName>
    <definedName name="Slicer_id_exercicio">#N/A</definedName>
    <definedName name="SOC" localSheetId="0">#REF!</definedName>
    <definedName name="SOC" localSheetId="8">#REF!</definedName>
    <definedName name="SOC" localSheetId="7">#REF!</definedName>
    <definedName name="SOC">#REF!</definedName>
    <definedName name="SOCIAL_CONTRIBUTION____Pretax_Income" localSheetId="0">'[15]Projection BR GAAP R$'!#REF!</definedName>
    <definedName name="SOCIAL_CONTRIBUTION____Pretax_Income" localSheetId="8">'[15]Projection BR GAAP R$'!#REF!</definedName>
    <definedName name="SOCIAL_CONTRIBUTION____Pretax_Income" localSheetId="7">'[15]Projection BR GAAP R$'!#REF!</definedName>
    <definedName name="SOCIAL_CONTRIBUTION____Pretax_Income">'[15]Projection BR GAAP R$'!#REF!</definedName>
    <definedName name="solver_lin" hidden="1">0</definedName>
    <definedName name="solver_num" hidden="1">0</definedName>
    <definedName name="solver_opt" localSheetId="0" hidden="1">#REF!</definedName>
    <definedName name="solver_opt" localSheetId="8" hidden="1">#REF!</definedName>
    <definedName name="solver_opt" localSheetId="7" hidden="1">#REF!</definedName>
    <definedName name="solver_opt" hidden="1">#REF!</definedName>
    <definedName name="solver_typ" hidden="1">1</definedName>
    <definedName name="solver_val" hidden="1">0</definedName>
    <definedName name="ss" localSheetId="5">{"DCF1",#N/A,FALSE,"SIERRA DCF";"MATRIX1",#N/A,FALSE,"SIERRA DCF"}</definedName>
    <definedName name="ss" localSheetId="11">{"DCF1",#N/A,FALSE,"SIERRA DCF";"MATRIX1",#N/A,FALSE,"SIERRA DCF"}</definedName>
    <definedName name="ss" localSheetId="12">{"DCF1",#N/A,FALSE,"SIERRA DCF";"MATRIX1",#N/A,FALSE,"SIERRA DCF"}</definedName>
    <definedName name="ss" localSheetId="0">{"DCF1",#N/A,FALSE,"SIERRA DCF";"MATRIX1",#N/A,FALSE,"SIERRA DCF"}</definedName>
    <definedName name="ss" localSheetId="8">{"DCF1",#N/A,FALSE,"SIERRA DCF";"MATRIX1",#N/A,FALSE,"SIERRA DCF"}</definedName>
    <definedName name="ss" localSheetId="6">{"DCF1",#N/A,FALSE,"SIERRA DCF";"MATRIX1",#N/A,FALSE,"SIERRA DCF"}</definedName>
    <definedName name="ss" localSheetId="10">{"DCF1",#N/A,FALSE,"SIERRA DCF";"MATRIX1",#N/A,FALSE,"SIERRA DCF"}</definedName>
    <definedName name="ss" localSheetId="4">{"DCF1",#N/A,FALSE,"SIERRA DCF";"MATRIX1",#N/A,FALSE,"SIERRA DCF"}</definedName>
    <definedName name="ss" localSheetId="9">{"DCF1",#N/A,FALSE,"SIERRA DCF";"MATRIX1",#N/A,FALSE,"SIERRA DCF"}</definedName>
    <definedName name="ss" localSheetId="3">{"DCF1",#N/A,FALSE,"SIERRA DCF";"MATRIX1",#N/A,FALSE,"SIERRA DCF"}</definedName>
    <definedName name="ss" localSheetId="7">{"DCF1",#N/A,FALSE,"SIERRA DCF";"MATRIX1",#N/A,FALSE,"SIERRA DCF"}</definedName>
    <definedName name="ss" localSheetId="1">{"DCF1",#N/A,FALSE,"SIERRA DCF";"MATRIX1",#N/A,FALSE,"SIERRA DCF"}</definedName>
    <definedName name="ss" localSheetId="2">{"DCF1",#N/A,FALSE,"SIERRA DCF";"MATRIX1",#N/A,FALSE,"SIERRA DCF"}</definedName>
    <definedName name="ss">{"DCF1",#N/A,FALSE,"SIERRA DCF";"MATRIX1",#N/A,FALSE,"SIERRA DCF"}</definedName>
    <definedName name="ST_DEBT_INCREASE">'[15]Projection BR GAAP R$'!#REF!</definedName>
    <definedName name="STOCKHOLDERS_BASE" localSheetId="0">#REF!</definedName>
    <definedName name="STOCKHOLDERS_BASE" localSheetId="8">#REF!</definedName>
    <definedName name="STOCKHOLDERS_BASE" localSheetId="7">#REF!</definedName>
    <definedName name="STOCKHOLDERS_BASE">#REF!</definedName>
    <definedName name="SUBS" localSheetId="0">[16]PROJECTION!#REF!</definedName>
    <definedName name="SUBS" localSheetId="8">[16]PROJECTION!#REF!</definedName>
    <definedName name="SUBS" localSheetId="7">[16]PROJECTION!#REF!</definedName>
    <definedName name="SUBS">[16]PROJECTION!#REF!</definedName>
    <definedName name="SUM_DISC_CASH_FLOW" localSheetId="0">[16]PROJECTION!#REF!</definedName>
    <definedName name="SUM_DISC_CASH_FLOW" localSheetId="8">[16]PROJECTION!#REF!</definedName>
    <definedName name="SUM_DISC_CASH_FLOW" localSheetId="7">[16]PROJECTION!#REF!</definedName>
    <definedName name="SUM_DISC_CASH_FLOW">[16]PROJECTION!#REF!</definedName>
    <definedName name="Summary" localSheetId="5" hidden="1">{"Income (All hidden)",#N/A,FALSE,"Income";"EPS (All Hidden)",#N/A,FALSE,"EPS";"EPS (All Hidden)",#N/A,FALSE,"CashFlow";"Quarterly (Last, Current and Next)",#N/A,FALSE,"Quarterly"}</definedName>
    <definedName name="Summary" localSheetId="11" hidden="1">{"Income (All hidden)",#N/A,FALSE,"Income";"EPS (All Hidden)",#N/A,FALSE,"EPS";"EPS (All Hidden)",#N/A,FALSE,"CashFlow";"Quarterly (Last, Current and Next)",#N/A,FALSE,"Quarterly"}</definedName>
    <definedName name="Summary" localSheetId="12" hidden="1">{"Income (All hidden)",#N/A,FALSE,"Income";"EPS (All Hidden)",#N/A,FALSE,"EPS";"EPS (All Hidden)",#N/A,FALSE,"CashFlow";"Quarterly (Last, Current and Next)",#N/A,FALSE,"Quarterly"}</definedName>
    <definedName name="Summary" localSheetId="0" hidden="1">{"Income (All hidden)",#N/A,FALSE,"Income";"EPS (All Hidden)",#N/A,FALSE,"EPS";"EPS (All Hidden)",#N/A,FALSE,"CashFlow";"Quarterly (Last, Current and Next)",#N/A,FALSE,"Quarterly"}</definedName>
    <definedName name="Summary" localSheetId="8" hidden="1">{"Income (All hidden)",#N/A,FALSE,"Income";"EPS (All Hidden)",#N/A,FALSE,"EPS";"EPS (All Hidden)",#N/A,FALSE,"CashFlow";"Quarterly (Last, Current and Next)",#N/A,FALSE,"Quarterly"}</definedName>
    <definedName name="Summary" localSheetId="6" hidden="1">{"Income (All hidden)",#N/A,FALSE,"Income";"EPS (All Hidden)",#N/A,FALSE,"EPS";"EPS (All Hidden)",#N/A,FALSE,"CashFlow";"Quarterly (Last, Current and Next)",#N/A,FALSE,"Quarterly"}</definedName>
    <definedName name="Summary" localSheetId="10" hidden="1">{"Income (All hidden)",#N/A,FALSE,"Income";"EPS (All Hidden)",#N/A,FALSE,"EPS";"EPS (All Hidden)",#N/A,FALSE,"CashFlow";"Quarterly (Last, Current and Next)",#N/A,FALSE,"Quarterly"}</definedName>
    <definedName name="Summary" localSheetId="4" hidden="1">{"Income (All hidden)",#N/A,FALSE,"Income";"EPS (All Hidden)",#N/A,FALSE,"EPS";"EPS (All Hidden)",#N/A,FALSE,"CashFlow";"Quarterly (Last, Current and Next)",#N/A,FALSE,"Quarterly"}</definedName>
    <definedName name="Summary" localSheetId="9" hidden="1">{"Income (All hidden)",#N/A,FALSE,"Income";"EPS (All Hidden)",#N/A,FALSE,"EPS";"EPS (All Hidden)",#N/A,FALSE,"CashFlow";"Quarterly (Last, Current and Next)",#N/A,FALSE,"Quarterly"}</definedName>
    <definedName name="Summary" localSheetId="3" hidden="1">{"Income (All hidden)",#N/A,FALSE,"Income";"EPS (All Hidden)",#N/A,FALSE,"EPS";"EPS (All Hidden)",#N/A,FALSE,"CashFlow";"Quarterly (Last, Current and Next)",#N/A,FALSE,"Quarterly"}</definedName>
    <definedName name="Summary" localSheetId="7" hidden="1">{"Income (All hidden)",#N/A,FALSE,"Income";"EPS (All Hidden)",#N/A,FALSE,"EPS";"EPS (All Hidden)",#N/A,FALSE,"CashFlow";"Quarterly (Last, Current and Next)",#N/A,FALSE,"Quarterly"}</definedName>
    <definedName name="Summary" localSheetId="1" hidden="1">{"Income (All hidden)",#N/A,FALSE,"Income";"EPS (All Hidden)",#N/A,FALSE,"EPS";"EPS (All Hidden)",#N/A,FALSE,"CashFlow";"Quarterly (Last, Current and Next)",#N/A,FALSE,"Quarterly"}</definedName>
    <definedName name="Summary" localSheetId="2" hidden="1">{"Income (All hidden)",#N/A,FALSE,"Income";"EPS (All Hidden)",#N/A,FALSE,"EPS";"EPS (All Hidden)",#N/A,FALSE,"CashFlow";"Quarterly (Last, Current and Next)",#N/A,FALSE,"Quarterly"}</definedName>
    <definedName name="Summary" hidden="1">{"Income (All hidden)",#N/A,FALSE,"Income";"EPS (All Hidden)",#N/A,FALSE,"EPS";"EPS (All Hidden)",#N/A,FALSE,"CashFlow";"Quarterly (Last, Current and Next)",#N/A,FALSE,"Quarterly"}</definedName>
    <definedName name="SUPERIN" localSheetId="5">'Adj. Income Statement - GAAP'!#REF!</definedName>
    <definedName name="SUPERIN" localSheetId="11">'Adj. Income Statement Proforma'!#REF!</definedName>
    <definedName name="SUPERIN" localSheetId="12">#REF!</definedName>
    <definedName name="SUPERIN" localSheetId="0">#REF!</definedName>
    <definedName name="SUPERIN" localSheetId="8">#REF!</definedName>
    <definedName name="SUPERIN" localSheetId="6">#REF!</definedName>
    <definedName name="SUPERIN" localSheetId="10">#REF!</definedName>
    <definedName name="SUPERIN">#REF!</definedName>
    <definedName name="SUPPLIERS_BASE" localSheetId="5">'Adj. Income Statement - GAAP'!#REF!</definedName>
    <definedName name="SUPPLIERS_BASE" localSheetId="11">'Adj. Income Statement Proforma'!#REF!</definedName>
    <definedName name="SUPPLIERS_BASE" localSheetId="12">#REF!</definedName>
    <definedName name="SUPPLIERS_BASE" localSheetId="0">#REF!</definedName>
    <definedName name="SUPPLIERS_BASE" localSheetId="8">#REF!</definedName>
    <definedName name="SUPPLIERS_BASE" localSheetId="6">#REF!</definedName>
    <definedName name="SUPPLIERS_BASE" localSheetId="10">#REF!</definedName>
    <definedName name="SUPPLIERS_BASE">#REF!</definedName>
    <definedName name="SUPRI" localSheetId="5">'Adj. Income Statement - GAAP'!#REF!</definedName>
    <definedName name="SUPRI" localSheetId="11">'Adj. Income Statement Proforma'!#REF!</definedName>
    <definedName name="SUPRI" localSheetId="12">#REF!</definedName>
    <definedName name="SUPRI" localSheetId="0">#REF!</definedName>
    <definedName name="SUPRI" localSheetId="8">#REF!</definedName>
    <definedName name="SUPRI" localSheetId="6">#REF!</definedName>
    <definedName name="SUPRI" localSheetId="10">#REF!</definedName>
    <definedName name="SUPRI">#REF!</definedName>
    <definedName name="Swvu.PLANILHA2." hidden="1">#REF!</definedName>
    <definedName name="T">#REF!</definedName>
    <definedName name="TA">[84]Trimestres!$E$23</definedName>
    <definedName name="TABELA" localSheetId="0">#REF!</definedName>
    <definedName name="TABELA" localSheetId="8">#REF!</definedName>
    <definedName name="TABELA" localSheetId="7">#REF!</definedName>
    <definedName name="TABELA">#REF!</definedName>
    <definedName name="TABELA1">#REF!</definedName>
    <definedName name="TabExemplo">#REF!</definedName>
    <definedName name="tania">#REF!</definedName>
    <definedName name="taniaa">#REF!</definedName>
    <definedName name="TARGET_DEBT_STRUCTURE">'[15]Projection BR GAAP R$'!#REF!</definedName>
    <definedName name="Tasa">[85]Datos!$C$8</definedName>
    <definedName name="Tata" localSheetId="0">#REF!</definedName>
    <definedName name="Tata" localSheetId="8">#REF!</definedName>
    <definedName name="Tata" localSheetId="7">#REF!</definedName>
    <definedName name="Tata">#REF!</definedName>
    <definedName name="Tax_credit__Others" localSheetId="0">'[15]Projection BR GAAP R$'!#REF!</definedName>
    <definedName name="Tax_credit__Others" localSheetId="8">'[15]Projection BR GAAP R$'!#REF!</definedName>
    <definedName name="Tax_credit__Others" localSheetId="7">'[15]Projection BR GAAP R$'!#REF!</definedName>
    <definedName name="Tax_credit__Others">'[15]Projection BR GAAP R$'!#REF!</definedName>
    <definedName name="TAX_CREDIT_INCOME_TAX___SOCIAL_CONTRIBUTION___REV" localSheetId="0">'[15]Projection BR GAAP R$'!#REF!</definedName>
    <definedName name="TAX_CREDIT_INCOME_TAX___SOCIAL_CONTRIBUTION___REV" localSheetId="8">'[15]Projection BR GAAP R$'!#REF!</definedName>
    <definedName name="TAX_CREDIT_INCOME_TAX___SOCIAL_CONTRIBUTION___REV" localSheetId="7">'[15]Projection BR GAAP R$'!#REF!</definedName>
    <definedName name="TAX_CREDIT_INCOME_TAX___SOCIAL_CONTRIBUTION___REV">'[15]Projection BR GAAP R$'!#REF!</definedName>
    <definedName name="TAX_CREDIT_OTHERS___REV">'[15]Projection BR GAAP R$'!#REF!</definedName>
    <definedName name="TAX_CREDITS_ST___REV">'[15]Projection BR GAAP R$'!#REF!</definedName>
    <definedName name="TAX_DCF">'[15]Projection BR GAAP R$'!#REF!</definedName>
    <definedName name="tax_disb">'[15]Projection BR GAAP R$'!#REF!</definedName>
    <definedName name="Tax_Loss_Carryforward">'[15]Projection BR GAAP R$'!#REF!</definedName>
    <definedName name="TB.Ccusto">[51]Tabelas!$C$2:$C$862</definedName>
    <definedName name="TB.Class">[51]Tabelas!$F$2:$F$5</definedName>
    <definedName name="TB.Diretoria">[51]Tabelas!$J$2:$J$11</definedName>
    <definedName name="TB.Item">[51]Tabelas!$D$2:$D$92</definedName>
    <definedName name="TB.Iten" localSheetId="0">#REF!</definedName>
    <definedName name="TB.Iten" localSheetId="8">#REF!</definedName>
    <definedName name="TB.Iten" localSheetId="7">#REF!</definedName>
    <definedName name="TB.Iten">#REF!</definedName>
    <definedName name="TB.Plan">[51]Tabelas!$A$2:$A$144</definedName>
    <definedName name="TB.Plano">[51]Tabelas!$B$2:$B$862</definedName>
    <definedName name="TB.Rateio">[51]Tabelas!$K$2:$K$3</definedName>
    <definedName name="TB.Status">[51]Tabelas!$H$2:$H$4</definedName>
    <definedName name="TB.Tipo">[51]Tabelas!$G$2:$G$7</definedName>
    <definedName name="TB.Ver">[51]Tabelas!$I$2:$I$3</definedName>
    <definedName name="tbdiretoria" localSheetId="5">[51]Tabelas!#REF!</definedName>
    <definedName name="tbdiretoria" localSheetId="11">[51]Tabelas!#REF!</definedName>
    <definedName name="tbdiretoria" localSheetId="12">[51]Tabelas!#REF!</definedName>
    <definedName name="tbdiretoria" localSheetId="0">[51]Tabelas!#REF!</definedName>
    <definedName name="tbdiretoria" localSheetId="8">[51]Tabelas!#REF!</definedName>
    <definedName name="tbdiretoria" localSheetId="6">[51]Tabelas!#REF!</definedName>
    <definedName name="tbdiretoria" localSheetId="10">[51]Tabelas!#REF!</definedName>
    <definedName name="tbdiretoria">[51]Tabelas!#REF!</definedName>
    <definedName name="tbteste" localSheetId="5">[51]Tabelas!#REF!</definedName>
    <definedName name="tbteste" localSheetId="11">[51]Tabelas!#REF!</definedName>
    <definedName name="tbteste" localSheetId="12">[51]Tabelas!#REF!</definedName>
    <definedName name="tbteste" localSheetId="0">[51]Tabelas!#REF!</definedName>
    <definedName name="tbteste" localSheetId="8">[51]Tabelas!#REF!</definedName>
    <definedName name="tbteste" localSheetId="6">[51]Tabelas!#REF!</definedName>
    <definedName name="tbteste" localSheetId="10">[51]Tabelas!#REF!</definedName>
    <definedName name="tbteste">[51]Tabelas!#REF!</definedName>
    <definedName name="Template.WIRE">"DBACCESS"</definedName>
    <definedName name="Tempo">[31]CtaDRE!$B$5:$C$278</definedName>
    <definedName name="ter" localSheetId="5">[27]PMG_SP!#REF!</definedName>
    <definedName name="ter" localSheetId="11">[27]PMG_SP!#REF!</definedName>
    <definedName name="ter" localSheetId="12">[27]PMG_SP!#REF!</definedName>
    <definedName name="ter" localSheetId="0">[27]PMG_SP!#REF!</definedName>
    <definedName name="ter" localSheetId="8">[27]PMG_SP!#REF!</definedName>
    <definedName name="ter" localSheetId="6">[27]PMG_SP!#REF!</definedName>
    <definedName name="ter" localSheetId="10">[27]PMG_SP!#REF!</definedName>
    <definedName name="ter">[27]PMG_SP!#REF!</definedName>
    <definedName name="term_value" localSheetId="0">#REF!</definedName>
    <definedName name="term_value" localSheetId="8">#REF!</definedName>
    <definedName name="term_value" localSheetId="7">#REF!</definedName>
    <definedName name="term_value">#REF!</definedName>
    <definedName name="terr">#REF!</definedName>
    <definedName name="teste" localSheetId="5" hidden="1">{#N/A,#N/A,TRUE,"Resumo de Preços"}</definedName>
    <definedName name="teste" localSheetId="11" hidden="1">{#N/A,#N/A,TRUE,"Resumo de Preços"}</definedName>
    <definedName name="teste" localSheetId="12" hidden="1">{#N/A,#N/A,TRUE,"Resumo de Preços"}</definedName>
    <definedName name="teste" localSheetId="0" hidden="1">{#N/A,#N/A,TRUE,"Resumo de Preços"}</definedName>
    <definedName name="teste" localSheetId="8" hidden="1">{#N/A,#N/A,TRUE,"Resumo de Preços"}</definedName>
    <definedName name="teste" localSheetId="6" hidden="1">{#N/A,#N/A,TRUE,"Resumo de Preços"}</definedName>
    <definedName name="teste" localSheetId="10" hidden="1">{#N/A,#N/A,TRUE,"Resumo de Preços"}</definedName>
    <definedName name="teste" localSheetId="3" hidden="1">{#N/A,#N/A,TRUE,"Resumo de Preços"}</definedName>
    <definedName name="teste" localSheetId="7" hidden="1">{#N/A,#N/A,TRUE,"Resumo de Preços"}</definedName>
    <definedName name="teste" localSheetId="2" hidden="1">{#N/A,#N/A,TRUE,"Resumo de Preços"}</definedName>
    <definedName name="teste" hidden="1">{#N/A,#N/A,TRUE,"Resumo de Preços"}</definedName>
    <definedName name="teste1" localSheetId="5" hidden="1">{#N/A,#N/A,FALSE,"Análise";#N/A,#N/A,FALSE,"Análise"}</definedName>
    <definedName name="teste1" localSheetId="11" hidden="1">{#N/A,#N/A,FALSE,"Análise";#N/A,#N/A,FALSE,"Análise"}</definedName>
    <definedName name="teste1" localSheetId="12" hidden="1">{#N/A,#N/A,FALSE,"Análise";#N/A,#N/A,FALSE,"Análise"}</definedName>
    <definedName name="teste1" localSheetId="0" hidden="1">{#N/A,#N/A,FALSE,"Análise";#N/A,#N/A,FALSE,"Análise"}</definedName>
    <definedName name="teste1" localSheetId="8" hidden="1">{#N/A,#N/A,FALSE,"Análise";#N/A,#N/A,FALSE,"Análise"}</definedName>
    <definedName name="teste1" localSheetId="6" hidden="1">{#N/A,#N/A,FALSE,"Análise";#N/A,#N/A,FALSE,"Análise"}</definedName>
    <definedName name="teste1" localSheetId="10" hidden="1">{#N/A,#N/A,FALSE,"Análise";#N/A,#N/A,FALSE,"Análise"}</definedName>
    <definedName name="teste1" localSheetId="3" hidden="1">{#N/A,#N/A,FALSE,"Análise";#N/A,#N/A,FALSE,"Análise"}</definedName>
    <definedName name="teste1" localSheetId="7" hidden="1">{#N/A,#N/A,FALSE,"Análise";#N/A,#N/A,FALSE,"Análise"}</definedName>
    <definedName name="teste1" hidden="1">{#N/A,#N/A,FALSE,"Análise";#N/A,#N/A,FALSE,"Análise"}</definedName>
    <definedName name="teste2" localSheetId="5" hidden="1">{#N/A,#N/A,TRUE,"Resumo de Preços"}</definedName>
    <definedName name="teste2" localSheetId="11" hidden="1">{#N/A,#N/A,TRUE,"Resumo de Preços"}</definedName>
    <definedName name="teste2" localSheetId="12" hidden="1">{#N/A,#N/A,TRUE,"Resumo de Preços"}</definedName>
    <definedName name="teste2" localSheetId="0" hidden="1">{#N/A,#N/A,TRUE,"Resumo de Preços"}</definedName>
    <definedName name="teste2" localSheetId="8" hidden="1">{#N/A,#N/A,TRUE,"Resumo de Preços"}</definedName>
    <definedName name="teste2" localSheetId="6" hidden="1">{#N/A,#N/A,TRUE,"Resumo de Preços"}</definedName>
    <definedName name="teste2" localSheetId="10" hidden="1">{#N/A,#N/A,TRUE,"Resumo de Preços"}</definedName>
    <definedName name="teste2" localSheetId="3" hidden="1">{#N/A,#N/A,TRUE,"Resumo de Preços"}</definedName>
    <definedName name="teste2" localSheetId="7" hidden="1">{#N/A,#N/A,TRUE,"Resumo de Preços"}</definedName>
    <definedName name="teste2" localSheetId="2" hidden="1">{#N/A,#N/A,TRUE,"Resumo de Preços"}</definedName>
    <definedName name="teste2" hidden="1">{#N/A,#N/A,TRUE,"Resumo de Preços"}</definedName>
    <definedName name="teste3" localSheetId="5" hidden="1">{#N/A,#N/A,FALSE,"Análise";#N/A,#N/A,FALSE,"Análise"}</definedName>
    <definedName name="teste3" localSheetId="11" hidden="1">{#N/A,#N/A,FALSE,"Análise";#N/A,#N/A,FALSE,"Análise"}</definedName>
    <definedName name="teste3" localSheetId="12" hidden="1">{#N/A,#N/A,FALSE,"Análise";#N/A,#N/A,FALSE,"Análise"}</definedName>
    <definedName name="teste3" localSheetId="0" hidden="1">{#N/A,#N/A,FALSE,"Análise";#N/A,#N/A,FALSE,"Análise"}</definedName>
    <definedName name="teste3" localSheetId="8" hidden="1">{#N/A,#N/A,FALSE,"Análise";#N/A,#N/A,FALSE,"Análise"}</definedName>
    <definedName name="teste3" localSheetId="6" hidden="1">{#N/A,#N/A,FALSE,"Análise";#N/A,#N/A,FALSE,"Análise"}</definedName>
    <definedName name="teste3" localSheetId="10" hidden="1">{#N/A,#N/A,FALSE,"Análise";#N/A,#N/A,FALSE,"Análise"}</definedName>
    <definedName name="teste3" localSheetId="3" hidden="1">{#N/A,#N/A,FALSE,"Análise";#N/A,#N/A,FALSE,"Análise"}</definedName>
    <definedName name="teste3" localSheetId="7" hidden="1">{#N/A,#N/A,FALSE,"Análise";#N/A,#N/A,FALSE,"Análise"}</definedName>
    <definedName name="teste3" hidden="1">{#N/A,#N/A,FALSE,"Análise";#N/A,#N/A,FALSE,"Análise"}</definedName>
    <definedName name="TextRefCopyRangeCount" hidden="1">2</definedName>
    <definedName name="TICKER" localSheetId="0">#REF!</definedName>
    <definedName name="TICKER" localSheetId="8">#REF!</definedName>
    <definedName name="TICKER" localSheetId="7">#REF!</definedName>
    <definedName name="TICKER">#REF!</definedName>
    <definedName name="Tickers">[30]Data!$A$8:$AG$8</definedName>
    <definedName name="Tickers_de_entrada">[30]Data!$C$8:$AG$8</definedName>
    <definedName name="TipAjus">[31]Ajuste!$F$5</definedName>
    <definedName name="TIPO">[86]Plan2!$D$1:$D$2</definedName>
    <definedName name="tipo1">[87]Plan2!$D$1:$D$2</definedName>
    <definedName name="TipOp" localSheetId="0">#REF!</definedName>
    <definedName name="TipOp" localSheetId="8">#REF!</definedName>
    <definedName name="TipOp" localSheetId="7">#REF!</definedName>
    <definedName name="TipOp">#REF!</definedName>
    <definedName name="TipOper">#REF!</definedName>
    <definedName name="TITULO">#REF!</definedName>
    <definedName name="TJLP">'[15]Projection BR GAAP R$'!#REF!</definedName>
    <definedName name="Total_Abril_Orç" localSheetId="0">#REF!</definedName>
    <definedName name="Total_Abril_Orç" localSheetId="8">#REF!</definedName>
    <definedName name="Total_Abril_Orç" localSheetId="7">#REF!</definedName>
    <definedName name="Total_Abril_Orç">#REF!</definedName>
    <definedName name="TOTAL_DEBT_BASE">#REF!</definedName>
    <definedName name="Total_Fev_Orç">#REF!</definedName>
    <definedName name="Total_Financial_Debt_1Q03">'[11]Financials Sadia'!$AG$82</definedName>
    <definedName name="Total_Financial_Debt_1Q04">'[11]Financials Sadia'!$AL$82</definedName>
    <definedName name="Total_Financial_Debt_2003">'[11]Financials Sadia'!$AK$82</definedName>
    <definedName name="Total_Financial_Debt_2Q03">'[11]Financials Sadia'!$AH$82</definedName>
    <definedName name="Total_Financial_Debt_2Q04">'[11]Financials Sadia'!$AM$82</definedName>
    <definedName name="Total_Financial_Debt_3Q03">'[11]Financials Sadia'!$AI$82</definedName>
    <definedName name="Total_Financial_Debt_3Q04">'[11]Financials Sadia'!$AN$82</definedName>
    <definedName name="Total_Financial_Debt_4Q03">'[11]Financials Sadia'!$AJ$82</definedName>
    <definedName name="Total_Financial_Debt_4Q04">'[11]Financials Sadia'!$AO$82</definedName>
    <definedName name="TOTAL_GERAL" localSheetId="0">#REF!</definedName>
    <definedName name="TOTAL_GERAL" localSheetId="8">#REF!</definedName>
    <definedName name="TOTAL_GERAL" localSheetId="7">#REF!</definedName>
    <definedName name="TOTAL_GERAL">#REF!</definedName>
    <definedName name="TOTAL_HMA">#REF!</definedName>
    <definedName name="TOTAL_HMO">#REF!</definedName>
    <definedName name="Total_Jan_Orç">#REF!</definedName>
    <definedName name="Total_Jan_Real">#REF!</definedName>
    <definedName name="Total_Mar_Orç">#REF!</definedName>
    <definedName name="Total_Revenue">[16]PROJECTION!#REF!</definedName>
    <definedName name="TOTALES">[20]Eerr!$AM$5:$AS$132</definedName>
    <definedName name="tr" localSheetId="0" hidden="1">#REF!</definedName>
    <definedName name="tr" localSheetId="8" hidden="1">#REF!</definedName>
    <definedName name="tr" localSheetId="3" hidden="1">#REF!</definedName>
    <definedName name="tr" localSheetId="7" hidden="1">#REF!</definedName>
    <definedName name="tr" hidden="1">#REF!</definedName>
    <definedName name="Trade_Note_Receivable" localSheetId="0">[16]PROJECTION!#REF!</definedName>
    <definedName name="Trade_Note_Receivable" localSheetId="8">[16]PROJECTION!#REF!</definedName>
    <definedName name="Trade_Note_Receivable" localSheetId="7">[16]PROJECTION!#REF!</definedName>
    <definedName name="Trade_Note_Receivable">[16]PROJECTION!#REF!</definedName>
    <definedName name="Trein" localSheetId="0">#REF!</definedName>
    <definedName name="Trein" localSheetId="8">#REF!</definedName>
    <definedName name="Trein" localSheetId="7">#REF!</definedName>
    <definedName name="Trein">#REF!</definedName>
    <definedName name="trf" localSheetId="5" hidden="1">{"'FLUXO-99'!$A$962:$G$963","'FLUXO-99'!$A$962:$G$963","'FLUXO-99'!$A$962:$G$963","'FLUXO-99'!$A$962:$G$963","'FLUXO-99'!$A$962:$G$963","'FLUXO-99'!$A$962:$G$963"}</definedName>
    <definedName name="trf" localSheetId="11" hidden="1">{"'FLUXO-99'!$A$962:$G$963","'FLUXO-99'!$A$962:$G$963","'FLUXO-99'!$A$962:$G$963","'FLUXO-99'!$A$962:$G$963","'FLUXO-99'!$A$962:$G$963","'FLUXO-99'!$A$962:$G$963"}</definedName>
    <definedName name="trf" localSheetId="12" hidden="1">{"'FLUXO-99'!$A$962:$G$963","'FLUXO-99'!$A$962:$G$963","'FLUXO-99'!$A$962:$G$963","'FLUXO-99'!$A$962:$G$963","'FLUXO-99'!$A$962:$G$963","'FLUXO-99'!$A$962:$G$963"}</definedName>
    <definedName name="trf" localSheetId="0" hidden="1">{"'FLUXO-99'!$A$962:$G$963","'FLUXO-99'!$A$962:$G$963","'FLUXO-99'!$A$962:$G$963","'FLUXO-99'!$A$962:$G$963","'FLUXO-99'!$A$962:$G$963","'FLUXO-99'!$A$962:$G$963"}</definedName>
    <definedName name="trf" localSheetId="8" hidden="1">{"'FLUXO-99'!$A$962:$G$963","'FLUXO-99'!$A$962:$G$963","'FLUXO-99'!$A$962:$G$963","'FLUXO-99'!$A$962:$G$963","'FLUXO-99'!$A$962:$G$963","'FLUXO-99'!$A$962:$G$963"}</definedName>
    <definedName name="trf" localSheetId="6" hidden="1">{"'FLUXO-99'!$A$962:$G$963","'FLUXO-99'!$A$962:$G$963","'FLUXO-99'!$A$962:$G$963","'FLUXO-99'!$A$962:$G$963","'FLUXO-99'!$A$962:$G$963","'FLUXO-99'!$A$962:$G$963"}</definedName>
    <definedName name="trf" localSheetId="10" hidden="1">{"'FLUXO-99'!$A$962:$G$963","'FLUXO-99'!$A$962:$G$963","'FLUXO-99'!$A$962:$G$963","'FLUXO-99'!$A$962:$G$963","'FLUXO-99'!$A$962:$G$963","'FLUXO-99'!$A$962:$G$963"}</definedName>
    <definedName name="trf" localSheetId="3" hidden="1">{"'FLUXO-99'!$A$962:$G$963","'FLUXO-99'!$A$962:$G$963","'FLUXO-99'!$A$962:$G$963","'FLUXO-99'!$A$962:$G$963","'FLUXO-99'!$A$962:$G$963","'FLUXO-99'!$A$962:$G$963"}</definedName>
    <definedName name="trf" localSheetId="7" hidden="1">{"'FLUXO-99'!$A$962:$G$963","'FLUXO-99'!$A$962:$G$963","'FLUXO-99'!$A$962:$G$963","'FLUXO-99'!$A$962:$G$963","'FLUXO-99'!$A$962:$G$963","'FLUXO-99'!$A$962:$G$963"}</definedName>
    <definedName name="trf" hidden="1">{"'FLUXO-99'!$A$962:$G$963","'FLUXO-99'!$A$962:$G$963","'FLUXO-99'!$A$962:$G$963","'FLUXO-99'!$A$962:$G$963","'FLUXO-99'!$A$962:$G$963","'FLUXO-99'!$A$962:$G$963"}</definedName>
    <definedName name="TRI" localSheetId="5">'Adj. Income Statement - GAAP'!#REF!</definedName>
    <definedName name="TRI" localSheetId="11">'Adj. Income Statement Proforma'!#REF!</definedName>
    <definedName name="TRI" localSheetId="0">#REF!</definedName>
    <definedName name="TRI" localSheetId="8">#REF!</definedName>
    <definedName name="TRI" localSheetId="6">#REF!</definedName>
    <definedName name="TRI" localSheetId="10">#REF!</definedName>
    <definedName name="TRI" localSheetId="3">#REF!</definedName>
    <definedName name="TRI" localSheetId="7">#REF!</definedName>
    <definedName name="TRI">#REF!</definedName>
    <definedName name="TRIAnterior" localSheetId="8">#REF!</definedName>
    <definedName name="TRIAnterior" localSheetId="7">#REF!</definedName>
    <definedName name="TRIAnterior">#REF!</definedName>
    <definedName name="Trimestre">#REF!</definedName>
    <definedName name="trtrtr" localSheetId="0">#REF!,#REF!</definedName>
    <definedName name="trtrtr" localSheetId="8">#REF!,#REF!</definedName>
    <definedName name="trtrtr" localSheetId="7">#REF!,#REF!</definedName>
    <definedName name="trtrtr">#REF!,#REF!</definedName>
    <definedName name="tter" localSheetId="0">#REF!</definedName>
    <definedName name="tter" localSheetId="8">#REF!</definedName>
    <definedName name="tter" localSheetId="3">#REF!</definedName>
    <definedName name="tter" localSheetId="7">#REF!</definedName>
    <definedName name="tter">#REF!</definedName>
    <definedName name="tudo" localSheetId="5" hidden="1">{#N/A,#N/A,FALSE,"Análise";#N/A,#N/A,FALSE,"Análise"}</definedName>
    <definedName name="tudo" localSheetId="11" hidden="1">{#N/A,#N/A,FALSE,"Análise";#N/A,#N/A,FALSE,"Análise"}</definedName>
    <definedName name="tudo" localSheetId="12" hidden="1">{#N/A,#N/A,FALSE,"Análise";#N/A,#N/A,FALSE,"Análise"}</definedName>
    <definedName name="tudo" localSheetId="0" hidden="1">{#N/A,#N/A,FALSE,"Análise";#N/A,#N/A,FALSE,"Análise"}</definedName>
    <definedName name="tudo" localSheetId="8" hidden="1">{#N/A,#N/A,FALSE,"Análise";#N/A,#N/A,FALSE,"Análise"}</definedName>
    <definedName name="tudo" localSheetId="6" hidden="1">{#N/A,#N/A,FALSE,"Análise";#N/A,#N/A,FALSE,"Análise"}</definedName>
    <definedName name="tudo" localSheetId="10" hidden="1">{#N/A,#N/A,FALSE,"Análise";#N/A,#N/A,FALSE,"Análise"}</definedName>
    <definedName name="tudo" localSheetId="3" hidden="1">{#N/A,#N/A,FALSE,"Análise";#N/A,#N/A,FALSE,"Análise"}</definedName>
    <definedName name="tudo" localSheetId="7" hidden="1">{#N/A,#N/A,FALSE,"Análise";#N/A,#N/A,FALSE,"Análise"}</definedName>
    <definedName name="tudo" hidden="1">{#N/A,#N/A,FALSE,"Análise";#N/A,#N/A,FALSE,"Análise"}</definedName>
    <definedName name="TX" localSheetId="0">#REF!</definedName>
    <definedName name="TX">#REF!</definedName>
    <definedName name="uberlandia" localSheetId="0">#REF!</definedName>
    <definedName name="uberlandia">#REF!</definedName>
    <definedName name="umedois" localSheetId="0">[69]Projection!#REF!</definedName>
    <definedName name="umedois">[69]Projection!#REF!</definedName>
    <definedName name="UNDPS_2015">[88]Tags!$CH$112</definedName>
    <definedName name="UNDPS_2016">[88]Tags!$CM$112</definedName>
    <definedName name="UNDPS_2017">[88]Tags!$CR$112</definedName>
    <definedName name="UNDPS_2018">[88]Tags!$CW$112</definedName>
    <definedName name="UNDPS_2019">[88]Tags!$DB$112</definedName>
    <definedName name="UNDPS_2020">[88]Tags!$DG$112</definedName>
    <definedName name="uuuu" localSheetId="0">#REF!</definedName>
    <definedName name="uuuu" localSheetId="8">#REF!</definedName>
    <definedName name="uuuu" localSheetId="7">#REF!</definedName>
    <definedName name="uuuu">#REF!</definedName>
    <definedName name="V_ALL_ARZZ3.SA">[12]ARZZ3.SA_Validation_Sheet!$A$1:$BE$347</definedName>
    <definedName name="V_ALL_KEYWORDS_TYPE_ScalarContributed_EQTY_200013273">[12]ARZZ3.SA_Validation_Sheet!$289:$295,[12]ARZZ3.SA_Validation_Sheet!$334:$334,[12]ARZZ3.SA_Validation_Sheet!$338:$340,[12]ARZZ3.SA_Validation_Sheet!$345:$347</definedName>
    <definedName name="V_ALL_KEYWORDS_TYPE_Vector_EQTY_200013273">[12]ARZZ3.SA_Validation_Sheet!$311:$326,[12]ARZZ3.SA_Validation_Sheet!$328:$328,[12]ARZZ3.SA_Validation_Sheet!$330:$333,[12]ARZZ3.SA_Validation_Sheet!$336:$336,[12]ARZZ3.SA_Validation_Sheet!$341:$341,[12]ARZZ3.SA_Validation_Sheet!$343:$343,[12]ARZZ3.SA_Validation_Sheet!$297:$309</definedName>
    <definedName name="V_ALL_KEYWORDS_TYPE_Vector_ISSR_208010202">[12]ARZZ3.SA_Validation_Sheet!$2:$3,[12]ARZZ3.SA_Validation_Sheet!$11:$30,[12]ARZZ3.SA_Validation_Sheet!$32:$38,[12]ARZZ3.SA_Validation_Sheet!$40:$67,[12]ARZZ3.SA_Validation_Sheet!$86:$101,[12]ARZZ3.SA_Validation_Sheet!$117:$119,[12]ARZZ3.SA_Validation_Sheet!$121:$125,[12]ARZZ3.SA_Validation_Sheet!$69:$84,[12]ARZZ3.SA_Validation_Sheet!$103:$115,[12]ARZZ3.SA_Validation_Sheet!$127:$279</definedName>
    <definedName name="V_ALL_SECTION_KEYWORDS_ISSR_208010202_136E">[12]ARZZ3.SA_Validation_Sheet!$C$270,[12]ARZZ3.SA_Validation_Sheet!$C$279</definedName>
    <definedName name="V_ALL_SECTIONS_EQTY_200013273">[12]ARZZ3.SA_Validation_Sheet!$281:$281,[12]ARZZ3.SA_Validation_Sheet!$288:$288,[12]ARZZ3.SA_Validation_Sheet!$296:$296,[12]ARZZ3.SA_Validation_Sheet!$310:$310,[12]ARZZ3.SA_Validation_Sheet!$327:$327,[12]ARZZ3.SA_Validation_Sheet!$329:$329,[12]ARZZ3.SA_Validation_Sheet!$335:$335,[12]ARZZ3.SA_Validation_Sheet!$337:$337,[12]ARZZ3.SA_Validation_Sheet!$342:$342,[12]ARZZ3.SA_Validation_Sheet!$344:$344</definedName>
    <definedName name="V_ALL_VVAR11.SA">[39]VVAR11.SA_Validation_Sheet!$A$1:$AO$275</definedName>
    <definedName name="V_PERIOD_2019" localSheetId="5">[12]ARZZ3.SA_Validation_Sheet!#REF!</definedName>
    <definedName name="V_PERIOD_2019" localSheetId="11">[12]ARZZ3.SA_Validation_Sheet!#REF!</definedName>
    <definedName name="V_PERIOD_2019" localSheetId="12">[12]ARZZ3.SA_Validation_Sheet!#REF!</definedName>
    <definedName name="V_PERIOD_2019" localSheetId="0">[12]ARZZ3.SA_Validation_Sheet!#REF!</definedName>
    <definedName name="V_PERIOD_2019" localSheetId="8">[12]ARZZ3.SA_Validation_Sheet!#REF!</definedName>
    <definedName name="V_PERIOD_2019" localSheetId="6">[12]ARZZ3.SA_Validation_Sheet!#REF!</definedName>
    <definedName name="V_PERIOD_2019" localSheetId="10">[12]ARZZ3.SA_Validation_Sheet!#REF!</definedName>
    <definedName name="V_PERIOD_2019" localSheetId="3">[12]ARZZ3.SA_Validation_Sheet!#REF!</definedName>
    <definedName name="V_PERIOD_2019" localSheetId="7">[12]ARZZ3.SA_Validation_Sheet!#REF!</definedName>
    <definedName name="V_PERIOD_2019">[12]ARZZ3.SA_Validation_Sheet!#REF!</definedName>
    <definedName name="valor" localSheetId="12">#REF!</definedName>
    <definedName name="valor" localSheetId="0">#REF!</definedName>
    <definedName name="valor" localSheetId="8">#REF!</definedName>
    <definedName name="valor" localSheetId="7">#REF!</definedName>
    <definedName name="valor">#REF!</definedName>
    <definedName name="Valorização" localSheetId="5" hidden="1">{#N/A,#N/A,TRUE,"imasa"}</definedName>
    <definedName name="Valorização" localSheetId="11" hidden="1">{#N/A,#N/A,TRUE,"imasa"}</definedName>
    <definedName name="Valorização" localSheetId="12" hidden="1">{#N/A,#N/A,TRUE,"imasa"}</definedName>
    <definedName name="Valorização" localSheetId="0" hidden="1">{#N/A,#N/A,TRUE,"imasa"}</definedName>
    <definedName name="Valorização" localSheetId="8" hidden="1">{#N/A,#N/A,TRUE,"imasa"}</definedName>
    <definedName name="Valorização" localSheetId="6" hidden="1">{#N/A,#N/A,TRUE,"imasa"}</definedName>
    <definedName name="Valorização" localSheetId="10" hidden="1">{#N/A,#N/A,TRUE,"imasa"}</definedName>
    <definedName name="Valorização" localSheetId="3" hidden="1">{#N/A,#N/A,TRUE,"imasa"}</definedName>
    <definedName name="Valorização" localSheetId="7" hidden="1">{#N/A,#N/A,TRUE,"imasa"}</definedName>
    <definedName name="Valorização" hidden="1">{#N/A,#N/A,TRUE,"imasa"}</definedName>
    <definedName name="Vals" localSheetId="0">#REF!</definedName>
    <definedName name="Vals" localSheetId="8">#REF!</definedName>
    <definedName name="Vals" localSheetId="7">#REF!</definedName>
    <definedName name="Vals">#REF!</definedName>
    <definedName name="VALUATION_INCOME_TAX" localSheetId="0">'[15]Projection BR GAAP R$'!#REF!</definedName>
    <definedName name="VALUATION_INCOME_TAX" localSheetId="8">'[15]Projection BR GAAP R$'!#REF!</definedName>
    <definedName name="VALUATION_INCOME_TAX" localSheetId="7">'[15]Projection BR GAAP R$'!#REF!</definedName>
    <definedName name="VALUATION_INCOME_TAX">'[15]Projection BR GAAP R$'!#REF!</definedName>
    <definedName name="VALUE_SUB" localSheetId="0">[16]PROJECTION!#REF!</definedName>
    <definedName name="VALUE_SUB" localSheetId="8">[16]PROJECTION!#REF!</definedName>
    <definedName name="VALUE_SUB" localSheetId="7">[16]PROJECTION!#REF!</definedName>
    <definedName name="VALUE_SUB">[16]PROJECTION!#REF!</definedName>
    <definedName name="Variable_Costs__US__Million">[16]PROJECTION!#REF!</definedName>
    <definedName name="Variable_Costs_Ratio">[16]PROJECTION!#REF!</definedName>
    <definedName name="VDACONSOLIDADO">[3]!VDACONSOLIDADO</definedName>
    <definedName name="VDAUNIEXP">[3]!VDAUNIEXP</definedName>
    <definedName name="VDAUNIFASHION">[3]!VDAUNIFASHION</definedName>
    <definedName name="VDAUNIHERING">[3]!VDAUNIHERING</definedName>
    <definedName name="VDAUNILICENCIADOS">[3]!VDAUNILICENCIADOS</definedName>
    <definedName name="VDAUNITEXTIL">[3]!VDAUNITEXTIL</definedName>
    <definedName name="VDAUNIWRANGLER">[3]!VDAUNIWRANGLER</definedName>
    <definedName name="veg" localSheetId="0" hidden="1">'[89]1º semestre 99'!#REF!</definedName>
    <definedName name="veg" hidden="1">'[89]1º semestre 99'!#REF!</definedName>
    <definedName name="Vendas" localSheetId="0">[56]Vendas!#REF!</definedName>
    <definedName name="Vendas" localSheetId="8">[56]Vendas!#REF!</definedName>
    <definedName name="Vendas" localSheetId="7">[56]Vendas!#REF!</definedName>
    <definedName name="Vendas">[56]Vendas!#REF!</definedName>
    <definedName name="Vendas2000" localSheetId="12">[90]VENDAS!#REF!</definedName>
    <definedName name="Vendas2000">[90]VENDAS!#REF!</definedName>
    <definedName name="vendas2002" localSheetId="12">[90]VENDAS!#REF!</definedName>
    <definedName name="vendas2002">[90]VENDAS!#REF!</definedName>
    <definedName name="Version.WIRE">1</definedName>
    <definedName name="volta" localSheetId="5">[24]!volta</definedName>
    <definedName name="volta" localSheetId="11">[24]!volta</definedName>
    <definedName name="volta" localSheetId="13">[24]!volta</definedName>
    <definedName name="volta" localSheetId="8">[24]!volta</definedName>
    <definedName name="volta" localSheetId="6">[24]!volta</definedName>
    <definedName name="volta" localSheetId="10">[24]!volta</definedName>
    <definedName name="volta" localSheetId="4">[24]!volta</definedName>
    <definedName name="volta" localSheetId="9">[24]!volta</definedName>
    <definedName name="volta" localSheetId="3">[24]!volta</definedName>
    <definedName name="volta" localSheetId="7">[24]!volta</definedName>
    <definedName name="volta" localSheetId="2">[24]!volta</definedName>
    <definedName name="volta">[24]!volta</definedName>
    <definedName name="vProjMensal" localSheetId="5">'Adj. Income Statement - GAAP'!#REF!</definedName>
    <definedName name="vProjMensal" localSheetId="11">'Adj. Income Statement Proforma'!#REF!</definedName>
    <definedName name="vProjMensal" localSheetId="0">#REF!</definedName>
    <definedName name="vProjMensal" localSheetId="8">#REF!</definedName>
    <definedName name="vProjMensal" localSheetId="6">#REF!</definedName>
    <definedName name="vProjMensal" localSheetId="10">#REF!</definedName>
    <definedName name="vProjMensal" localSheetId="3">#REF!</definedName>
    <definedName name="vProjMensal" localSheetId="7">#REF!</definedName>
    <definedName name="vProjMensal">#REF!</definedName>
    <definedName name="vProjMensal2" localSheetId="8">#REF!</definedName>
    <definedName name="vProjMensal2" localSheetId="7">#REF!</definedName>
    <definedName name="vProjMensal2">#REF!</definedName>
    <definedName name="vsgdgd">#N/A</definedName>
    <definedName name="w" localSheetId="5">{"DCF1",#N/A,FALSE,"SIERRA DCF";"MATRIX1",#N/A,FALSE,"SIERRA DCF"}</definedName>
    <definedName name="w" localSheetId="11">{"DCF1",#N/A,FALSE,"SIERRA DCF";"MATRIX1",#N/A,FALSE,"SIERRA DCF"}</definedName>
    <definedName name="w" localSheetId="12">{"DCF1",#N/A,FALSE,"SIERRA DCF";"MATRIX1",#N/A,FALSE,"SIERRA DCF"}</definedName>
    <definedName name="w" localSheetId="0">{"DCF1",#N/A,FALSE,"SIERRA DCF";"MATRIX1",#N/A,FALSE,"SIERRA DCF"}</definedName>
    <definedName name="w" localSheetId="8">{"DCF1",#N/A,FALSE,"SIERRA DCF";"MATRIX1",#N/A,FALSE,"SIERRA DCF"}</definedName>
    <definedName name="w" localSheetId="6">{"DCF1",#N/A,FALSE,"SIERRA DCF";"MATRIX1",#N/A,FALSE,"SIERRA DCF"}</definedName>
    <definedName name="w" localSheetId="10">{"DCF1",#N/A,FALSE,"SIERRA DCF";"MATRIX1",#N/A,FALSE,"SIERRA DCF"}</definedName>
    <definedName name="w" localSheetId="4">{"DCF1",#N/A,FALSE,"SIERRA DCF";"MATRIX1",#N/A,FALSE,"SIERRA DCF"}</definedName>
    <definedName name="w" localSheetId="9">{"DCF1",#N/A,FALSE,"SIERRA DCF";"MATRIX1",#N/A,FALSE,"SIERRA DCF"}</definedName>
    <definedName name="w" localSheetId="3">{"DCF1",#N/A,FALSE,"SIERRA DCF";"MATRIX1",#N/A,FALSE,"SIERRA DCF"}</definedName>
    <definedName name="w" localSheetId="7">{"DCF1",#N/A,FALSE,"SIERRA DCF";"MATRIX1",#N/A,FALSE,"SIERRA DCF"}</definedName>
    <definedName name="w" localSheetId="1">{"DCF1",#N/A,FALSE,"SIERRA DCF";"MATRIX1",#N/A,FALSE,"SIERRA DCF"}</definedName>
    <definedName name="w" localSheetId="2">{"DCF1",#N/A,FALSE,"SIERRA DCF";"MATRIX1",#N/A,FALSE,"SIERRA DCF"}</definedName>
    <definedName name="w">{"DCF1",#N/A,FALSE,"SIERRA DCF";"MATRIX1",#N/A,FALSE,"SIERRA DCF"}</definedName>
    <definedName name="w1B8">#REF!</definedName>
    <definedName name="w1B9">#REF!</definedName>
    <definedName name="w2A4" localSheetId="0">#REF!</definedName>
    <definedName name="w2A4">#REF!</definedName>
    <definedName name="w3A4">#REF!</definedName>
    <definedName name="WACC">[16]PROJECTION!#REF!</definedName>
    <definedName name="WACC_2">[16]PROJECTION!#REF!</definedName>
    <definedName name="WACC_3">'[15]Projection BR GAAP R$'!#REF!</definedName>
    <definedName name="WACC3" localSheetId="5">{"adj95mult",#N/A,FALSE,"COMPCO";"adj95est",#N/A,FALSE,"COMPCO"}</definedName>
    <definedName name="WACC3" localSheetId="11">{"adj95mult",#N/A,FALSE,"COMPCO";"adj95est",#N/A,FALSE,"COMPCO"}</definedName>
    <definedName name="WACC3" localSheetId="12">{"adj95mult",#N/A,FALSE,"COMPCO";"adj95est",#N/A,FALSE,"COMPCO"}</definedName>
    <definedName name="WACC3" localSheetId="0">{"adj95mult",#N/A,FALSE,"COMPCO";"adj95est",#N/A,FALSE,"COMPCO"}</definedName>
    <definedName name="WACC3" localSheetId="8">{"adj95mult",#N/A,FALSE,"COMPCO";"adj95est",#N/A,FALSE,"COMPCO"}</definedName>
    <definedName name="WACC3" localSheetId="6">{"adj95mult",#N/A,FALSE,"COMPCO";"adj95est",#N/A,FALSE,"COMPCO"}</definedName>
    <definedName name="WACC3" localSheetId="10">{"adj95mult",#N/A,FALSE,"COMPCO";"adj95est",#N/A,FALSE,"COMPCO"}</definedName>
    <definedName name="WACC3" localSheetId="4">{"adj95mult",#N/A,FALSE,"COMPCO";"adj95est",#N/A,FALSE,"COMPCO"}</definedName>
    <definedName name="WACC3" localSheetId="9">{"adj95mult",#N/A,FALSE,"COMPCO";"adj95est",#N/A,FALSE,"COMPCO"}</definedName>
    <definedName name="WACC3" localSheetId="3">{"adj95mult",#N/A,FALSE,"COMPCO";"adj95est",#N/A,FALSE,"COMPCO"}</definedName>
    <definedName name="WACC3" localSheetId="7">{"adj95mult",#N/A,FALSE,"COMPCO";"adj95est",#N/A,FALSE,"COMPCO"}</definedName>
    <definedName name="WACC3" localSheetId="1">{"adj95mult",#N/A,FALSE,"COMPCO";"adj95est",#N/A,FALSE,"COMPCO"}</definedName>
    <definedName name="WACC3" localSheetId="2">{"adj95mult",#N/A,FALSE,"COMPCO";"adj95est",#N/A,FALSE,"COMPCO"}</definedName>
    <definedName name="WACC3">{"adj95mult",#N/A,FALSE,"COMPCO";"adj95est",#N/A,FALSE,"COMPCO"}</definedName>
    <definedName name="WebiParam_centro_de_lucro_634221430536173821" hidden="1">#REF!</definedName>
    <definedName name="WebiParam_centro_de_lucro_634388861798525708" hidden="1">#REF!</definedName>
    <definedName name="WebiParam_exerc_cio_634221430679454154" hidden="1">#REF!</definedName>
    <definedName name="WebiParam_exerc_cio_634388861861808173" hidden="1">#REF!</definedName>
    <definedName name="WebiParam_vers_o_planejada_634221430845078094" hidden="1">#REF!</definedName>
    <definedName name="WebiParam_vers_o_planejada_634388862012592318" hidden="1">#REF!</definedName>
    <definedName name="Workforce_reduction_program">[16]PROJECTION!#REF!</definedName>
    <definedName name="WORKFORCE_REDUCTION_PROGRAM____of_Rev">'[15]Projection BR GAAP R$'!#REF!</definedName>
    <definedName name="wrn.Acquisition_matrix." localSheetId="5">{"Acq_matrix",#N/A,FALSE,"Acquisition Matrix"}</definedName>
    <definedName name="wrn.Acquisition_matrix." localSheetId="11">{"Acq_matrix",#N/A,FALSE,"Acquisition Matrix"}</definedName>
    <definedName name="wrn.Acquisition_matrix." localSheetId="12">{"Acq_matrix",#N/A,FALSE,"Acquisition Matrix"}</definedName>
    <definedName name="wrn.Acquisition_matrix." localSheetId="0">{"Acq_matrix",#N/A,FALSE,"Acquisition Matrix"}</definedName>
    <definedName name="wrn.Acquisition_matrix." localSheetId="8">{"Acq_matrix",#N/A,FALSE,"Acquisition Matrix"}</definedName>
    <definedName name="wrn.Acquisition_matrix." localSheetId="6">{"Acq_matrix",#N/A,FALSE,"Acquisition Matrix"}</definedName>
    <definedName name="wrn.Acquisition_matrix." localSheetId="10">{"Acq_matrix",#N/A,FALSE,"Acquisition Matrix"}</definedName>
    <definedName name="wrn.Acquisition_matrix." localSheetId="4">{"Acq_matrix",#N/A,FALSE,"Acquisition Matrix"}</definedName>
    <definedName name="wrn.Acquisition_matrix." localSheetId="9">{"Acq_matrix",#N/A,FALSE,"Acquisition Matrix"}</definedName>
    <definedName name="wrn.Acquisition_matrix." localSheetId="3">{"Acq_matrix",#N/A,FALSE,"Acquisition Matrix"}</definedName>
    <definedName name="wrn.Acquisition_matrix." localSheetId="7">{"Acq_matrix",#N/A,FALSE,"Acquisition Matrix"}</definedName>
    <definedName name="wrn.Acquisition_matrix." localSheetId="1">{"Acq_matrix",#N/A,FALSE,"Acquisition Matrix"}</definedName>
    <definedName name="wrn.Acquisition_matrix." localSheetId="2">{"Acq_matrix",#N/A,FALSE,"Acquisition Matrix"}</definedName>
    <definedName name="wrn.Acquisition_matrix.">{"Acq_matrix",#N/A,FALSE,"Acquisition Matrix"}</definedName>
    <definedName name="wrn.adj95." localSheetId="5">{"adj95mult",#N/A,FALSE,"COMPCO";"adj95est",#N/A,FALSE,"COMPCO"}</definedName>
    <definedName name="wrn.adj95." localSheetId="11">{"adj95mult",#N/A,FALSE,"COMPCO";"adj95est",#N/A,FALSE,"COMPCO"}</definedName>
    <definedName name="wrn.adj95." localSheetId="12">{"adj95mult",#N/A,FALSE,"COMPCO";"adj95est",#N/A,FALSE,"COMPCO"}</definedName>
    <definedName name="wrn.adj95." localSheetId="0">{"adj95mult",#N/A,FALSE,"COMPCO";"adj95est",#N/A,FALSE,"COMPCO"}</definedName>
    <definedName name="wrn.adj95." localSheetId="8">{"adj95mult",#N/A,FALSE,"COMPCO";"adj95est",#N/A,FALSE,"COMPCO"}</definedName>
    <definedName name="wrn.adj95." localSheetId="6">{"adj95mult",#N/A,FALSE,"COMPCO";"adj95est",#N/A,FALSE,"COMPCO"}</definedName>
    <definedName name="wrn.adj95." localSheetId="10">{"adj95mult",#N/A,FALSE,"COMPCO";"adj95est",#N/A,FALSE,"COMPCO"}</definedName>
    <definedName name="wrn.adj95." localSheetId="4">{"adj95mult",#N/A,FALSE,"COMPCO";"adj95est",#N/A,FALSE,"COMPCO"}</definedName>
    <definedName name="wrn.adj95." localSheetId="9">{"adj95mult",#N/A,FALSE,"COMPCO";"adj95est",#N/A,FALSE,"COMPCO"}</definedName>
    <definedName name="wrn.adj95." localSheetId="3">{"adj95mult",#N/A,FALSE,"COMPCO";"adj95est",#N/A,FALSE,"COMPCO"}</definedName>
    <definedName name="wrn.adj95." localSheetId="7">{"adj95mult",#N/A,FALSE,"COMPCO";"adj95est",#N/A,FALSE,"COMPCO"}</definedName>
    <definedName name="wrn.adj95." localSheetId="1">{"adj95mult",#N/A,FALSE,"COMPCO";"adj95est",#N/A,FALSE,"COMPCO"}</definedName>
    <definedName name="wrn.adj95." localSheetId="2">{"adj95mult",#N/A,FALSE,"COMPCO";"adj95est",#N/A,FALSE,"COMPCO"}</definedName>
    <definedName name="wrn.adj95.">{"adj95mult",#N/A,FALSE,"COMPCO";"adj95est",#N/A,FALSE,"COMPCO"}</definedName>
    <definedName name="wrn.Advanced._.Material." localSheetId="5" hidden="1">{#N/A,#N/A,FALSE,"CAPA";#N/A,#N/A,FALSE,"CONSOL. 2";#N/A,#N/A,FALSE,"CONSOL. 5";#N/A,#N/A,FALSE,"CONSOL. ACUM. 6";#N/A,#N/A,FALSE,"CAP. EMPREG. 7"}</definedName>
    <definedName name="wrn.Advanced._.Material." localSheetId="11" hidden="1">{#N/A,#N/A,FALSE,"CAPA";#N/A,#N/A,FALSE,"CONSOL. 2";#N/A,#N/A,FALSE,"CONSOL. 5";#N/A,#N/A,FALSE,"CONSOL. ACUM. 6";#N/A,#N/A,FALSE,"CAP. EMPREG. 7"}</definedName>
    <definedName name="wrn.Advanced._.Material." localSheetId="12" hidden="1">{#N/A,#N/A,FALSE,"CAPA";#N/A,#N/A,FALSE,"CONSOL. 2";#N/A,#N/A,FALSE,"CONSOL. 5";#N/A,#N/A,FALSE,"CONSOL. ACUM. 6";#N/A,#N/A,FALSE,"CAP. EMPREG. 7"}</definedName>
    <definedName name="wrn.Advanced._.Material." localSheetId="0" hidden="1">{#N/A,#N/A,FALSE,"CAPA";#N/A,#N/A,FALSE,"CONSOL. 2";#N/A,#N/A,FALSE,"CONSOL. 5";#N/A,#N/A,FALSE,"CONSOL. ACUM. 6";#N/A,#N/A,FALSE,"CAP. EMPREG. 7"}</definedName>
    <definedName name="wrn.Advanced._.Material." localSheetId="8" hidden="1">{#N/A,#N/A,FALSE,"CAPA";#N/A,#N/A,FALSE,"CONSOL. 2";#N/A,#N/A,FALSE,"CONSOL. 5";#N/A,#N/A,FALSE,"CONSOL. ACUM. 6";#N/A,#N/A,FALSE,"CAP. EMPREG. 7"}</definedName>
    <definedName name="wrn.Advanced._.Material." localSheetId="6" hidden="1">{#N/A,#N/A,FALSE,"CAPA";#N/A,#N/A,FALSE,"CONSOL. 2";#N/A,#N/A,FALSE,"CONSOL. 5";#N/A,#N/A,FALSE,"CONSOL. ACUM. 6";#N/A,#N/A,FALSE,"CAP. EMPREG. 7"}</definedName>
    <definedName name="wrn.Advanced._.Material." localSheetId="10" hidden="1">{#N/A,#N/A,FALSE,"CAPA";#N/A,#N/A,FALSE,"CONSOL. 2";#N/A,#N/A,FALSE,"CONSOL. 5";#N/A,#N/A,FALSE,"CONSOL. ACUM. 6";#N/A,#N/A,FALSE,"CAP. EMPREG. 7"}</definedName>
    <definedName name="wrn.Advanced._.Material." localSheetId="3" hidden="1">{#N/A,#N/A,FALSE,"CAPA";#N/A,#N/A,FALSE,"CONSOL. 2";#N/A,#N/A,FALSE,"CONSOL. 5";#N/A,#N/A,FALSE,"CONSOL. ACUM. 6";#N/A,#N/A,FALSE,"CAP. EMPREG. 7"}</definedName>
    <definedName name="wrn.Advanced._.Material." localSheetId="7" hidden="1">{#N/A,#N/A,FALSE,"CAPA";#N/A,#N/A,FALSE,"CONSOL. 2";#N/A,#N/A,FALSE,"CONSOL. 5";#N/A,#N/A,FALSE,"CONSOL. ACUM. 6";#N/A,#N/A,FALSE,"CAP. EMPREG. 7"}</definedName>
    <definedName name="wrn.Advanced._.Material." hidden="1">{#N/A,#N/A,FALSE,"CAPA";#N/A,#N/A,FALSE,"CONSOL. 2";#N/A,#N/A,FALSE,"CONSOL. 5";#N/A,#N/A,FALSE,"CONSOL. ACUM. 6";#N/A,#N/A,FALSE,"CAP. EMPREG. 7"}</definedName>
    <definedName name="wrn.All." localSheetId="5">{"Matrix",#N/A,FALSE,"ACQMTRX";"Fees",#N/A,FALSE,"ACQMTRX"}</definedName>
    <definedName name="wrn.All." localSheetId="11">{"Matrix",#N/A,FALSE,"ACQMTRX";"Fees",#N/A,FALSE,"ACQMTRX"}</definedName>
    <definedName name="wrn.All." localSheetId="12">{"Matrix",#N/A,FALSE,"ACQMTRX";"Fees",#N/A,FALSE,"ACQMTRX"}</definedName>
    <definedName name="wrn.All." localSheetId="0">{"Matrix",#N/A,FALSE,"ACQMTRX";"Fees",#N/A,FALSE,"ACQMTRX"}</definedName>
    <definedName name="wrn.All." localSheetId="8">{"Matrix",#N/A,FALSE,"ACQMTRX";"Fees",#N/A,FALSE,"ACQMTRX"}</definedName>
    <definedName name="wrn.All." localSheetId="6">{"Matrix",#N/A,FALSE,"ACQMTRX";"Fees",#N/A,FALSE,"ACQMTRX"}</definedName>
    <definedName name="wrn.All." localSheetId="10">{"Matrix",#N/A,FALSE,"ACQMTRX";"Fees",#N/A,FALSE,"ACQMTRX"}</definedName>
    <definedName name="wrn.All." localSheetId="4">{"Matrix",#N/A,FALSE,"ACQMTRX";"Fees",#N/A,FALSE,"ACQMTRX"}</definedName>
    <definedName name="wrn.All." localSheetId="9">{"Matrix",#N/A,FALSE,"ACQMTRX";"Fees",#N/A,FALSE,"ACQMTRX"}</definedName>
    <definedName name="wrn.All." localSheetId="3">{"Matrix",#N/A,FALSE,"ACQMTRX";"Fees",#N/A,FALSE,"ACQMTRX"}</definedName>
    <definedName name="wrn.All." localSheetId="7">{"Matrix",#N/A,FALSE,"ACQMTRX";"Fees",#N/A,FALSE,"ACQMTRX"}</definedName>
    <definedName name="wrn.All." localSheetId="1">{"Matrix",#N/A,FALSE,"ACQMTRX";"Fees",#N/A,FALSE,"ACQMTRX"}</definedName>
    <definedName name="wrn.All." localSheetId="2">{"Matrix",#N/A,FALSE,"ACQMTRX";"Fees",#N/A,FALSE,"ACQMTRX"}</definedName>
    <definedName name="wrn.All.">{"Matrix",#N/A,FALSE,"ACQMTRX";"Fees",#N/A,FALSE,"ACQMTRX"}</definedName>
    <definedName name="wrn.analise." localSheetId="5" hidden="1">{#N/A,#N/A,FALSE,"Descontos";#N/A,#N/A,FALSE,"Descontos"}</definedName>
    <definedName name="wrn.analise." localSheetId="11" hidden="1">{#N/A,#N/A,FALSE,"Descontos";#N/A,#N/A,FALSE,"Descontos"}</definedName>
    <definedName name="wrn.analise." localSheetId="12" hidden="1">{#N/A,#N/A,FALSE,"Descontos";#N/A,#N/A,FALSE,"Descontos"}</definedName>
    <definedName name="wrn.analise." localSheetId="0" hidden="1">{#N/A,#N/A,FALSE,"Descontos";#N/A,#N/A,FALSE,"Descontos"}</definedName>
    <definedName name="wrn.analise." localSheetId="8" hidden="1">{#N/A,#N/A,FALSE,"Descontos";#N/A,#N/A,FALSE,"Descontos"}</definedName>
    <definedName name="wrn.analise." localSheetId="6" hidden="1">{#N/A,#N/A,FALSE,"Descontos";#N/A,#N/A,FALSE,"Descontos"}</definedName>
    <definedName name="wrn.analise." localSheetId="10" hidden="1">{#N/A,#N/A,FALSE,"Descontos";#N/A,#N/A,FALSE,"Descontos"}</definedName>
    <definedName name="wrn.analise." localSheetId="3" hidden="1">{#N/A,#N/A,FALSE,"Descontos";#N/A,#N/A,FALSE,"Descontos"}</definedName>
    <definedName name="wrn.analise." localSheetId="7" hidden="1">{#N/A,#N/A,FALSE,"Descontos";#N/A,#N/A,FALSE,"Descontos"}</definedName>
    <definedName name="wrn.analise." hidden="1">{#N/A,#N/A,FALSE,"Descontos";#N/A,#N/A,FALSE,"Descontos"}</definedName>
    <definedName name="wrn.AQUIROR._.DCF." localSheetId="5">{"AQUIRORDCF",#N/A,FALSE,"Merger consequences";"Acquirorassns",#N/A,FALSE,"Merger consequences"}</definedName>
    <definedName name="wrn.AQUIROR._.DCF." localSheetId="11">{"AQUIRORDCF",#N/A,FALSE,"Merger consequences";"Acquirorassns",#N/A,FALSE,"Merger consequences"}</definedName>
    <definedName name="wrn.AQUIROR._.DCF." localSheetId="12">{"AQUIRORDCF",#N/A,FALSE,"Merger consequences";"Acquirorassns",#N/A,FALSE,"Merger consequences"}</definedName>
    <definedName name="wrn.AQUIROR._.DCF." localSheetId="0">{"AQUIRORDCF",#N/A,FALSE,"Merger consequences";"Acquirorassns",#N/A,FALSE,"Merger consequences"}</definedName>
    <definedName name="wrn.AQUIROR._.DCF." localSheetId="8">{"AQUIRORDCF",#N/A,FALSE,"Merger consequences";"Acquirorassns",#N/A,FALSE,"Merger consequences"}</definedName>
    <definedName name="wrn.AQUIROR._.DCF." localSheetId="6">{"AQUIRORDCF",#N/A,FALSE,"Merger consequences";"Acquirorassns",#N/A,FALSE,"Merger consequences"}</definedName>
    <definedName name="wrn.AQUIROR._.DCF." localSheetId="10">{"AQUIRORDCF",#N/A,FALSE,"Merger consequences";"Acquirorassns",#N/A,FALSE,"Merger consequences"}</definedName>
    <definedName name="wrn.AQUIROR._.DCF." localSheetId="4">{"AQUIRORDCF",#N/A,FALSE,"Merger consequences";"Acquirorassns",#N/A,FALSE,"Merger consequences"}</definedName>
    <definedName name="wrn.AQUIROR._.DCF." localSheetId="9">{"AQUIRORDCF",#N/A,FALSE,"Merger consequences";"Acquirorassns",#N/A,FALSE,"Merger consequences"}</definedName>
    <definedName name="wrn.AQUIROR._.DCF." localSheetId="3">{"AQUIRORDCF",#N/A,FALSE,"Merger consequences";"Acquirorassns",#N/A,FALSE,"Merger consequences"}</definedName>
    <definedName name="wrn.AQUIROR._.DCF." localSheetId="7">{"AQUIRORDCF",#N/A,FALSE,"Merger consequences";"Acquirorassns",#N/A,FALSE,"Merger consequences"}</definedName>
    <definedName name="wrn.AQUIROR._.DCF." localSheetId="1">{"AQUIRORDCF",#N/A,FALSE,"Merger consequences";"Acquirorassns",#N/A,FALSE,"Merger consequences"}</definedName>
    <definedName name="wrn.AQUIROR._.DCF." localSheetId="2">{"AQUIRORDCF",#N/A,FALSE,"Merger consequences";"Acquirorassns",#N/A,FALSE,"Merger consequences"}</definedName>
    <definedName name="wrn.AQUIROR._.DCF.">{"AQUIRORDCF",#N/A,FALSE,"Merger consequences";"Acquirorassns",#N/A,FALSE,"Merger consequences"}</definedName>
    <definedName name="wrn.ba." localSheetId="5"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11"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12"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0"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8"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6"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10"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4"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9"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3"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7"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1"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2"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ckup." localSheetId="5">{"background",#N/A,FALSE,"CS First Boston Merger Model";"inputs",#N/A,FALSE,"CS First Boston Merger Model"}</definedName>
    <definedName name="wrn.backup." localSheetId="11">{"background",#N/A,FALSE,"CS First Boston Merger Model";"inputs",#N/A,FALSE,"CS First Boston Merger Model"}</definedName>
    <definedName name="wrn.backup." localSheetId="12">{"background",#N/A,FALSE,"CS First Boston Merger Model";"inputs",#N/A,FALSE,"CS First Boston Merger Model"}</definedName>
    <definedName name="wrn.backup." localSheetId="0">{"background",#N/A,FALSE,"CS First Boston Merger Model";"inputs",#N/A,FALSE,"CS First Boston Merger Model"}</definedName>
    <definedName name="wrn.backup." localSheetId="8">{"background",#N/A,FALSE,"CS First Boston Merger Model";"inputs",#N/A,FALSE,"CS First Boston Merger Model"}</definedName>
    <definedName name="wrn.backup." localSheetId="6">{"background",#N/A,FALSE,"CS First Boston Merger Model";"inputs",#N/A,FALSE,"CS First Boston Merger Model"}</definedName>
    <definedName name="wrn.backup." localSheetId="10">{"background",#N/A,FALSE,"CS First Boston Merger Model";"inputs",#N/A,FALSE,"CS First Boston Merger Model"}</definedName>
    <definedName name="wrn.backup." localSheetId="4">{"background",#N/A,FALSE,"CS First Boston Merger Model";"inputs",#N/A,FALSE,"CS First Boston Merger Model"}</definedName>
    <definedName name="wrn.backup." localSheetId="9">{"background",#N/A,FALSE,"CS First Boston Merger Model";"inputs",#N/A,FALSE,"CS First Boston Merger Model"}</definedName>
    <definedName name="wrn.backup." localSheetId="3">{"background",#N/A,FALSE,"CS First Boston Merger Model";"inputs",#N/A,FALSE,"CS First Boston Merger Model"}</definedName>
    <definedName name="wrn.backup." localSheetId="7">{"background",#N/A,FALSE,"CS First Boston Merger Model";"inputs",#N/A,FALSE,"CS First Boston Merger Model"}</definedName>
    <definedName name="wrn.backup." localSheetId="1">{"background",#N/A,FALSE,"CS First Boston Merger Model";"inputs",#N/A,FALSE,"CS First Boston Merger Model"}</definedName>
    <definedName name="wrn.backup." localSheetId="2">{"background",#N/A,FALSE,"CS First Boston Merger Model";"inputs",#N/A,FALSE,"CS First Boston Merger Model"}</definedName>
    <definedName name="wrn.backup.">{"background",#N/A,FALSE,"CS First Boston Merger Model";"inputs",#N/A,FALSE,"CS First Boston Merger Model"}</definedName>
    <definedName name="wrn.balanco._.patrimonial." localSheetId="5" hidden="1">{#N/A,#N/A,FALSE,"base"}</definedName>
    <definedName name="wrn.balanco._.patrimonial." localSheetId="11" hidden="1">{#N/A,#N/A,FALSE,"base"}</definedName>
    <definedName name="wrn.balanco._.patrimonial." localSheetId="12" hidden="1">{#N/A,#N/A,FALSE,"base"}</definedName>
    <definedName name="wrn.balanco._.patrimonial." localSheetId="0" hidden="1">{#N/A,#N/A,FALSE,"base"}</definedName>
    <definedName name="wrn.balanco._.patrimonial." localSheetId="8" hidden="1">{#N/A,#N/A,FALSE,"base"}</definedName>
    <definedName name="wrn.balanco._.patrimonial." localSheetId="6" hidden="1">{#N/A,#N/A,FALSE,"base"}</definedName>
    <definedName name="wrn.balanco._.patrimonial." localSheetId="10" hidden="1">{#N/A,#N/A,FALSE,"base"}</definedName>
    <definedName name="wrn.balanco._.patrimonial." localSheetId="3" hidden="1">{#N/A,#N/A,FALSE,"base"}</definedName>
    <definedName name="wrn.balanco._.patrimonial." localSheetId="7" hidden="1">{#N/A,#N/A,FALSE,"base"}</definedName>
    <definedName name="wrn.balanco._.patrimonial." localSheetId="2" hidden="1">{#N/A,#N/A,FALSE,"base"}</definedName>
    <definedName name="wrn.balanco._.patrimonial." hidden="1">{#N/A,#N/A,FALSE,"base"}</definedName>
    <definedName name="wrn.Caderno._.Sem._.Radares." localSheetId="5" hidden="1">{#N/A,#N/A,FALSE,"CAPA";#N/A,#N/A,FALSE,"ÍNDICE 1";#N/A,#N/A,FALSE,"CONSOL. 2";#N/A,#N/A,FALSE,"CONSOL. 5";#N/A,#N/A,FALSE,"CONSOL. ACUM. 6";#N/A,#N/A,FALSE,"CAP. EMPREG. 7";#N/A,#N/A,FALSE,"ESTOQUES 8";#N/A,#N/A,FALSE,"ORIGENS E APLICAÇÕES 9";#N/A,#N/A,FALSE,"POS FIN LÍQ 10";#N/A,#N/A,FALSE,"CX. EMPRÉST 11";#N/A,#N/A,FALSE,"ANÁLISE CLIENTES 12";#N/A,#N/A,FALSE,"QD PESSOAL 13";#N/A,#N/A,FALSE,"OUTRAS REC OPER 14";#N/A,#N/A,FALSE,"UNID NEGÓCIO 15";#N/A,#N/A,FALSE,"RAINHA TOPPER CONSOL 16";#N/A,#N/A,FALSE,"BOLAS 17";#N/A,#N/A,FALSE,"VESTUÁRIO 18";#N/A,#N/A,FALSE,"MIZUNO 21";#N/A,#N/A,FALSE,"HAVAIANAS 24";#N/A,#N/A,FALSE,"GRANDES VOLUMES 27";#N/A,#N/A,FALSE,"COBERTURAS 30";#N/A,#N/A,FALSE,"TIMBERLAND 33";#N/A,#N/A,FALSE,"MEGGASHOP 36";#N/A,#N/A,FALSE,"EXPORTAÇÃO 39"}</definedName>
    <definedName name="wrn.Caderno._.Sem._.Radares." localSheetId="11" hidden="1">{#N/A,#N/A,FALSE,"CAPA";#N/A,#N/A,FALSE,"ÍNDICE 1";#N/A,#N/A,FALSE,"CONSOL. 2";#N/A,#N/A,FALSE,"CONSOL. 5";#N/A,#N/A,FALSE,"CONSOL. ACUM. 6";#N/A,#N/A,FALSE,"CAP. EMPREG. 7";#N/A,#N/A,FALSE,"ESTOQUES 8";#N/A,#N/A,FALSE,"ORIGENS E APLICAÇÕES 9";#N/A,#N/A,FALSE,"POS FIN LÍQ 10";#N/A,#N/A,FALSE,"CX. EMPRÉST 11";#N/A,#N/A,FALSE,"ANÁLISE CLIENTES 12";#N/A,#N/A,FALSE,"QD PESSOAL 13";#N/A,#N/A,FALSE,"OUTRAS REC OPER 14";#N/A,#N/A,FALSE,"UNID NEGÓCIO 15";#N/A,#N/A,FALSE,"RAINHA TOPPER CONSOL 16";#N/A,#N/A,FALSE,"BOLAS 17";#N/A,#N/A,FALSE,"VESTUÁRIO 18";#N/A,#N/A,FALSE,"MIZUNO 21";#N/A,#N/A,FALSE,"HAVAIANAS 24";#N/A,#N/A,FALSE,"GRANDES VOLUMES 27";#N/A,#N/A,FALSE,"COBERTURAS 30";#N/A,#N/A,FALSE,"TIMBERLAND 33";#N/A,#N/A,FALSE,"MEGGASHOP 36";#N/A,#N/A,FALSE,"EXPORTAÇÃO 39"}</definedName>
    <definedName name="wrn.Caderno._.Sem._.Radares." localSheetId="12" hidden="1">{#N/A,#N/A,FALSE,"CAPA";#N/A,#N/A,FALSE,"ÍNDICE 1";#N/A,#N/A,FALSE,"CONSOL. 2";#N/A,#N/A,FALSE,"CONSOL. 5";#N/A,#N/A,FALSE,"CONSOL. ACUM. 6";#N/A,#N/A,FALSE,"CAP. EMPREG. 7";#N/A,#N/A,FALSE,"ESTOQUES 8";#N/A,#N/A,FALSE,"ORIGENS E APLICAÇÕES 9";#N/A,#N/A,FALSE,"POS FIN LÍQ 10";#N/A,#N/A,FALSE,"CX. EMPRÉST 11";#N/A,#N/A,FALSE,"ANÁLISE CLIENTES 12";#N/A,#N/A,FALSE,"QD PESSOAL 13";#N/A,#N/A,FALSE,"OUTRAS REC OPER 14";#N/A,#N/A,FALSE,"UNID NEGÓCIO 15";#N/A,#N/A,FALSE,"RAINHA TOPPER CONSOL 16";#N/A,#N/A,FALSE,"BOLAS 17";#N/A,#N/A,FALSE,"VESTUÁRIO 18";#N/A,#N/A,FALSE,"MIZUNO 21";#N/A,#N/A,FALSE,"HAVAIANAS 24";#N/A,#N/A,FALSE,"GRANDES VOLUMES 27";#N/A,#N/A,FALSE,"COBERTURAS 30";#N/A,#N/A,FALSE,"TIMBERLAND 33";#N/A,#N/A,FALSE,"MEGGASHOP 36";#N/A,#N/A,FALSE,"EXPORTAÇÃO 39"}</definedName>
    <definedName name="wrn.Caderno._.Sem._.Radares." localSheetId="0" hidden="1">{#N/A,#N/A,FALSE,"CAPA";#N/A,#N/A,FALSE,"ÍNDICE 1";#N/A,#N/A,FALSE,"CONSOL. 2";#N/A,#N/A,FALSE,"CONSOL. 5";#N/A,#N/A,FALSE,"CONSOL. ACUM. 6";#N/A,#N/A,FALSE,"CAP. EMPREG. 7";#N/A,#N/A,FALSE,"ESTOQUES 8";#N/A,#N/A,FALSE,"ORIGENS E APLICAÇÕES 9";#N/A,#N/A,FALSE,"POS FIN LÍQ 10";#N/A,#N/A,FALSE,"CX. EMPRÉST 11";#N/A,#N/A,FALSE,"ANÁLISE CLIENTES 12";#N/A,#N/A,FALSE,"QD PESSOAL 13";#N/A,#N/A,FALSE,"OUTRAS REC OPER 14";#N/A,#N/A,FALSE,"UNID NEGÓCIO 15";#N/A,#N/A,FALSE,"RAINHA TOPPER CONSOL 16";#N/A,#N/A,FALSE,"BOLAS 17";#N/A,#N/A,FALSE,"VESTUÁRIO 18";#N/A,#N/A,FALSE,"MIZUNO 21";#N/A,#N/A,FALSE,"HAVAIANAS 24";#N/A,#N/A,FALSE,"GRANDES VOLUMES 27";#N/A,#N/A,FALSE,"COBERTURAS 30";#N/A,#N/A,FALSE,"TIMBERLAND 33";#N/A,#N/A,FALSE,"MEGGASHOP 36";#N/A,#N/A,FALSE,"EXPORTAÇÃO 39"}</definedName>
    <definedName name="wrn.Caderno._.Sem._.Radares." localSheetId="8" hidden="1">{#N/A,#N/A,FALSE,"CAPA";#N/A,#N/A,FALSE,"ÍNDICE 1";#N/A,#N/A,FALSE,"CONSOL. 2";#N/A,#N/A,FALSE,"CONSOL. 5";#N/A,#N/A,FALSE,"CONSOL. ACUM. 6";#N/A,#N/A,FALSE,"CAP. EMPREG. 7";#N/A,#N/A,FALSE,"ESTOQUES 8";#N/A,#N/A,FALSE,"ORIGENS E APLICAÇÕES 9";#N/A,#N/A,FALSE,"POS FIN LÍQ 10";#N/A,#N/A,FALSE,"CX. EMPRÉST 11";#N/A,#N/A,FALSE,"ANÁLISE CLIENTES 12";#N/A,#N/A,FALSE,"QD PESSOAL 13";#N/A,#N/A,FALSE,"OUTRAS REC OPER 14";#N/A,#N/A,FALSE,"UNID NEGÓCIO 15";#N/A,#N/A,FALSE,"RAINHA TOPPER CONSOL 16";#N/A,#N/A,FALSE,"BOLAS 17";#N/A,#N/A,FALSE,"VESTUÁRIO 18";#N/A,#N/A,FALSE,"MIZUNO 21";#N/A,#N/A,FALSE,"HAVAIANAS 24";#N/A,#N/A,FALSE,"GRANDES VOLUMES 27";#N/A,#N/A,FALSE,"COBERTURAS 30";#N/A,#N/A,FALSE,"TIMBERLAND 33";#N/A,#N/A,FALSE,"MEGGASHOP 36";#N/A,#N/A,FALSE,"EXPORTAÇÃO 39"}</definedName>
    <definedName name="wrn.Caderno._.Sem._.Radares." localSheetId="6" hidden="1">{#N/A,#N/A,FALSE,"CAPA";#N/A,#N/A,FALSE,"ÍNDICE 1";#N/A,#N/A,FALSE,"CONSOL. 2";#N/A,#N/A,FALSE,"CONSOL. 5";#N/A,#N/A,FALSE,"CONSOL. ACUM. 6";#N/A,#N/A,FALSE,"CAP. EMPREG. 7";#N/A,#N/A,FALSE,"ESTOQUES 8";#N/A,#N/A,FALSE,"ORIGENS E APLICAÇÕES 9";#N/A,#N/A,FALSE,"POS FIN LÍQ 10";#N/A,#N/A,FALSE,"CX. EMPRÉST 11";#N/A,#N/A,FALSE,"ANÁLISE CLIENTES 12";#N/A,#N/A,FALSE,"QD PESSOAL 13";#N/A,#N/A,FALSE,"OUTRAS REC OPER 14";#N/A,#N/A,FALSE,"UNID NEGÓCIO 15";#N/A,#N/A,FALSE,"RAINHA TOPPER CONSOL 16";#N/A,#N/A,FALSE,"BOLAS 17";#N/A,#N/A,FALSE,"VESTUÁRIO 18";#N/A,#N/A,FALSE,"MIZUNO 21";#N/A,#N/A,FALSE,"HAVAIANAS 24";#N/A,#N/A,FALSE,"GRANDES VOLUMES 27";#N/A,#N/A,FALSE,"COBERTURAS 30";#N/A,#N/A,FALSE,"TIMBERLAND 33";#N/A,#N/A,FALSE,"MEGGASHOP 36";#N/A,#N/A,FALSE,"EXPORTAÇÃO 39"}</definedName>
    <definedName name="wrn.Caderno._.Sem._.Radares." localSheetId="10" hidden="1">{#N/A,#N/A,FALSE,"CAPA";#N/A,#N/A,FALSE,"ÍNDICE 1";#N/A,#N/A,FALSE,"CONSOL. 2";#N/A,#N/A,FALSE,"CONSOL. 5";#N/A,#N/A,FALSE,"CONSOL. ACUM. 6";#N/A,#N/A,FALSE,"CAP. EMPREG. 7";#N/A,#N/A,FALSE,"ESTOQUES 8";#N/A,#N/A,FALSE,"ORIGENS E APLICAÇÕES 9";#N/A,#N/A,FALSE,"POS FIN LÍQ 10";#N/A,#N/A,FALSE,"CX. EMPRÉST 11";#N/A,#N/A,FALSE,"ANÁLISE CLIENTES 12";#N/A,#N/A,FALSE,"QD PESSOAL 13";#N/A,#N/A,FALSE,"OUTRAS REC OPER 14";#N/A,#N/A,FALSE,"UNID NEGÓCIO 15";#N/A,#N/A,FALSE,"RAINHA TOPPER CONSOL 16";#N/A,#N/A,FALSE,"BOLAS 17";#N/A,#N/A,FALSE,"VESTUÁRIO 18";#N/A,#N/A,FALSE,"MIZUNO 21";#N/A,#N/A,FALSE,"HAVAIANAS 24";#N/A,#N/A,FALSE,"GRANDES VOLUMES 27";#N/A,#N/A,FALSE,"COBERTURAS 30";#N/A,#N/A,FALSE,"TIMBERLAND 33";#N/A,#N/A,FALSE,"MEGGASHOP 36";#N/A,#N/A,FALSE,"EXPORTAÇÃO 39"}</definedName>
    <definedName name="wrn.Caderno._.Sem._.Radares." localSheetId="3" hidden="1">{#N/A,#N/A,FALSE,"CAPA";#N/A,#N/A,FALSE,"ÍNDICE 1";#N/A,#N/A,FALSE,"CONSOL. 2";#N/A,#N/A,FALSE,"CONSOL. 5";#N/A,#N/A,FALSE,"CONSOL. ACUM. 6";#N/A,#N/A,FALSE,"CAP. EMPREG. 7";#N/A,#N/A,FALSE,"ESTOQUES 8";#N/A,#N/A,FALSE,"ORIGENS E APLICAÇÕES 9";#N/A,#N/A,FALSE,"POS FIN LÍQ 10";#N/A,#N/A,FALSE,"CX. EMPRÉST 11";#N/A,#N/A,FALSE,"ANÁLISE CLIENTES 12";#N/A,#N/A,FALSE,"QD PESSOAL 13";#N/A,#N/A,FALSE,"OUTRAS REC OPER 14";#N/A,#N/A,FALSE,"UNID NEGÓCIO 15";#N/A,#N/A,FALSE,"RAINHA TOPPER CONSOL 16";#N/A,#N/A,FALSE,"BOLAS 17";#N/A,#N/A,FALSE,"VESTUÁRIO 18";#N/A,#N/A,FALSE,"MIZUNO 21";#N/A,#N/A,FALSE,"HAVAIANAS 24";#N/A,#N/A,FALSE,"GRANDES VOLUMES 27";#N/A,#N/A,FALSE,"COBERTURAS 30";#N/A,#N/A,FALSE,"TIMBERLAND 33";#N/A,#N/A,FALSE,"MEGGASHOP 36";#N/A,#N/A,FALSE,"EXPORTAÇÃO 39"}</definedName>
    <definedName name="wrn.Caderno._.Sem._.Radares." localSheetId="7" hidden="1">{#N/A,#N/A,FALSE,"CAPA";#N/A,#N/A,FALSE,"ÍNDICE 1";#N/A,#N/A,FALSE,"CONSOL. 2";#N/A,#N/A,FALSE,"CONSOL. 5";#N/A,#N/A,FALSE,"CONSOL. ACUM. 6";#N/A,#N/A,FALSE,"CAP. EMPREG. 7";#N/A,#N/A,FALSE,"ESTOQUES 8";#N/A,#N/A,FALSE,"ORIGENS E APLICAÇÕES 9";#N/A,#N/A,FALSE,"POS FIN LÍQ 10";#N/A,#N/A,FALSE,"CX. EMPRÉST 11";#N/A,#N/A,FALSE,"ANÁLISE CLIENTES 12";#N/A,#N/A,FALSE,"QD PESSOAL 13";#N/A,#N/A,FALSE,"OUTRAS REC OPER 14";#N/A,#N/A,FALSE,"UNID NEGÓCIO 15";#N/A,#N/A,FALSE,"RAINHA TOPPER CONSOL 16";#N/A,#N/A,FALSE,"BOLAS 17";#N/A,#N/A,FALSE,"VESTUÁRIO 18";#N/A,#N/A,FALSE,"MIZUNO 21";#N/A,#N/A,FALSE,"HAVAIANAS 24";#N/A,#N/A,FALSE,"GRANDES VOLUMES 27";#N/A,#N/A,FALSE,"COBERTURAS 30";#N/A,#N/A,FALSE,"TIMBERLAND 33";#N/A,#N/A,FALSE,"MEGGASHOP 36";#N/A,#N/A,FALSE,"EXPORTAÇÃO 39"}</definedName>
    <definedName name="wrn.Caderno._.Sem._.Radares." hidden="1">{#N/A,#N/A,FALSE,"CAPA";#N/A,#N/A,FALSE,"ÍNDICE 1";#N/A,#N/A,FALSE,"CONSOL. 2";#N/A,#N/A,FALSE,"CONSOL. 5";#N/A,#N/A,FALSE,"CONSOL. ACUM. 6";#N/A,#N/A,FALSE,"CAP. EMPREG. 7";#N/A,#N/A,FALSE,"ESTOQUES 8";#N/A,#N/A,FALSE,"ORIGENS E APLICAÇÕES 9";#N/A,#N/A,FALSE,"POS FIN LÍQ 10";#N/A,#N/A,FALSE,"CX. EMPRÉST 11";#N/A,#N/A,FALSE,"ANÁLISE CLIENTES 12";#N/A,#N/A,FALSE,"QD PESSOAL 13";#N/A,#N/A,FALSE,"OUTRAS REC OPER 14";#N/A,#N/A,FALSE,"UNID NEGÓCIO 15";#N/A,#N/A,FALSE,"RAINHA TOPPER CONSOL 16";#N/A,#N/A,FALSE,"BOLAS 17";#N/A,#N/A,FALSE,"VESTUÁRIO 18";#N/A,#N/A,FALSE,"MIZUNO 21";#N/A,#N/A,FALSE,"HAVAIANAS 24";#N/A,#N/A,FALSE,"GRANDES VOLUMES 27";#N/A,#N/A,FALSE,"COBERTURAS 30";#N/A,#N/A,FALSE,"TIMBERLAND 33";#N/A,#N/A,FALSE,"MEGGASHOP 36";#N/A,#N/A,FALSE,"EXPORTAÇÃO 39"}</definedName>
    <definedName name="wrn.Closing._.Package." localSheetId="5" hidden="1">{#N/A,#N/A,FALSE,"FL Pages ";#N/A,#N/A,FALSE,"Act vs. Plan vs. PR";#N/A,#N/A,FALSE,"CM vs PM";#N/A,#N/A,FALSE,"CM Stat 2"}</definedName>
    <definedName name="wrn.Closing._.Package." localSheetId="11" hidden="1">{#N/A,#N/A,FALSE,"FL Pages ";#N/A,#N/A,FALSE,"Act vs. Plan vs. PR";#N/A,#N/A,FALSE,"CM vs PM";#N/A,#N/A,FALSE,"CM Stat 2"}</definedName>
    <definedName name="wrn.Closing._.Package." localSheetId="12" hidden="1">{#N/A,#N/A,FALSE,"FL Pages ";#N/A,#N/A,FALSE,"Act vs. Plan vs. PR";#N/A,#N/A,FALSE,"CM vs PM";#N/A,#N/A,FALSE,"CM Stat 2"}</definedName>
    <definedName name="wrn.Closing._.Package." localSheetId="0" hidden="1">{#N/A,#N/A,FALSE,"FL Pages ";#N/A,#N/A,FALSE,"Act vs. Plan vs. PR";#N/A,#N/A,FALSE,"CM vs PM";#N/A,#N/A,FALSE,"CM Stat 2"}</definedName>
    <definedName name="wrn.Closing._.Package." localSheetId="8" hidden="1">{#N/A,#N/A,FALSE,"FL Pages ";#N/A,#N/A,FALSE,"Act vs. Plan vs. PR";#N/A,#N/A,FALSE,"CM vs PM";#N/A,#N/A,FALSE,"CM Stat 2"}</definedName>
    <definedName name="wrn.Closing._.Package." localSheetId="6" hidden="1">{#N/A,#N/A,FALSE,"FL Pages ";#N/A,#N/A,FALSE,"Act vs. Plan vs. PR";#N/A,#N/A,FALSE,"CM vs PM";#N/A,#N/A,FALSE,"CM Stat 2"}</definedName>
    <definedName name="wrn.Closing._.Package." localSheetId="10" hidden="1">{#N/A,#N/A,FALSE,"FL Pages ";#N/A,#N/A,FALSE,"Act vs. Plan vs. PR";#N/A,#N/A,FALSE,"CM vs PM";#N/A,#N/A,FALSE,"CM Stat 2"}</definedName>
    <definedName name="wrn.Closing._.Package." localSheetId="3" hidden="1">{#N/A,#N/A,FALSE,"FL Pages ";#N/A,#N/A,FALSE,"Act vs. Plan vs. PR";#N/A,#N/A,FALSE,"CM vs PM";#N/A,#N/A,FALSE,"CM Stat 2"}</definedName>
    <definedName name="wrn.Closing._.Package." localSheetId="7" hidden="1">{#N/A,#N/A,FALSE,"FL Pages ";#N/A,#N/A,FALSE,"Act vs. Plan vs. PR";#N/A,#N/A,FALSE,"CM vs PM";#N/A,#N/A,FALSE,"CM Stat 2"}</definedName>
    <definedName name="wrn.Closing._.Package." localSheetId="2" hidden="1">{#N/A,#N/A,FALSE,"FL Pages ";#N/A,#N/A,FALSE,"Act vs. Plan vs. PR";#N/A,#N/A,FALSE,"CM vs PM";#N/A,#N/A,FALSE,"CM Stat 2"}</definedName>
    <definedName name="wrn.Closing._.Package." hidden="1">{#N/A,#N/A,FALSE,"FL Pages ";#N/A,#N/A,FALSE,"Act vs. Plan vs. PR";#N/A,#N/A,FALSE,"CM vs PM";#N/A,#N/A,FALSE,"CM Stat 2"}</definedName>
    <definedName name="wrn.Coberturas." localSheetId="5" hidden="1">{#N/A,#N/A,FALSE,"COBERTURAS 30";#N/A,#N/A,FALSE,"COBERTURAS Mês e Acum 31";#N/A,#N/A,FALSE,"COBERTURAS Acum 32"}</definedName>
    <definedName name="wrn.Coberturas." localSheetId="11" hidden="1">{#N/A,#N/A,FALSE,"COBERTURAS 30";#N/A,#N/A,FALSE,"COBERTURAS Mês e Acum 31";#N/A,#N/A,FALSE,"COBERTURAS Acum 32"}</definedName>
    <definedName name="wrn.Coberturas." localSheetId="12" hidden="1">{#N/A,#N/A,FALSE,"COBERTURAS 30";#N/A,#N/A,FALSE,"COBERTURAS Mês e Acum 31";#N/A,#N/A,FALSE,"COBERTURAS Acum 32"}</definedName>
    <definedName name="wrn.Coberturas." localSheetId="0" hidden="1">{#N/A,#N/A,FALSE,"COBERTURAS 30";#N/A,#N/A,FALSE,"COBERTURAS Mês e Acum 31";#N/A,#N/A,FALSE,"COBERTURAS Acum 32"}</definedName>
    <definedName name="wrn.Coberturas." localSheetId="8" hidden="1">{#N/A,#N/A,FALSE,"COBERTURAS 30";#N/A,#N/A,FALSE,"COBERTURAS Mês e Acum 31";#N/A,#N/A,FALSE,"COBERTURAS Acum 32"}</definedName>
    <definedName name="wrn.Coberturas." localSheetId="6" hidden="1">{#N/A,#N/A,FALSE,"COBERTURAS 30";#N/A,#N/A,FALSE,"COBERTURAS Mês e Acum 31";#N/A,#N/A,FALSE,"COBERTURAS Acum 32"}</definedName>
    <definedName name="wrn.Coberturas." localSheetId="10" hidden="1">{#N/A,#N/A,FALSE,"COBERTURAS 30";#N/A,#N/A,FALSE,"COBERTURAS Mês e Acum 31";#N/A,#N/A,FALSE,"COBERTURAS Acum 32"}</definedName>
    <definedName name="wrn.Coberturas." localSheetId="3" hidden="1">{#N/A,#N/A,FALSE,"COBERTURAS 30";#N/A,#N/A,FALSE,"COBERTURAS Mês e Acum 31";#N/A,#N/A,FALSE,"COBERTURAS Acum 32"}</definedName>
    <definedName name="wrn.Coberturas." localSheetId="7" hidden="1">{#N/A,#N/A,FALSE,"COBERTURAS 30";#N/A,#N/A,FALSE,"COBERTURAS Mês e Acum 31";#N/A,#N/A,FALSE,"COBERTURAS Acum 32"}</definedName>
    <definedName name="wrn.Coberturas." hidden="1">{#N/A,#N/A,FALSE,"COBERTURAS 30";#N/A,#N/A,FALSE,"COBERTURAS Mês e Acum 31";#N/A,#N/A,FALSE,"COBERTURAS Acum 32"}</definedName>
    <definedName name="wrn.compco." localSheetId="5">{"mult96",#N/A,FALSE,"PETCOMP";"est96",#N/A,FALSE,"PETCOMP";"mult95",#N/A,FALSE,"PETCOMP";"est95",#N/A,FALSE,"PETCOMP";"multltm",#N/A,FALSE,"PETCOMP";"resultltm",#N/A,FALSE,"PETCOMP"}</definedName>
    <definedName name="wrn.compco." localSheetId="11">{"mult96",#N/A,FALSE,"PETCOMP";"est96",#N/A,FALSE,"PETCOMP";"mult95",#N/A,FALSE,"PETCOMP";"est95",#N/A,FALSE,"PETCOMP";"multltm",#N/A,FALSE,"PETCOMP";"resultltm",#N/A,FALSE,"PETCOMP"}</definedName>
    <definedName name="wrn.compco." localSheetId="12">{"mult96",#N/A,FALSE,"PETCOMP";"est96",#N/A,FALSE,"PETCOMP";"mult95",#N/A,FALSE,"PETCOMP";"est95",#N/A,FALSE,"PETCOMP";"multltm",#N/A,FALSE,"PETCOMP";"resultltm",#N/A,FALSE,"PETCOMP"}</definedName>
    <definedName name="wrn.compco." localSheetId="0">{"mult96",#N/A,FALSE,"PETCOMP";"est96",#N/A,FALSE,"PETCOMP";"mult95",#N/A,FALSE,"PETCOMP";"est95",#N/A,FALSE,"PETCOMP";"multltm",#N/A,FALSE,"PETCOMP";"resultltm",#N/A,FALSE,"PETCOMP"}</definedName>
    <definedName name="wrn.compco." localSheetId="8">{"mult96",#N/A,FALSE,"PETCOMP";"est96",#N/A,FALSE,"PETCOMP";"mult95",#N/A,FALSE,"PETCOMP";"est95",#N/A,FALSE,"PETCOMP";"multltm",#N/A,FALSE,"PETCOMP";"resultltm",#N/A,FALSE,"PETCOMP"}</definedName>
    <definedName name="wrn.compco." localSheetId="6">{"mult96",#N/A,FALSE,"PETCOMP";"est96",#N/A,FALSE,"PETCOMP";"mult95",#N/A,FALSE,"PETCOMP";"est95",#N/A,FALSE,"PETCOMP";"multltm",#N/A,FALSE,"PETCOMP";"resultltm",#N/A,FALSE,"PETCOMP"}</definedName>
    <definedName name="wrn.compco." localSheetId="10">{"mult96",#N/A,FALSE,"PETCOMP";"est96",#N/A,FALSE,"PETCOMP";"mult95",#N/A,FALSE,"PETCOMP";"est95",#N/A,FALSE,"PETCOMP";"multltm",#N/A,FALSE,"PETCOMP";"resultltm",#N/A,FALSE,"PETCOMP"}</definedName>
    <definedName name="wrn.compco." localSheetId="4">{"mult96",#N/A,FALSE,"PETCOMP";"est96",#N/A,FALSE,"PETCOMP";"mult95",#N/A,FALSE,"PETCOMP";"est95",#N/A,FALSE,"PETCOMP";"multltm",#N/A,FALSE,"PETCOMP";"resultltm",#N/A,FALSE,"PETCOMP"}</definedName>
    <definedName name="wrn.compco." localSheetId="9">{"mult96",#N/A,FALSE,"PETCOMP";"est96",#N/A,FALSE,"PETCOMP";"mult95",#N/A,FALSE,"PETCOMP";"est95",#N/A,FALSE,"PETCOMP";"multltm",#N/A,FALSE,"PETCOMP";"resultltm",#N/A,FALSE,"PETCOMP"}</definedName>
    <definedName name="wrn.compco." localSheetId="3">{"mult96",#N/A,FALSE,"PETCOMP";"est96",#N/A,FALSE,"PETCOMP";"mult95",#N/A,FALSE,"PETCOMP";"est95",#N/A,FALSE,"PETCOMP";"multltm",#N/A,FALSE,"PETCOMP";"resultltm",#N/A,FALSE,"PETCOMP"}</definedName>
    <definedName name="wrn.compco." localSheetId="7">{"mult96",#N/A,FALSE,"PETCOMP";"est96",#N/A,FALSE,"PETCOMP";"mult95",#N/A,FALSE,"PETCOMP";"est95",#N/A,FALSE,"PETCOMP";"multltm",#N/A,FALSE,"PETCOMP";"resultltm",#N/A,FALSE,"PETCOMP"}</definedName>
    <definedName name="wrn.compco." localSheetId="1">{"mult96",#N/A,FALSE,"PETCOMP";"est96",#N/A,FALSE,"PETCOMP";"mult95",#N/A,FALSE,"PETCOMP";"est95",#N/A,FALSE,"PETCOMP";"multltm",#N/A,FALSE,"PETCOMP";"resultltm",#N/A,FALSE,"PETCOMP"}</definedName>
    <definedName name="wrn.compco." localSheetId="2">{"mult96",#N/A,FALSE,"PETCOMP";"est96",#N/A,FALSE,"PETCOMP";"mult95",#N/A,FALSE,"PETCOMP";"est95",#N/A,FALSE,"PETCOMP";"multltm",#N/A,FALSE,"PETCOMP";"resultltm",#N/A,FALSE,"PETCOMP"}</definedName>
    <definedName name="wrn.compco.">{"mult96",#N/A,FALSE,"PETCOMP";"est96",#N/A,FALSE,"PETCOMP";"mult95",#N/A,FALSE,"PETCOMP";"est95",#N/A,FALSE,"PETCOMP";"multltm",#N/A,FALSE,"PETCOMP";"resultltm",#N/A,FALSE,"PETCOMP"}</definedName>
    <definedName name="wrn.compco2" localSheetId="5">{"page1",#N/A,FALSE,"BHCOMPC5";"page2",#N/A,FALSE,"BHCOMPC5";"page3",#N/A,FALSE,"BHCOMPC5";"page4",#N/A,FALSE,"BHCOMPC5"}</definedName>
    <definedName name="wrn.compco2" localSheetId="11">{"page1",#N/A,FALSE,"BHCOMPC5";"page2",#N/A,FALSE,"BHCOMPC5";"page3",#N/A,FALSE,"BHCOMPC5";"page4",#N/A,FALSE,"BHCOMPC5"}</definedName>
    <definedName name="wrn.compco2" localSheetId="12">{"page1",#N/A,FALSE,"BHCOMPC5";"page2",#N/A,FALSE,"BHCOMPC5";"page3",#N/A,FALSE,"BHCOMPC5";"page4",#N/A,FALSE,"BHCOMPC5"}</definedName>
    <definedName name="wrn.compco2" localSheetId="0">{"page1",#N/A,FALSE,"BHCOMPC5";"page2",#N/A,FALSE,"BHCOMPC5";"page3",#N/A,FALSE,"BHCOMPC5";"page4",#N/A,FALSE,"BHCOMPC5"}</definedName>
    <definedName name="wrn.compco2" localSheetId="8">{"page1",#N/A,FALSE,"BHCOMPC5";"page2",#N/A,FALSE,"BHCOMPC5";"page3",#N/A,FALSE,"BHCOMPC5";"page4",#N/A,FALSE,"BHCOMPC5"}</definedName>
    <definedName name="wrn.compco2" localSheetId="6">{"page1",#N/A,FALSE,"BHCOMPC5";"page2",#N/A,FALSE,"BHCOMPC5";"page3",#N/A,FALSE,"BHCOMPC5";"page4",#N/A,FALSE,"BHCOMPC5"}</definedName>
    <definedName name="wrn.compco2" localSheetId="10">{"page1",#N/A,FALSE,"BHCOMPC5";"page2",#N/A,FALSE,"BHCOMPC5";"page3",#N/A,FALSE,"BHCOMPC5";"page4",#N/A,FALSE,"BHCOMPC5"}</definedName>
    <definedName name="wrn.compco2" localSheetId="4">{"page1",#N/A,FALSE,"BHCOMPC5";"page2",#N/A,FALSE,"BHCOMPC5";"page3",#N/A,FALSE,"BHCOMPC5";"page4",#N/A,FALSE,"BHCOMPC5"}</definedName>
    <definedName name="wrn.compco2" localSheetId="9">{"page1",#N/A,FALSE,"BHCOMPC5";"page2",#N/A,FALSE,"BHCOMPC5";"page3",#N/A,FALSE,"BHCOMPC5";"page4",#N/A,FALSE,"BHCOMPC5"}</definedName>
    <definedName name="wrn.compco2" localSheetId="3">{"page1",#N/A,FALSE,"BHCOMPC5";"page2",#N/A,FALSE,"BHCOMPC5";"page3",#N/A,FALSE,"BHCOMPC5";"page4",#N/A,FALSE,"BHCOMPC5"}</definedName>
    <definedName name="wrn.compco2" localSheetId="7">{"page1",#N/A,FALSE,"BHCOMPC5";"page2",#N/A,FALSE,"BHCOMPC5";"page3",#N/A,FALSE,"BHCOMPC5";"page4",#N/A,FALSE,"BHCOMPC5"}</definedName>
    <definedName name="wrn.compco2" localSheetId="1">{"page1",#N/A,FALSE,"BHCOMPC5";"page2",#N/A,FALSE,"BHCOMPC5";"page3",#N/A,FALSE,"BHCOMPC5";"page4",#N/A,FALSE,"BHCOMPC5"}</definedName>
    <definedName name="wrn.compco2" localSheetId="2">{"page1",#N/A,FALSE,"BHCOMPC5";"page2",#N/A,FALSE,"BHCOMPC5";"page3",#N/A,FALSE,"BHCOMPC5";"page4",#N/A,FALSE,"BHCOMPC5"}</definedName>
    <definedName name="wrn.compco2">{"page1",#N/A,FALSE,"BHCOMPC5";"page2",#N/A,FALSE,"BHCOMPC5";"page3",#N/A,FALSE,"BHCOMPC5";"page4",#N/A,FALSE,"BHCOMPC5"}</definedName>
    <definedName name="wrn.Consolidado." localSheetId="5" hidden="1">{#N/A,#N/A,FALSE,"CONSOL. 5";#N/A,#N/A,FALSE,"CONSOL. ACUM. 6";#N/A,#N/A,FALSE,"CAP. EMPREG. 7";#N/A,#N/A,FALSE,"ORIGENS E APLICAÇÕES 9"}</definedName>
    <definedName name="wrn.Consolidado." localSheetId="11" hidden="1">{#N/A,#N/A,FALSE,"CONSOL. 5";#N/A,#N/A,FALSE,"CONSOL. ACUM. 6";#N/A,#N/A,FALSE,"CAP. EMPREG. 7";#N/A,#N/A,FALSE,"ORIGENS E APLICAÇÕES 9"}</definedName>
    <definedName name="wrn.Consolidado." localSheetId="12" hidden="1">{#N/A,#N/A,FALSE,"CONSOL. 5";#N/A,#N/A,FALSE,"CONSOL. ACUM. 6";#N/A,#N/A,FALSE,"CAP. EMPREG. 7";#N/A,#N/A,FALSE,"ORIGENS E APLICAÇÕES 9"}</definedName>
    <definedName name="wrn.Consolidado." localSheetId="0" hidden="1">{#N/A,#N/A,FALSE,"CONSOL. 5";#N/A,#N/A,FALSE,"CONSOL. ACUM. 6";#N/A,#N/A,FALSE,"CAP. EMPREG. 7";#N/A,#N/A,FALSE,"ORIGENS E APLICAÇÕES 9"}</definedName>
    <definedName name="wrn.Consolidado." localSheetId="8" hidden="1">{#N/A,#N/A,FALSE,"CONSOL. 5";#N/A,#N/A,FALSE,"CONSOL. ACUM. 6";#N/A,#N/A,FALSE,"CAP. EMPREG. 7";#N/A,#N/A,FALSE,"ORIGENS E APLICAÇÕES 9"}</definedName>
    <definedName name="wrn.Consolidado." localSheetId="6" hidden="1">{#N/A,#N/A,FALSE,"CONSOL. 5";#N/A,#N/A,FALSE,"CONSOL. ACUM. 6";#N/A,#N/A,FALSE,"CAP. EMPREG. 7";#N/A,#N/A,FALSE,"ORIGENS E APLICAÇÕES 9"}</definedName>
    <definedName name="wrn.Consolidado." localSheetId="10" hidden="1">{#N/A,#N/A,FALSE,"CONSOL. 5";#N/A,#N/A,FALSE,"CONSOL. ACUM. 6";#N/A,#N/A,FALSE,"CAP. EMPREG. 7";#N/A,#N/A,FALSE,"ORIGENS E APLICAÇÕES 9"}</definedName>
    <definedName name="wrn.Consolidado." localSheetId="3" hidden="1">{#N/A,#N/A,FALSE,"CONSOL. 5";#N/A,#N/A,FALSE,"CONSOL. ACUM. 6";#N/A,#N/A,FALSE,"CAP. EMPREG. 7";#N/A,#N/A,FALSE,"ORIGENS E APLICAÇÕES 9"}</definedName>
    <definedName name="wrn.Consolidado." localSheetId="7" hidden="1">{#N/A,#N/A,FALSE,"CONSOL. 5";#N/A,#N/A,FALSE,"CONSOL. ACUM. 6";#N/A,#N/A,FALSE,"CAP. EMPREG. 7";#N/A,#N/A,FALSE,"ORIGENS E APLICAÇÕES 9"}</definedName>
    <definedName name="wrn.Consolidado." hidden="1">{#N/A,#N/A,FALSE,"CONSOL. 5";#N/A,#N/A,FALSE,"CONSOL. ACUM. 6";#N/A,#N/A,FALSE,"CAP. EMPREG. 7";#N/A,#N/A,FALSE,"ORIGENS E APLICAÇÕES 9"}</definedName>
    <definedName name="wrn.DCF." localSheetId="5">{"DCF1",#N/A,FALSE,"SIERRA DCF";"MATRIX1",#N/A,FALSE,"SIERRA DCF"}</definedName>
    <definedName name="wrn.DCF." localSheetId="11">{"DCF1",#N/A,FALSE,"SIERRA DCF";"MATRIX1",#N/A,FALSE,"SIERRA DCF"}</definedName>
    <definedName name="wrn.DCF." localSheetId="12">{"DCF1",#N/A,FALSE,"SIERRA DCF";"MATRIX1",#N/A,FALSE,"SIERRA DCF"}</definedName>
    <definedName name="wrn.DCF." localSheetId="0">{"DCF1",#N/A,FALSE,"SIERRA DCF";"MATRIX1",#N/A,FALSE,"SIERRA DCF"}</definedName>
    <definedName name="wrn.DCF." localSheetId="8">{"DCF1",#N/A,FALSE,"SIERRA DCF";"MATRIX1",#N/A,FALSE,"SIERRA DCF"}</definedName>
    <definedName name="wrn.DCF." localSheetId="6">{"DCF1",#N/A,FALSE,"SIERRA DCF";"MATRIX1",#N/A,FALSE,"SIERRA DCF"}</definedName>
    <definedName name="wrn.DCF." localSheetId="10">{"DCF1",#N/A,FALSE,"SIERRA DCF";"MATRIX1",#N/A,FALSE,"SIERRA DCF"}</definedName>
    <definedName name="wrn.DCF." localSheetId="4">{"DCF1",#N/A,FALSE,"SIERRA DCF";"MATRIX1",#N/A,FALSE,"SIERRA DCF"}</definedName>
    <definedName name="wrn.DCF." localSheetId="9">{"DCF1",#N/A,FALSE,"SIERRA DCF";"MATRIX1",#N/A,FALSE,"SIERRA DCF"}</definedName>
    <definedName name="wrn.DCF." localSheetId="3">{"DCF1",#N/A,FALSE,"SIERRA DCF";"MATRIX1",#N/A,FALSE,"SIERRA DCF"}</definedName>
    <definedName name="wrn.DCF." localSheetId="7">{"DCF1",#N/A,FALSE,"SIERRA DCF";"MATRIX1",#N/A,FALSE,"SIERRA DCF"}</definedName>
    <definedName name="wrn.DCF." localSheetId="1">{"DCF1",#N/A,FALSE,"SIERRA DCF";"MATRIX1",#N/A,FALSE,"SIERRA DCF"}</definedName>
    <definedName name="wrn.DCF." localSheetId="2">{"DCF1",#N/A,FALSE,"SIERRA DCF";"MATRIX1",#N/A,FALSE,"SIERRA DCF"}</definedName>
    <definedName name="wrn.DCF.">{"DCF1",#N/A,FALSE,"SIERRA DCF";"MATRIX1",#N/A,FALSE,"SIERRA DCF"}</definedName>
    <definedName name="wrn.DCF_Terminal_Value_qchm." localSheetId="5">{"qchm_dcf",#N/A,FALSE,"QCHMDCF2";"qchm_terminal",#N/A,FALSE,"QCHMDCF2"}</definedName>
    <definedName name="wrn.DCF_Terminal_Value_qchm." localSheetId="11">{"qchm_dcf",#N/A,FALSE,"QCHMDCF2";"qchm_terminal",#N/A,FALSE,"QCHMDCF2"}</definedName>
    <definedName name="wrn.DCF_Terminal_Value_qchm." localSheetId="12">{"qchm_dcf",#N/A,FALSE,"QCHMDCF2";"qchm_terminal",#N/A,FALSE,"QCHMDCF2"}</definedName>
    <definedName name="wrn.DCF_Terminal_Value_qchm." localSheetId="0">{"qchm_dcf",#N/A,FALSE,"QCHMDCF2";"qchm_terminal",#N/A,FALSE,"QCHMDCF2"}</definedName>
    <definedName name="wrn.DCF_Terminal_Value_qchm." localSheetId="8">{"qchm_dcf",#N/A,FALSE,"QCHMDCF2";"qchm_terminal",#N/A,FALSE,"QCHMDCF2"}</definedName>
    <definedName name="wrn.DCF_Terminal_Value_qchm." localSheetId="6">{"qchm_dcf",#N/A,FALSE,"QCHMDCF2";"qchm_terminal",#N/A,FALSE,"QCHMDCF2"}</definedName>
    <definedName name="wrn.DCF_Terminal_Value_qchm." localSheetId="10">{"qchm_dcf",#N/A,FALSE,"QCHMDCF2";"qchm_terminal",#N/A,FALSE,"QCHMDCF2"}</definedName>
    <definedName name="wrn.DCF_Terminal_Value_qchm." localSheetId="4">{"qchm_dcf",#N/A,FALSE,"QCHMDCF2";"qchm_terminal",#N/A,FALSE,"QCHMDCF2"}</definedName>
    <definedName name="wrn.DCF_Terminal_Value_qchm." localSheetId="9">{"qchm_dcf",#N/A,FALSE,"QCHMDCF2";"qchm_terminal",#N/A,FALSE,"QCHMDCF2"}</definedName>
    <definedName name="wrn.DCF_Terminal_Value_qchm." localSheetId="3">{"qchm_dcf",#N/A,FALSE,"QCHMDCF2";"qchm_terminal",#N/A,FALSE,"QCHMDCF2"}</definedName>
    <definedName name="wrn.DCF_Terminal_Value_qchm." localSheetId="7">{"qchm_dcf",#N/A,FALSE,"QCHMDCF2";"qchm_terminal",#N/A,FALSE,"QCHMDCF2"}</definedName>
    <definedName name="wrn.DCF_Terminal_Value_qchm." localSheetId="1">{"qchm_dcf",#N/A,FALSE,"QCHMDCF2";"qchm_terminal",#N/A,FALSE,"QCHMDCF2"}</definedName>
    <definedName name="wrn.DCF_Terminal_Value_qchm." localSheetId="2">{"qchm_dcf",#N/A,FALSE,"QCHMDCF2";"qchm_terminal",#N/A,FALSE,"QCHMDCF2"}</definedName>
    <definedName name="wrn.DCF_Terminal_Value_qchm.">{"qchm_dcf",#N/A,FALSE,"QCHMDCF2";"qchm_terminal",#N/A,FALSE,"QCHMDCF2"}</definedName>
    <definedName name="wrn.dcf2" localSheetId="5">{"DCF1",#N/A,FALSE,"SIERRA DCF";"MATRIX1",#N/A,FALSE,"SIERRA DCF"}</definedName>
    <definedName name="wrn.dcf2" localSheetId="11">{"DCF1",#N/A,FALSE,"SIERRA DCF";"MATRIX1",#N/A,FALSE,"SIERRA DCF"}</definedName>
    <definedName name="wrn.dcf2" localSheetId="12">{"DCF1",#N/A,FALSE,"SIERRA DCF";"MATRIX1",#N/A,FALSE,"SIERRA DCF"}</definedName>
    <definedName name="wrn.dcf2" localSheetId="0">{"DCF1",#N/A,FALSE,"SIERRA DCF";"MATRIX1",#N/A,FALSE,"SIERRA DCF"}</definedName>
    <definedName name="wrn.dcf2" localSheetId="8">{"DCF1",#N/A,FALSE,"SIERRA DCF";"MATRIX1",#N/A,FALSE,"SIERRA DCF"}</definedName>
    <definedName name="wrn.dcf2" localSheetId="6">{"DCF1",#N/A,FALSE,"SIERRA DCF";"MATRIX1",#N/A,FALSE,"SIERRA DCF"}</definedName>
    <definedName name="wrn.dcf2" localSheetId="10">{"DCF1",#N/A,FALSE,"SIERRA DCF";"MATRIX1",#N/A,FALSE,"SIERRA DCF"}</definedName>
    <definedName name="wrn.dcf2" localSheetId="4">{"DCF1",#N/A,FALSE,"SIERRA DCF";"MATRIX1",#N/A,FALSE,"SIERRA DCF"}</definedName>
    <definedName name="wrn.dcf2" localSheetId="9">{"DCF1",#N/A,FALSE,"SIERRA DCF";"MATRIX1",#N/A,FALSE,"SIERRA DCF"}</definedName>
    <definedName name="wrn.dcf2" localSheetId="3">{"DCF1",#N/A,FALSE,"SIERRA DCF";"MATRIX1",#N/A,FALSE,"SIERRA DCF"}</definedName>
    <definedName name="wrn.dcf2" localSheetId="7">{"DCF1",#N/A,FALSE,"SIERRA DCF";"MATRIX1",#N/A,FALSE,"SIERRA DCF"}</definedName>
    <definedName name="wrn.dcf2" localSheetId="1">{"DCF1",#N/A,FALSE,"SIERRA DCF";"MATRIX1",#N/A,FALSE,"SIERRA DCF"}</definedName>
    <definedName name="wrn.dcf2" localSheetId="2">{"DCF1",#N/A,FALSE,"SIERRA DCF";"MATRIX1",#N/A,FALSE,"SIERRA DCF"}</definedName>
    <definedName name="wrn.dcf2">{"DCF1",#N/A,FALSE,"SIERRA DCF";"MATRIX1",#N/A,FALSE,"SIERRA DCF"}</definedName>
    <definedName name="wrn.Economic._.Value._.Added._.Analysis." localSheetId="5">{"EVA",#N/A,FALSE,"EVA";"WACC",#N/A,FALSE,"WACC"}</definedName>
    <definedName name="wrn.Economic._.Value._.Added._.Analysis." localSheetId="11">{"EVA",#N/A,FALSE,"EVA";"WACC",#N/A,FALSE,"WACC"}</definedName>
    <definedName name="wrn.Economic._.Value._.Added._.Analysis." localSheetId="12">{"EVA",#N/A,FALSE,"EVA";"WACC",#N/A,FALSE,"WACC"}</definedName>
    <definedName name="wrn.Economic._.Value._.Added._.Analysis." localSheetId="0">{"EVA",#N/A,FALSE,"EVA";"WACC",#N/A,FALSE,"WACC"}</definedName>
    <definedName name="wrn.Economic._.Value._.Added._.Analysis." localSheetId="8">{"EVA",#N/A,FALSE,"EVA";"WACC",#N/A,FALSE,"WACC"}</definedName>
    <definedName name="wrn.Economic._.Value._.Added._.Analysis." localSheetId="6">{"EVA",#N/A,FALSE,"EVA";"WACC",#N/A,FALSE,"WACC"}</definedName>
    <definedName name="wrn.Economic._.Value._.Added._.Analysis." localSheetId="10">{"EVA",#N/A,FALSE,"EVA";"WACC",#N/A,FALSE,"WACC"}</definedName>
    <definedName name="wrn.Economic._.Value._.Added._.Analysis." localSheetId="4">{"EVA",#N/A,FALSE,"EVA";"WACC",#N/A,FALSE,"WACC"}</definedName>
    <definedName name="wrn.Economic._.Value._.Added._.Analysis." localSheetId="9">{"EVA",#N/A,FALSE,"EVA";"WACC",#N/A,FALSE,"WACC"}</definedName>
    <definedName name="wrn.Economic._.Value._.Added._.Analysis." localSheetId="3">{"EVA",#N/A,FALSE,"EVA";"WACC",#N/A,FALSE,"WACC"}</definedName>
    <definedName name="wrn.Economic._.Value._.Added._.Analysis." localSheetId="7">{"EVA",#N/A,FALSE,"EVA";"WACC",#N/A,FALSE,"WACC"}</definedName>
    <definedName name="wrn.Economic._.Value._.Added._.Analysis." localSheetId="1">{"EVA",#N/A,FALSE,"EVA";"WACC",#N/A,FALSE,"WACC"}</definedName>
    <definedName name="wrn.Economic._.Value._.Added._.Analysis." localSheetId="2">{"EVA",#N/A,FALSE,"EVA";"WACC",#N/A,FALSE,"WACC"}</definedName>
    <definedName name="wrn.Economic._.Value._.Added._.Analysis.">{"EVA",#N/A,FALSE,"EVA";"WACC",#N/A,FALSE,"WACC"}</definedName>
    <definedName name="wrn.Entire._.Model." localSheetId="5" hidden="1">{"Income Page",#N/A,FALSE,"Income";"Quarterly Page",#N/A,FALSE,"Quarterly";"EPS Page",#N/A,FALSE,"EPS";"Cashflow Page",#N/A,FALSE,"CashFlow"}</definedName>
    <definedName name="wrn.Entire._.Model." localSheetId="11" hidden="1">{"Income Page",#N/A,FALSE,"Income";"Quarterly Page",#N/A,FALSE,"Quarterly";"EPS Page",#N/A,FALSE,"EPS";"Cashflow Page",#N/A,FALSE,"CashFlow"}</definedName>
    <definedName name="wrn.Entire._.Model." localSheetId="12" hidden="1">{"Income Page",#N/A,FALSE,"Income";"Quarterly Page",#N/A,FALSE,"Quarterly";"EPS Page",#N/A,FALSE,"EPS";"Cashflow Page",#N/A,FALSE,"CashFlow"}</definedName>
    <definedName name="wrn.Entire._.Model." localSheetId="0" hidden="1">{"Income Page",#N/A,FALSE,"Income";"Quarterly Page",#N/A,FALSE,"Quarterly";"EPS Page",#N/A,FALSE,"EPS";"Cashflow Page",#N/A,FALSE,"CashFlow"}</definedName>
    <definedName name="wrn.Entire._.Model." localSheetId="8" hidden="1">{"Income Page",#N/A,FALSE,"Income";"Quarterly Page",#N/A,FALSE,"Quarterly";"EPS Page",#N/A,FALSE,"EPS";"Cashflow Page",#N/A,FALSE,"CashFlow"}</definedName>
    <definedName name="wrn.Entire._.Model." localSheetId="6" hidden="1">{"Income Page",#N/A,FALSE,"Income";"Quarterly Page",#N/A,FALSE,"Quarterly";"EPS Page",#N/A,FALSE,"EPS";"Cashflow Page",#N/A,FALSE,"CashFlow"}</definedName>
    <definedName name="wrn.Entire._.Model." localSheetId="10" hidden="1">{"Income Page",#N/A,FALSE,"Income";"Quarterly Page",#N/A,FALSE,"Quarterly";"EPS Page",#N/A,FALSE,"EPS";"Cashflow Page",#N/A,FALSE,"CashFlow"}</definedName>
    <definedName name="wrn.Entire._.Model." localSheetId="4" hidden="1">{"Income Page",#N/A,FALSE,"Income";"Quarterly Page",#N/A,FALSE,"Quarterly";"EPS Page",#N/A,FALSE,"EPS";"Cashflow Page",#N/A,FALSE,"CashFlow"}</definedName>
    <definedName name="wrn.Entire._.Model." localSheetId="9" hidden="1">{"Income Page",#N/A,FALSE,"Income";"Quarterly Page",#N/A,FALSE,"Quarterly";"EPS Page",#N/A,FALSE,"EPS";"Cashflow Page",#N/A,FALSE,"CashFlow"}</definedName>
    <definedName name="wrn.Entire._.Model." localSheetId="3" hidden="1">{"Income Page",#N/A,FALSE,"Income";"Quarterly Page",#N/A,FALSE,"Quarterly";"EPS Page",#N/A,FALSE,"EPS";"Cashflow Page",#N/A,FALSE,"CashFlow"}</definedName>
    <definedName name="wrn.Entire._.Model." localSheetId="7" hidden="1">{"Income Page",#N/A,FALSE,"Income";"Quarterly Page",#N/A,FALSE,"Quarterly";"EPS Page",#N/A,FALSE,"EPS";"Cashflow Page",#N/A,FALSE,"CashFlow"}</definedName>
    <definedName name="wrn.Entire._.Model." localSheetId="1" hidden="1">{"Income Page",#N/A,FALSE,"Income";"Quarterly Page",#N/A,FALSE,"Quarterly";"EPS Page",#N/A,FALSE,"EPS";"Cashflow Page",#N/A,FALSE,"CashFlow"}</definedName>
    <definedName name="wrn.Entire._.Model." localSheetId="2" hidden="1">{"Income Page",#N/A,FALSE,"Income";"Quarterly Page",#N/A,FALSE,"Quarterly";"EPS Page",#N/A,FALSE,"EPS";"Cashflow Page",#N/A,FALSE,"CashFlow"}</definedName>
    <definedName name="wrn.Entire._.Model." hidden="1">{"Income Page",#N/A,FALSE,"Income";"Quarterly Page",#N/A,FALSE,"Quarterly";"EPS Page",#N/A,FALSE,"EPS";"Cashflow Page",#N/A,FALSE,"CashFlow"}</definedName>
    <definedName name="wrn.Ferro." localSheetId="5">{"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erro." localSheetId="11">{"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erro." localSheetId="12">{"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erro." localSheetId="0">{"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erro." localSheetId="8">{"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erro." localSheetId="6">{"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erro." localSheetId="10">{"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erro." localSheetId="4">{"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erro." localSheetId="9">{"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erro." localSheetId="3">{"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erro." localSheetId="7">{"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erro." localSheetId="1">{"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erro." localSheetId="2">{"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erro.">{"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OUR._.CASES." localSheetId="5">{"MODEL","ALL STOCK",FALSE,"CS First Boston Merger Model";"MODEL","ALL CASH",FALSE,"CS First Boston Merger Model";"MODEL","ALL CASH WITH EQUITY OFFERING",FALSE,"CS First Boston Merger Model";"MODEL","HALF CASH/HALF STOCK",FALSE,"CS First Boston Merger Model"}</definedName>
    <definedName name="wrn.FOUR._.CASES." localSheetId="11">{"MODEL","ALL STOCK",FALSE,"CS First Boston Merger Model";"MODEL","ALL CASH",FALSE,"CS First Boston Merger Model";"MODEL","ALL CASH WITH EQUITY OFFERING",FALSE,"CS First Boston Merger Model";"MODEL","HALF CASH/HALF STOCK",FALSE,"CS First Boston Merger Model"}</definedName>
    <definedName name="wrn.FOUR._.CASES." localSheetId="12">{"MODEL","ALL STOCK",FALSE,"CS First Boston Merger Model";"MODEL","ALL CASH",FALSE,"CS First Boston Merger Model";"MODEL","ALL CASH WITH EQUITY OFFERING",FALSE,"CS First Boston Merger Model";"MODEL","HALF CASH/HALF STOCK",FALSE,"CS First Boston Merger Model"}</definedName>
    <definedName name="wrn.FOUR._.CASES." localSheetId="0">{"MODEL","ALL STOCK",FALSE,"CS First Boston Merger Model";"MODEL","ALL CASH",FALSE,"CS First Boston Merger Model";"MODEL","ALL CASH WITH EQUITY OFFERING",FALSE,"CS First Boston Merger Model";"MODEL","HALF CASH/HALF STOCK",FALSE,"CS First Boston Merger Model"}</definedName>
    <definedName name="wrn.FOUR._.CASES." localSheetId="8">{"MODEL","ALL STOCK",FALSE,"CS First Boston Merger Model";"MODEL","ALL CASH",FALSE,"CS First Boston Merger Model";"MODEL","ALL CASH WITH EQUITY OFFERING",FALSE,"CS First Boston Merger Model";"MODEL","HALF CASH/HALF STOCK",FALSE,"CS First Boston Merger Model"}</definedName>
    <definedName name="wrn.FOUR._.CASES." localSheetId="6">{"MODEL","ALL STOCK",FALSE,"CS First Boston Merger Model";"MODEL","ALL CASH",FALSE,"CS First Boston Merger Model";"MODEL","ALL CASH WITH EQUITY OFFERING",FALSE,"CS First Boston Merger Model";"MODEL","HALF CASH/HALF STOCK",FALSE,"CS First Boston Merger Model"}</definedName>
    <definedName name="wrn.FOUR._.CASES." localSheetId="10">{"MODEL","ALL STOCK",FALSE,"CS First Boston Merger Model";"MODEL","ALL CASH",FALSE,"CS First Boston Merger Model";"MODEL","ALL CASH WITH EQUITY OFFERING",FALSE,"CS First Boston Merger Model";"MODEL","HALF CASH/HALF STOCK",FALSE,"CS First Boston Merger Model"}</definedName>
    <definedName name="wrn.FOUR._.CASES." localSheetId="4">{"MODEL","ALL STOCK",FALSE,"CS First Boston Merger Model";"MODEL","ALL CASH",FALSE,"CS First Boston Merger Model";"MODEL","ALL CASH WITH EQUITY OFFERING",FALSE,"CS First Boston Merger Model";"MODEL","HALF CASH/HALF STOCK",FALSE,"CS First Boston Merger Model"}</definedName>
    <definedName name="wrn.FOUR._.CASES." localSheetId="9">{"MODEL","ALL STOCK",FALSE,"CS First Boston Merger Model";"MODEL","ALL CASH",FALSE,"CS First Boston Merger Model";"MODEL","ALL CASH WITH EQUITY OFFERING",FALSE,"CS First Boston Merger Model";"MODEL","HALF CASH/HALF STOCK",FALSE,"CS First Boston Merger Model"}</definedName>
    <definedName name="wrn.FOUR._.CASES." localSheetId="3">{"MODEL","ALL STOCK",FALSE,"CS First Boston Merger Model";"MODEL","ALL CASH",FALSE,"CS First Boston Merger Model";"MODEL","ALL CASH WITH EQUITY OFFERING",FALSE,"CS First Boston Merger Model";"MODEL","HALF CASH/HALF STOCK",FALSE,"CS First Boston Merger Model"}</definedName>
    <definedName name="wrn.FOUR._.CASES." localSheetId="7">{"MODEL","ALL STOCK",FALSE,"CS First Boston Merger Model";"MODEL","ALL CASH",FALSE,"CS First Boston Merger Model";"MODEL","ALL CASH WITH EQUITY OFFERING",FALSE,"CS First Boston Merger Model";"MODEL","HALF CASH/HALF STOCK",FALSE,"CS First Boston Merger Model"}</definedName>
    <definedName name="wrn.FOUR._.CASES." localSheetId="1">{"MODEL","ALL STOCK",FALSE,"CS First Boston Merger Model";"MODEL","ALL CASH",FALSE,"CS First Boston Merger Model";"MODEL","ALL CASH WITH EQUITY OFFERING",FALSE,"CS First Boston Merger Model";"MODEL","HALF CASH/HALF STOCK",FALSE,"CS First Boston Merger Model"}</definedName>
    <definedName name="wrn.FOUR._.CASES." localSheetId="2">{"MODEL","ALL STOCK",FALSE,"CS First Boston Merger Model";"MODEL","ALL CASH",FALSE,"CS First Boston Merger Model";"MODEL","ALL CASH WITH EQUITY OFFERING",FALSE,"CS First Boston Merger Model";"MODEL","HALF CASH/HALF STOCK",FALSE,"CS First Boston Merger Model"}</definedName>
    <definedName name="wrn.FOUR._.CASES.">{"MODEL","ALL STOCK",FALSE,"CS First Boston Merger Model";"MODEL","ALL CASH",FALSE,"CS First Boston Merger Model";"MODEL","ALL CASH WITH EQUITY OFFERING",FALSE,"CS First Boston Merger Model";"MODEL","HALF CASH/HALF STOCK",FALSE,"CS First Boston Merger Model"}</definedName>
    <definedName name="wrn.Full." localSheetId="5">{"Comp1",#N/A,FALSE,"COMP";"Comp2",#N/A,FALSE,"COMP";"Comp3",#N/A,FALSE,"COMP";"Comp4",#N/A,FALSE,"COMP"}</definedName>
    <definedName name="wrn.Full." localSheetId="11">{"Comp1",#N/A,FALSE,"COMP";"Comp2",#N/A,FALSE,"COMP";"Comp3",#N/A,FALSE,"COMP";"Comp4",#N/A,FALSE,"COMP"}</definedName>
    <definedName name="wrn.Full." localSheetId="12">{"Comp1",#N/A,FALSE,"COMP";"Comp2",#N/A,FALSE,"COMP";"Comp3",#N/A,FALSE,"COMP";"Comp4",#N/A,FALSE,"COMP"}</definedName>
    <definedName name="wrn.Full." localSheetId="0">{"Comp1",#N/A,FALSE,"COMP";"Comp2",#N/A,FALSE,"COMP";"Comp3",#N/A,FALSE,"COMP";"Comp4",#N/A,FALSE,"COMP"}</definedName>
    <definedName name="wrn.Full." localSheetId="8">{"Comp1",#N/A,FALSE,"COMP";"Comp2",#N/A,FALSE,"COMP";"Comp3",#N/A,FALSE,"COMP";"Comp4",#N/A,FALSE,"COMP"}</definedName>
    <definedName name="wrn.Full." localSheetId="6">{"Comp1",#N/A,FALSE,"COMP";"Comp2",#N/A,FALSE,"COMP";"Comp3",#N/A,FALSE,"COMP";"Comp4",#N/A,FALSE,"COMP"}</definedName>
    <definedName name="wrn.Full." localSheetId="10">{"Comp1",#N/A,FALSE,"COMP";"Comp2",#N/A,FALSE,"COMP";"Comp3",#N/A,FALSE,"COMP";"Comp4",#N/A,FALSE,"COMP"}</definedName>
    <definedName name="wrn.Full." localSheetId="4">{"Comp1",#N/A,FALSE,"COMP";"Comp2",#N/A,FALSE,"COMP";"Comp3",#N/A,FALSE,"COMP";"Comp4",#N/A,FALSE,"COMP"}</definedName>
    <definedName name="wrn.Full." localSheetId="9">{"Comp1",#N/A,FALSE,"COMP";"Comp2",#N/A,FALSE,"COMP";"Comp3",#N/A,FALSE,"COMP";"Comp4",#N/A,FALSE,"COMP"}</definedName>
    <definedName name="wrn.Full." localSheetId="3">{"Comp1",#N/A,FALSE,"COMP";"Comp2",#N/A,FALSE,"COMP";"Comp3",#N/A,FALSE,"COMP";"Comp4",#N/A,FALSE,"COMP"}</definedName>
    <definedName name="wrn.Full." localSheetId="7">{"Comp1",#N/A,FALSE,"COMP";"Comp2",#N/A,FALSE,"COMP";"Comp3",#N/A,FALSE,"COMP";"Comp4",#N/A,FALSE,"COMP"}</definedName>
    <definedName name="wrn.Full." localSheetId="1">{"Comp1",#N/A,FALSE,"COMP";"Comp2",#N/A,FALSE,"COMP";"Comp3",#N/A,FALSE,"COMP";"Comp4",#N/A,FALSE,"COMP"}</definedName>
    <definedName name="wrn.Full." localSheetId="2">{"Comp1",#N/A,FALSE,"COMP";"Comp2",#N/A,FALSE,"COMP";"Comp3",#N/A,FALSE,"COMP";"Comp4",#N/A,FALSE,"COMP"}</definedName>
    <definedName name="wrn.Full.">{"Comp1",#N/A,FALSE,"COMP";"Comp2",#N/A,FALSE,"COMP";"Comp3",#N/A,FALSE,"COMP";"Comp4",#N/A,FALSE,"COMP"}</definedName>
    <definedName name="wrn.full._.report." localSheetId="5">{"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2">{"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0">{"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8">{"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6">{"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0">{"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4">{"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9">{"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3">{"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7">{"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2">{"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d." localSheetId="5" hidden="1">{#N/A,#N/A,FALSE,"Summary";#N/A,#N/A,FALSE,"Annual";#N/A,#N/A,FALSE,"Quarterly";#N/A,#N/A,FALSE,"Land Systems";#N/A,#N/A,FALSE,"LandSystemsQtr";#N/A,#N/A,FALSE,"E.B.";#N/A,#N/A,FALSE,"EBqtr";#N/A,#N/A,FALSE,"Other";#N/A,#N/A,FALSE,"Other, Qtr.";#N/A,#N/A,FALSE,"Balance Sht.";#N/A,#N/A,FALSE,"BalShtQtr";#N/A,#N/A,FALSE,"Cashflow";#N/A,#N/A,FALSE,"CashflowQtr"}</definedName>
    <definedName name="wrn.gd." localSheetId="11" hidden="1">{#N/A,#N/A,FALSE,"Summary";#N/A,#N/A,FALSE,"Annual";#N/A,#N/A,FALSE,"Quarterly";#N/A,#N/A,FALSE,"Land Systems";#N/A,#N/A,FALSE,"LandSystemsQtr";#N/A,#N/A,FALSE,"E.B.";#N/A,#N/A,FALSE,"EBqtr";#N/A,#N/A,FALSE,"Other";#N/A,#N/A,FALSE,"Other, Qtr.";#N/A,#N/A,FALSE,"Balance Sht.";#N/A,#N/A,FALSE,"BalShtQtr";#N/A,#N/A,FALSE,"Cashflow";#N/A,#N/A,FALSE,"CashflowQtr"}</definedName>
    <definedName name="wrn.gd." localSheetId="12" hidden="1">{#N/A,#N/A,FALSE,"Summary";#N/A,#N/A,FALSE,"Annual";#N/A,#N/A,FALSE,"Quarterly";#N/A,#N/A,FALSE,"Land Systems";#N/A,#N/A,FALSE,"LandSystemsQtr";#N/A,#N/A,FALSE,"E.B.";#N/A,#N/A,FALSE,"EBqtr";#N/A,#N/A,FALSE,"Other";#N/A,#N/A,FALSE,"Other, Qtr.";#N/A,#N/A,FALSE,"Balance Sht.";#N/A,#N/A,FALSE,"BalShtQtr";#N/A,#N/A,FALSE,"Cashflow";#N/A,#N/A,FALSE,"CashflowQtr"}</definedName>
    <definedName name="wrn.gd." localSheetId="0" hidden="1">{#N/A,#N/A,FALSE,"Summary";#N/A,#N/A,FALSE,"Annual";#N/A,#N/A,FALSE,"Quarterly";#N/A,#N/A,FALSE,"Land Systems";#N/A,#N/A,FALSE,"LandSystemsQtr";#N/A,#N/A,FALSE,"E.B.";#N/A,#N/A,FALSE,"EBqtr";#N/A,#N/A,FALSE,"Other";#N/A,#N/A,FALSE,"Other, Qtr.";#N/A,#N/A,FALSE,"Balance Sht.";#N/A,#N/A,FALSE,"BalShtQtr";#N/A,#N/A,FALSE,"Cashflow";#N/A,#N/A,FALSE,"CashflowQtr"}</definedName>
    <definedName name="wrn.gd." localSheetId="8" hidden="1">{#N/A,#N/A,FALSE,"Summary";#N/A,#N/A,FALSE,"Annual";#N/A,#N/A,FALSE,"Quarterly";#N/A,#N/A,FALSE,"Land Systems";#N/A,#N/A,FALSE,"LandSystemsQtr";#N/A,#N/A,FALSE,"E.B.";#N/A,#N/A,FALSE,"EBqtr";#N/A,#N/A,FALSE,"Other";#N/A,#N/A,FALSE,"Other, Qtr.";#N/A,#N/A,FALSE,"Balance Sht.";#N/A,#N/A,FALSE,"BalShtQtr";#N/A,#N/A,FALSE,"Cashflow";#N/A,#N/A,FALSE,"CashflowQtr"}</definedName>
    <definedName name="wrn.gd." localSheetId="6" hidden="1">{#N/A,#N/A,FALSE,"Summary";#N/A,#N/A,FALSE,"Annual";#N/A,#N/A,FALSE,"Quarterly";#N/A,#N/A,FALSE,"Land Systems";#N/A,#N/A,FALSE,"LandSystemsQtr";#N/A,#N/A,FALSE,"E.B.";#N/A,#N/A,FALSE,"EBqtr";#N/A,#N/A,FALSE,"Other";#N/A,#N/A,FALSE,"Other, Qtr.";#N/A,#N/A,FALSE,"Balance Sht.";#N/A,#N/A,FALSE,"BalShtQtr";#N/A,#N/A,FALSE,"Cashflow";#N/A,#N/A,FALSE,"CashflowQtr"}</definedName>
    <definedName name="wrn.gd." localSheetId="10" hidden="1">{#N/A,#N/A,FALSE,"Summary";#N/A,#N/A,FALSE,"Annual";#N/A,#N/A,FALSE,"Quarterly";#N/A,#N/A,FALSE,"Land Systems";#N/A,#N/A,FALSE,"LandSystemsQtr";#N/A,#N/A,FALSE,"E.B.";#N/A,#N/A,FALSE,"EBqtr";#N/A,#N/A,FALSE,"Other";#N/A,#N/A,FALSE,"Other, Qtr.";#N/A,#N/A,FALSE,"Balance Sht.";#N/A,#N/A,FALSE,"BalShtQtr";#N/A,#N/A,FALSE,"Cashflow";#N/A,#N/A,FALSE,"CashflowQtr"}</definedName>
    <definedName name="wrn.gd." localSheetId="4" hidden="1">{#N/A,#N/A,FALSE,"Summary";#N/A,#N/A,FALSE,"Annual";#N/A,#N/A,FALSE,"Quarterly";#N/A,#N/A,FALSE,"Land Systems";#N/A,#N/A,FALSE,"LandSystemsQtr";#N/A,#N/A,FALSE,"E.B.";#N/A,#N/A,FALSE,"EBqtr";#N/A,#N/A,FALSE,"Other";#N/A,#N/A,FALSE,"Other, Qtr.";#N/A,#N/A,FALSE,"Balance Sht.";#N/A,#N/A,FALSE,"BalShtQtr";#N/A,#N/A,FALSE,"Cashflow";#N/A,#N/A,FALSE,"CashflowQtr"}</definedName>
    <definedName name="wrn.gd." localSheetId="9" hidden="1">{#N/A,#N/A,FALSE,"Summary";#N/A,#N/A,FALSE,"Annual";#N/A,#N/A,FALSE,"Quarterly";#N/A,#N/A,FALSE,"Land Systems";#N/A,#N/A,FALSE,"LandSystemsQtr";#N/A,#N/A,FALSE,"E.B.";#N/A,#N/A,FALSE,"EBqtr";#N/A,#N/A,FALSE,"Other";#N/A,#N/A,FALSE,"Other, Qtr.";#N/A,#N/A,FALSE,"Balance Sht.";#N/A,#N/A,FALSE,"BalShtQtr";#N/A,#N/A,FALSE,"Cashflow";#N/A,#N/A,FALSE,"CashflowQtr"}</definedName>
    <definedName name="wrn.gd." localSheetId="3" hidden="1">{#N/A,#N/A,FALSE,"Summary";#N/A,#N/A,FALSE,"Annual";#N/A,#N/A,FALSE,"Quarterly";#N/A,#N/A,FALSE,"Land Systems";#N/A,#N/A,FALSE,"LandSystemsQtr";#N/A,#N/A,FALSE,"E.B.";#N/A,#N/A,FALSE,"EBqtr";#N/A,#N/A,FALSE,"Other";#N/A,#N/A,FALSE,"Other, Qtr.";#N/A,#N/A,FALSE,"Balance Sht.";#N/A,#N/A,FALSE,"BalShtQtr";#N/A,#N/A,FALSE,"Cashflow";#N/A,#N/A,FALSE,"CashflowQtr"}</definedName>
    <definedName name="wrn.gd." localSheetId="7" hidden="1">{#N/A,#N/A,FALSE,"Summary";#N/A,#N/A,FALSE,"Annual";#N/A,#N/A,FALSE,"Quarterly";#N/A,#N/A,FALSE,"Land Systems";#N/A,#N/A,FALSE,"LandSystemsQtr";#N/A,#N/A,FALSE,"E.B.";#N/A,#N/A,FALSE,"EBqtr";#N/A,#N/A,FALSE,"Other";#N/A,#N/A,FALSE,"Other, Qtr.";#N/A,#N/A,FALSE,"Balance Sht.";#N/A,#N/A,FALSE,"BalShtQtr";#N/A,#N/A,FALSE,"Cashflow";#N/A,#N/A,FALSE,"CashflowQtr"}</definedName>
    <definedName name="wrn.gd." localSheetId="1" hidden="1">{#N/A,#N/A,FALSE,"Summary";#N/A,#N/A,FALSE,"Annual";#N/A,#N/A,FALSE,"Quarterly";#N/A,#N/A,FALSE,"Land Systems";#N/A,#N/A,FALSE,"LandSystemsQtr";#N/A,#N/A,FALSE,"E.B.";#N/A,#N/A,FALSE,"EBqtr";#N/A,#N/A,FALSE,"Other";#N/A,#N/A,FALSE,"Other, Qtr.";#N/A,#N/A,FALSE,"Balance Sht.";#N/A,#N/A,FALSE,"BalShtQtr";#N/A,#N/A,FALSE,"Cashflow";#N/A,#N/A,FALSE,"CashflowQtr"}</definedName>
    <definedName name="wrn.gd." localSheetId="2" hidden="1">{#N/A,#N/A,FALSE,"Summary";#N/A,#N/A,FALSE,"Annual";#N/A,#N/A,FALSE,"Quarterly";#N/A,#N/A,FALSE,"Land Systems";#N/A,#N/A,FALSE,"LandSystemsQtr";#N/A,#N/A,FALSE,"E.B.";#N/A,#N/A,FALSE,"EBqtr";#N/A,#N/A,FALSE,"Other";#N/A,#N/A,FALSE,"Other, Qtr.";#N/A,#N/A,FALSE,"Balance Sht.";#N/A,#N/A,FALSE,"BalShtQtr";#N/A,#N/A,FALSE,"Cashflow";#N/A,#N/A,FALSE,"CashflowQtr"}</definedName>
    <definedName name="wrn.gd." hidden="1">{#N/A,#N/A,FALSE,"Summary";#N/A,#N/A,FALSE,"Annual";#N/A,#N/A,FALSE,"Quarterly";#N/A,#N/A,FALSE,"Land Systems";#N/A,#N/A,FALSE,"LandSystemsQtr";#N/A,#N/A,FALSE,"E.B.";#N/A,#N/A,FALSE,"EBqtr";#N/A,#N/A,FALSE,"Other";#N/A,#N/A,FALSE,"Other, Qtr.";#N/A,#N/A,FALSE,"Balance Sht.";#N/A,#N/A,FALSE,"BalShtQtr";#N/A,#N/A,FALSE,"Cashflow";#N/A,#N/A,FALSE,"CashflowQtr"}</definedName>
    <definedName name="wrn.Havaianas._.e._.GDV." localSheetId="5" hidden="1">{#N/A,#N/A,FALSE,"HAVAIANAS 24";#N/A,#N/A,FALSE,"Havaianas Mês e Acum 25";#N/A,#N/A,FALSE,"Havaianas Acum 26";#N/A,#N/A,FALSE,"GRANDES VOLUMES 27";#N/A,#N/A,FALSE,"GDV Mês e Acum 28";#N/A,#N/A,FALSE,"GDV Acum 29"}</definedName>
    <definedName name="wrn.Havaianas._.e._.GDV." localSheetId="11" hidden="1">{#N/A,#N/A,FALSE,"HAVAIANAS 24";#N/A,#N/A,FALSE,"Havaianas Mês e Acum 25";#N/A,#N/A,FALSE,"Havaianas Acum 26";#N/A,#N/A,FALSE,"GRANDES VOLUMES 27";#N/A,#N/A,FALSE,"GDV Mês e Acum 28";#N/A,#N/A,FALSE,"GDV Acum 29"}</definedName>
    <definedName name="wrn.Havaianas._.e._.GDV." localSheetId="12" hidden="1">{#N/A,#N/A,FALSE,"HAVAIANAS 24";#N/A,#N/A,FALSE,"Havaianas Mês e Acum 25";#N/A,#N/A,FALSE,"Havaianas Acum 26";#N/A,#N/A,FALSE,"GRANDES VOLUMES 27";#N/A,#N/A,FALSE,"GDV Mês e Acum 28";#N/A,#N/A,FALSE,"GDV Acum 29"}</definedName>
    <definedName name="wrn.Havaianas._.e._.GDV." localSheetId="0" hidden="1">{#N/A,#N/A,FALSE,"HAVAIANAS 24";#N/A,#N/A,FALSE,"Havaianas Mês e Acum 25";#N/A,#N/A,FALSE,"Havaianas Acum 26";#N/A,#N/A,FALSE,"GRANDES VOLUMES 27";#N/A,#N/A,FALSE,"GDV Mês e Acum 28";#N/A,#N/A,FALSE,"GDV Acum 29"}</definedName>
    <definedName name="wrn.Havaianas._.e._.GDV." localSheetId="8" hidden="1">{#N/A,#N/A,FALSE,"HAVAIANAS 24";#N/A,#N/A,FALSE,"Havaianas Mês e Acum 25";#N/A,#N/A,FALSE,"Havaianas Acum 26";#N/A,#N/A,FALSE,"GRANDES VOLUMES 27";#N/A,#N/A,FALSE,"GDV Mês e Acum 28";#N/A,#N/A,FALSE,"GDV Acum 29"}</definedName>
    <definedName name="wrn.Havaianas._.e._.GDV." localSheetId="6" hidden="1">{#N/A,#N/A,FALSE,"HAVAIANAS 24";#N/A,#N/A,FALSE,"Havaianas Mês e Acum 25";#N/A,#N/A,FALSE,"Havaianas Acum 26";#N/A,#N/A,FALSE,"GRANDES VOLUMES 27";#N/A,#N/A,FALSE,"GDV Mês e Acum 28";#N/A,#N/A,FALSE,"GDV Acum 29"}</definedName>
    <definedName name="wrn.Havaianas._.e._.GDV." localSheetId="10" hidden="1">{#N/A,#N/A,FALSE,"HAVAIANAS 24";#N/A,#N/A,FALSE,"Havaianas Mês e Acum 25";#N/A,#N/A,FALSE,"Havaianas Acum 26";#N/A,#N/A,FALSE,"GRANDES VOLUMES 27";#N/A,#N/A,FALSE,"GDV Mês e Acum 28";#N/A,#N/A,FALSE,"GDV Acum 29"}</definedName>
    <definedName name="wrn.Havaianas._.e._.GDV." localSheetId="3" hidden="1">{#N/A,#N/A,FALSE,"HAVAIANAS 24";#N/A,#N/A,FALSE,"Havaianas Mês e Acum 25";#N/A,#N/A,FALSE,"Havaianas Acum 26";#N/A,#N/A,FALSE,"GRANDES VOLUMES 27";#N/A,#N/A,FALSE,"GDV Mês e Acum 28";#N/A,#N/A,FALSE,"GDV Acum 29"}</definedName>
    <definedName name="wrn.Havaianas._.e._.GDV." localSheetId="7" hidden="1">{#N/A,#N/A,FALSE,"HAVAIANAS 24";#N/A,#N/A,FALSE,"Havaianas Mês e Acum 25";#N/A,#N/A,FALSE,"Havaianas Acum 26";#N/A,#N/A,FALSE,"GRANDES VOLUMES 27";#N/A,#N/A,FALSE,"GDV Mês e Acum 28";#N/A,#N/A,FALSE,"GDV Acum 29"}</definedName>
    <definedName name="wrn.Havaianas._.e._.GDV." hidden="1">{#N/A,#N/A,FALSE,"HAVAIANAS 24";#N/A,#N/A,FALSE,"Havaianas Mês e Acum 25";#N/A,#N/A,FALSE,"Havaianas Acum 26";#N/A,#N/A,FALSE,"GRANDES VOLUMES 27";#N/A,#N/A,FALSE,"GDV Mês e Acum 28";#N/A,#N/A,FALSE,"GDV Acum 29"}</definedName>
    <definedName name="wrn.Level._.4." localSheetId="5" hidden="1">{#N/A,#N/A,FALSE,"Income";#N/A,#N/A,FALSE,"EPS";#N/A,#N/A,FALSE,"CashFlow";#N/A,#N/A,FALSE,"Quarterly";#N/A,#N/A,FALSE,"Dividend";#N/A,#N/A,FALSE,"DetailedRegional";#N/A,#N/A,FALSE,"Return On Equity";#N/A,#N/A,FALSE,"Financials &amp; Ratios";#N/A,#N/A,FALSE,"Other";#N/A,#N/A,FALSE,"Inventory"}</definedName>
    <definedName name="wrn.Level._.4." localSheetId="11" hidden="1">{#N/A,#N/A,FALSE,"Income";#N/A,#N/A,FALSE,"EPS";#N/A,#N/A,FALSE,"CashFlow";#N/A,#N/A,FALSE,"Quarterly";#N/A,#N/A,FALSE,"Dividend";#N/A,#N/A,FALSE,"DetailedRegional";#N/A,#N/A,FALSE,"Return On Equity";#N/A,#N/A,FALSE,"Financials &amp; Ratios";#N/A,#N/A,FALSE,"Other";#N/A,#N/A,FALSE,"Inventory"}</definedName>
    <definedName name="wrn.Level._.4." localSheetId="12" hidden="1">{#N/A,#N/A,FALSE,"Income";#N/A,#N/A,FALSE,"EPS";#N/A,#N/A,FALSE,"CashFlow";#N/A,#N/A,FALSE,"Quarterly";#N/A,#N/A,FALSE,"Dividend";#N/A,#N/A,FALSE,"DetailedRegional";#N/A,#N/A,FALSE,"Return On Equity";#N/A,#N/A,FALSE,"Financials &amp; Ratios";#N/A,#N/A,FALSE,"Other";#N/A,#N/A,FALSE,"Inventory"}</definedName>
    <definedName name="wrn.Level._.4." localSheetId="0" hidden="1">{#N/A,#N/A,FALSE,"Income";#N/A,#N/A,FALSE,"EPS";#N/A,#N/A,FALSE,"CashFlow";#N/A,#N/A,FALSE,"Quarterly";#N/A,#N/A,FALSE,"Dividend";#N/A,#N/A,FALSE,"DetailedRegional";#N/A,#N/A,FALSE,"Return On Equity";#N/A,#N/A,FALSE,"Financials &amp; Ratios";#N/A,#N/A,FALSE,"Other";#N/A,#N/A,FALSE,"Inventory"}</definedName>
    <definedName name="wrn.Level._.4." localSheetId="8" hidden="1">{#N/A,#N/A,FALSE,"Income";#N/A,#N/A,FALSE,"EPS";#N/A,#N/A,FALSE,"CashFlow";#N/A,#N/A,FALSE,"Quarterly";#N/A,#N/A,FALSE,"Dividend";#N/A,#N/A,FALSE,"DetailedRegional";#N/A,#N/A,FALSE,"Return On Equity";#N/A,#N/A,FALSE,"Financials &amp; Ratios";#N/A,#N/A,FALSE,"Other";#N/A,#N/A,FALSE,"Inventory"}</definedName>
    <definedName name="wrn.Level._.4." localSheetId="6" hidden="1">{#N/A,#N/A,FALSE,"Income";#N/A,#N/A,FALSE,"EPS";#N/A,#N/A,FALSE,"CashFlow";#N/A,#N/A,FALSE,"Quarterly";#N/A,#N/A,FALSE,"Dividend";#N/A,#N/A,FALSE,"DetailedRegional";#N/A,#N/A,FALSE,"Return On Equity";#N/A,#N/A,FALSE,"Financials &amp; Ratios";#N/A,#N/A,FALSE,"Other";#N/A,#N/A,FALSE,"Inventory"}</definedName>
    <definedName name="wrn.Level._.4." localSheetId="10" hidden="1">{#N/A,#N/A,FALSE,"Income";#N/A,#N/A,FALSE,"EPS";#N/A,#N/A,FALSE,"CashFlow";#N/A,#N/A,FALSE,"Quarterly";#N/A,#N/A,FALSE,"Dividend";#N/A,#N/A,FALSE,"DetailedRegional";#N/A,#N/A,FALSE,"Return On Equity";#N/A,#N/A,FALSE,"Financials &amp; Ratios";#N/A,#N/A,FALSE,"Other";#N/A,#N/A,FALSE,"Inventory"}</definedName>
    <definedName name="wrn.Level._.4." localSheetId="4" hidden="1">{#N/A,#N/A,FALSE,"Income";#N/A,#N/A,FALSE,"EPS";#N/A,#N/A,FALSE,"CashFlow";#N/A,#N/A,FALSE,"Quarterly";#N/A,#N/A,FALSE,"Dividend";#N/A,#N/A,FALSE,"DetailedRegional";#N/A,#N/A,FALSE,"Return On Equity";#N/A,#N/A,FALSE,"Financials &amp; Ratios";#N/A,#N/A,FALSE,"Other";#N/A,#N/A,FALSE,"Inventory"}</definedName>
    <definedName name="wrn.Level._.4." localSheetId="9" hidden="1">{#N/A,#N/A,FALSE,"Income";#N/A,#N/A,FALSE,"EPS";#N/A,#N/A,FALSE,"CashFlow";#N/A,#N/A,FALSE,"Quarterly";#N/A,#N/A,FALSE,"Dividend";#N/A,#N/A,FALSE,"DetailedRegional";#N/A,#N/A,FALSE,"Return On Equity";#N/A,#N/A,FALSE,"Financials &amp; Ratios";#N/A,#N/A,FALSE,"Other";#N/A,#N/A,FALSE,"Inventory"}</definedName>
    <definedName name="wrn.Level._.4." localSheetId="3" hidden="1">{#N/A,#N/A,FALSE,"Income";#N/A,#N/A,FALSE,"EPS";#N/A,#N/A,FALSE,"CashFlow";#N/A,#N/A,FALSE,"Quarterly";#N/A,#N/A,FALSE,"Dividend";#N/A,#N/A,FALSE,"DetailedRegional";#N/A,#N/A,FALSE,"Return On Equity";#N/A,#N/A,FALSE,"Financials &amp; Ratios";#N/A,#N/A,FALSE,"Other";#N/A,#N/A,FALSE,"Inventory"}</definedName>
    <definedName name="wrn.Level._.4." localSheetId="7" hidden="1">{#N/A,#N/A,FALSE,"Income";#N/A,#N/A,FALSE,"EPS";#N/A,#N/A,FALSE,"CashFlow";#N/A,#N/A,FALSE,"Quarterly";#N/A,#N/A,FALSE,"Dividend";#N/A,#N/A,FALSE,"DetailedRegional";#N/A,#N/A,FALSE,"Return On Equity";#N/A,#N/A,FALSE,"Financials &amp; Ratios";#N/A,#N/A,FALSE,"Other";#N/A,#N/A,FALSE,"Inventory"}</definedName>
    <definedName name="wrn.Level._.4." localSheetId="1" hidden="1">{#N/A,#N/A,FALSE,"Income";#N/A,#N/A,FALSE,"EPS";#N/A,#N/A,FALSE,"CashFlow";#N/A,#N/A,FALSE,"Quarterly";#N/A,#N/A,FALSE,"Dividend";#N/A,#N/A,FALSE,"DetailedRegional";#N/A,#N/A,FALSE,"Return On Equity";#N/A,#N/A,FALSE,"Financials &amp; Ratios";#N/A,#N/A,FALSE,"Other";#N/A,#N/A,FALSE,"Inventory"}</definedName>
    <definedName name="wrn.Level._.4." localSheetId="2" hidden="1">{#N/A,#N/A,FALSE,"Income";#N/A,#N/A,FALSE,"EPS";#N/A,#N/A,FALSE,"CashFlow";#N/A,#N/A,FALSE,"Quarterly";#N/A,#N/A,FALSE,"Dividend";#N/A,#N/A,FALSE,"DetailedRegional";#N/A,#N/A,FALSE,"Return On Equity";#N/A,#N/A,FALSE,"Financials &amp; Ratios";#N/A,#N/A,FALSE,"Other";#N/A,#N/A,FALSE,"Inventory"}</definedName>
    <definedName name="wrn.Level._.4." hidden="1">{#N/A,#N/A,FALSE,"Income";#N/A,#N/A,FALSE,"EPS";#N/A,#N/A,FALSE,"CashFlow";#N/A,#N/A,FALSE,"Quarterly";#N/A,#N/A,FALSE,"Dividend";#N/A,#N/A,FALSE,"DetailedRegional";#N/A,#N/A,FALSE,"Return On Equity";#N/A,#N/A,FALSE,"Financials &amp; Ratios";#N/A,#N/A,FALSE,"Other";#N/A,#N/A,FALSE,"Inventory"}</definedName>
    <definedName name="wrn.Meggashop." localSheetId="5" hidden="1">{#N/A,#N/A,FALSE,"MEGGASHOP 36";#N/A,#N/A,FALSE,"MEGGASHOP Mês e Acum 37";#N/A,#N/A,FALSE,"MEGGASHOP Acum 38"}</definedName>
    <definedName name="wrn.Meggashop." localSheetId="11" hidden="1">{#N/A,#N/A,FALSE,"MEGGASHOP 36";#N/A,#N/A,FALSE,"MEGGASHOP Mês e Acum 37";#N/A,#N/A,FALSE,"MEGGASHOP Acum 38"}</definedName>
    <definedName name="wrn.Meggashop." localSheetId="12" hidden="1">{#N/A,#N/A,FALSE,"MEGGASHOP 36";#N/A,#N/A,FALSE,"MEGGASHOP Mês e Acum 37";#N/A,#N/A,FALSE,"MEGGASHOP Acum 38"}</definedName>
    <definedName name="wrn.Meggashop." localSheetId="0" hidden="1">{#N/A,#N/A,FALSE,"MEGGASHOP 36";#N/A,#N/A,FALSE,"MEGGASHOP Mês e Acum 37";#N/A,#N/A,FALSE,"MEGGASHOP Acum 38"}</definedName>
    <definedName name="wrn.Meggashop." localSheetId="8" hidden="1">{#N/A,#N/A,FALSE,"MEGGASHOP 36";#N/A,#N/A,FALSE,"MEGGASHOP Mês e Acum 37";#N/A,#N/A,FALSE,"MEGGASHOP Acum 38"}</definedName>
    <definedName name="wrn.Meggashop." localSheetId="6" hidden="1">{#N/A,#N/A,FALSE,"MEGGASHOP 36";#N/A,#N/A,FALSE,"MEGGASHOP Mês e Acum 37";#N/A,#N/A,FALSE,"MEGGASHOP Acum 38"}</definedName>
    <definedName name="wrn.Meggashop." localSheetId="10" hidden="1">{#N/A,#N/A,FALSE,"MEGGASHOP 36";#N/A,#N/A,FALSE,"MEGGASHOP Mês e Acum 37";#N/A,#N/A,FALSE,"MEGGASHOP Acum 38"}</definedName>
    <definedName name="wrn.Meggashop." localSheetId="3" hidden="1">{#N/A,#N/A,FALSE,"MEGGASHOP 36";#N/A,#N/A,FALSE,"MEGGASHOP Mês e Acum 37";#N/A,#N/A,FALSE,"MEGGASHOP Acum 38"}</definedName>
    <definedName name="wrn.Meggashop." localSheetId="7" hidden="1">{#N/A,#N/A,FALSE,"MEGGASHOP 36";#N/A,#N/A,FALSE,"MEGGASHOP Mês e Acum 37";#N/A,#N/A,FALSE,"MEGGASHOP Acum 38"}</definedName>
    <definedName name="wrn.Meggashop." hidden="1">{#N/A,#N/A,FALSE,"MEGGASHOP 36";#N/A,#N/A,FALSE,"MEGGASHOP Mês e Acum 37";#N/A,#N/A,FALSE,"MEGGASHOP Acum 38"}</definedName>
    <definedName name="wrn.Mizuno." localSheetId="5" hidden="1">{#N/A,#N/A,FALSE,"MIZUNO 21";#N/A,#N/A,FALSE,"Mizuno Mês e Acum 22";#N/A,#N/A,FALSE,"Mizuno Acum 23"}</definedName>
    <definedName name="wrn.Mizuno." localSheetId="11" hidden="1">{#N/A,#N/A,FALSE,"MIZUNO 21";#N/A,#N/A,FALSE,"Mizuno Mês e Acum 22";#N/A,#N/A,FALSE,"Mizuno Acum 23"}</definedName>
    <definedName name="wrn.Mizuno." localSheetId="12" hidden="1">{#N/A,#N/A,FALSE,"MIZUNO 21";#N/A,#N/A,FALSE,"Mizuno Mês e Acum 22";#N/A,#N/A,FALSE,"Mizuno Acum 23"}</definedName>
    <definedName name="wrn.Mizuno." localSheetId="0" hidden="1">{#N/A,#N/A,FALSE,"MIZUNO 21";#N/A,#N/A,FALSE,"Mizuno Mês e Acum 22";#N/A,#N/A,FALSE,"Mizuno Acum 23"}</definedName>
    <definedName name="wrn.Mizuno." localSheetId="8" hidden="1">{#N/A,#N/A,FALSE,"MIZUNO 21";#N/A,#N/A,FALSE,"Mizuno Mês e Acum 22";#N/A,#N/A,FALSE,"Mizuno Acum 23"}</definedName>
    <definedName name="wrn.Mizuno." localSheetId="6" hidden="1">{#N/A,#N/A,FALSE,"MIZUNO 21";#N/A,#N/A,FALSE,"Mizuno Mês e Acum 22";#N/A,#N/A,FALSE,"Mizuno Acum 23"}</definedName>
    <definedName name="wrn.Mizuno." localSheetId="10" hidden="1">{#N/A,#N/A,FALSE,"MIZUNO 21";#N/A,#N/A,FALSE,"Mizuno Mês e Acum 22";#N/A,#N/A,FALSE,"Mizuno Acum 23"}</definedName>
    <definedName name="wrn.Mizuno." localSheetId="3" hidden="1">{#N/A,#N/A,FALSE,"MIZUNO 21";#N/A,#N/A,FALSE,"Mizuno Mês e Acum 22";#N/A,#N/A,FALSE,"Mizuno Acum 23"}</definedName>
    <definedName name="wrn.Mizuno." localSheetId="7" hidden="1">{#N/A,#N/A,FALSE,"MIZUNO 21";#N/A,#N/A,FALSE,"Mizuno Mês e Acum 22";#N/A,#N/A,FALSE,"Mizuno Acum 23"}</definedName>
    <definedName name="wrn.Mizuno." hidden="1">{#N/A,#N/A,FALSE,"MIZUNO 21";#N/A,#N/A,FALSE,"Mizuno Mês e Acum 22";#N/A,#N/A,FALSE,"Mizuno Acum 23"}</definedName>
    <definedName name="wrn.Model._.Level._.3." localSheetId="5" hidden="1">{"Income (All hidden)",#N/A,FALSE,"Income";"EPS (All Hidden)",#N/A,FALSE,"EPS";"EPS (All Hidden)",#N/A,FALSE,"CashFlow";"Quarterly (Last, Current and Next)",#N/A,FALSE,"Quarterly"}</definedName>
    <definedName name="wrn.Model._.Level._.3." localSheetId="11" hidden="1">{"Income (All hidden)",#N/A,FALSE,"Income";"EPS (All Hidden)",#N/A,FALSE,"EPS";"EPS (All Hidden)",#N/A,FALSE,"CashFlow";"Quarterly (Last, Current and Next)",#N/A,FALSE,"Quarterly"}</definedName>
    <definedName name="wrn.Model._.Level._.3." localSheetId="12" hidden="1">{"Income (All hidden)",#N/A,FALSE,"Income";"EPS (All Hidden)",#N/A,FALSE,"EPS";"EPS (All Hidden)",#N/A,FALSE,"CashFlow";"Quarterly (Last, Current and Next)",#N/A,FALSE,"Quarterly"}</definedName>
    <definedName name="wrn.Model._.Level._.3." localSheetId="0" hidden="1">{"Income (All hidden)",#N/A,FALSE,"Income";"EPS (All Hidden)",#N/A,FALSE,"EPS";"EPS (All Hidden)",#N/A,FALSE,"CashFlow";"Quarterly (Last, Current and Next)",#N/A,FALSE,"Quarterly"}</definedName>
    <definedName name="wrn.Model._.Level._.3." localSheetId="8" hidden="1">{"Income (All hidden)",#N/A,FALSE,"Income";"EPS (All Hidden)",#N/A,FALSE,"EPS";"EPS (All Hidden)",#N/A,FALSE,"CashFlow";"Quarterly (Last, Current and Next)",#N/A,FALSE,"Quarterly"}</definedName>
    <definedName name="wrn.Model._.Level._.3." localSheetId="6" hidden="1">{"Income (All hidden)",#N/A,FALSE,"Income";"EPS (All Hidden)",#N/A,FALSE,"EPS";"EPS (All Hidden)",#N/A,FALSE,"CashFlow";"Quarterly (Last, Current and Next)",#N/A,FALSE,"Quarterly"}</definedName>
    <definedName name="wrn.Model._.Level._.3." localSheetId="10" hidden="1">{"Income (All hidden)",#N/A,FALSE,"Income";"EPS (All Hidden)",#N/A,FALSE,"EPS";"EPS (All Hidden)",#N/A,FALSE,"CashFlow";"Quarterly (Last, Current and Next)",#N/A,FALSE,"Quarterly"}</definedName>
    <definedName name="wrn.Model._.Level._.3." localSheetId="4" hidden="1">{"Income (All hidden)",#N/A,FALSE,"Income";"EPS (All Hidden)",#N/A,FALSE,"EPS";"EPS (All Hidden)",#N/A,FALSE,"CashFlow";"Quarterly (Last, Current and Next)",#N/A,FALSE,"Quarterly"}</definedName>
    <definedName name="wrn.Model._.Level._.3." localSheetId="9" hidden="1">{"Income (All hidden)",#N/A,FALSE,"Income";"EPS (All Hidden)",#N/A,FALSE,"EPS";"EPS (All Hidden)",#N/A,FALSE,"CashFlow";"Quarterly (Last, Current and Next)",#N/A,FALSE,"Quarterly"}</definedName>
    <definedName name="wrn.Model._.Level._.3." localSheetId="3" hidden="1">{"Income (All hidden)",#N/A,FALSE,"Income";"EPS (All Hidden)",#N/A,FALSE,"EPS";"EPS (All Hidden)",#N/A,FALSE,"CashFlow";"Quarterly (Last, Current and Next)",#N/A,FALSE,"Quarterly"}</definedName>
    <definedName name="wrn.Model._.Level._.3." localSheetId="7" hidden="1">{"Income (All hidden)",#N/A,FALSE,"Income";"EPS (All Hidden)",#N/A,FALSE,"EPS";"EPS (All Hidden)",#N/A,FALSE,"CashFlow";"Quarterly (Last, Current and Next)",#N/A,FALSE,"Quarterly"}</definedName>
    <definedName name="wrn.Model._.Level._.3." localSheetId="1" hidden="1">{"Income (All hidden)",#N/A,FALSE,"Income";"EPS (All Hidden)",#N/A,FALSE,"EPS";"EPS (All Hidden)",#N/A,FALSE,"CashFlow";"Quarterly (Last, Current and Next)",#N/A,FALSE,"Quarterly"}</definedName>
    <definedName name="wrn.Model._.Level._.3." localSheetId="2" hidden="1">{"Income (All hidden)",#N/A,FALSE,"Income";"EPS (All Hidden)",#N/A,FALSE,"EPS";"EPS (All Hidden)",#N/A,FALSE,"CashFlow";"Quarterly (Last, Current and Next)",#N/A,FALSE,"Quarterly"}</definedName>
    <definedName name="wrn.Model._.Level._.3." hidden="1">{"Income (All hidden)",#N/A,FALSE,"Income";"EPS (All Hidden)",#N/A,FALSE,"EPS";"EPS (All Hidden)",#N/A,FALSE,"CashFlow";"Quarterly (Last, Current and Next)",#N/A,FALSE,"Quarterly"}</definedName>
    <definedName name="wrn.newoutput" localSheetId="5">{"DCF","UPSIDE CASE",FALSE,"Sheet1";"DCF","BASE CASE",FALSE,"Sheet1";"DCF","DOWNSIDE CASE",FALSE,"Sheet1"}</definedName>
    <definedName name="wrn.newoutput" localSheetId="11">{"DCF","UPSIDE CASE",FALSE,"Sheet1";"DCF","BASE CASE",FALSE,"Sheet1";"DCF","DOWNSIDE CASE",FALSE,"Sheet1"}</definedName>
    <definedName name="wrn.newoutput" localSheetId="12">{"DCF","UPSIDE CASE",FALSE,"Sheet1";"DCF","BASE CASE",FALSE,"Sheet1";"DCF","DOWNSIDE CASE",FALSE,"Sheet1"}</definedName>
    <definedName name="wrn.newoutput" localSheetId="0">{"DCF","UPSIDE CASE",FALSE,"Sheet1";"DCF","BASE CASE",FALSE,"Sheet1";"DCF","DOWNSIDE CASE",FALSE,"Sheet1"}</definedName>
    <definedName name="wrn.newoutput" localSheetId="8">{"DCF","UPSIDE CASE",FALSE,"Sheet1";"DCF","BASE CASE",FALSE,"Sheet1";"DCF","DOWNSIDE CASE",FALSE,"Sheet1"}</definedName>
    <definedName name="wrn.newoutput" localSheetId="6">{"DCF","UPSIDE CASE",FALSE,"Sheet1";"DCF","BASE CASE",FALSE,"Sheet1";"DCF","DOWNSIDE CASE",FALSE,"Sheet1"}</definedName>
    <definedName name="wrn.newoutput" localSheetId="10">{"DCF","UPSIDE CASE",FALSE,"Sheet1";"DCF","BASE CASE",FALSE,"Sheet1";"DCF","DOWNSIDE CASE",FALSE,"Sheet1"}</definedName>
    <definedName name="wrn.newoutput" localSheetId="4">{"DCF","UPSIDE CASE",FALSE,"Sheet1";"DCF","BASE CASE",FALSE,"Sheet1";"DCF","DOWNSIDE CASE",FALSE,"Sheet1"}</definedName>
    <definedName name="wrn.newoutput" localSheetId="9">{"DCF","UPSIDE CASE",FALSE,"Sheet1";"DCF","BASE CASE",FALSE,"Sheet1";"DCF","DOWNSIDE CASE",FALSE,"Sheet1"}</definedName>
    <definedName name="wrn.newoutput" localSheetId="3">{"DCF","UPSIDE CASE",FALSE,"Sheet1";"DCF","BASE CASE",FALSE,"Sheet1";"DCF","DOWNSIDE CASE",FALSE,"Sheet1"}</definedName>
    <definedName name="wrn.newoutput" localSheetId="7">{"DCF","UPSIDE CASE",FALSE,"Sheet1";"DCF","BASE CASE",FALSE,"Sheet1";"DCF","DOWNSIDE CASE",FALSE,"Sheet1"}</definedName>
    <definedName name="wrn.newoutput" localSheetId="1">{"DCF","UPSIDE CASE",FALSE,"Sheet1";"DCF","BASE CASE",FALSE,"Sheet1";"DCF","DOWNSIDE CASE",FALSE,"Sheet1"}</definedName>
    <definedName name="wrn.newoutput" localSheetId="2">{"DCF","UPSIDE CASE",FALSE,"Sheet1";"DCF","BASE CASE",FALSE,"Sheet1";"DCF","DOWNSIDE CASE",FALSE,"Sheet1"}</definedName>
    <definedName name="wrn.newoutput">{"DCF","UPSIDE CASE",FALSE,"Sheet1";"DCF","BASE CASE",FALSE,"Sheet1";"DCF","DOWNSIDE CASE",FALSE,"Sheet1"}</definedName>
    <definedName name="wrn.noc." localSheetId="5" hidden="1">{#N/A,#N/A,FALSE,"Summary";#N/A,#N/A,FALSE,"Annual I.S.";#N/A,#N/A,FALSE,"Qtr. I.S.";#N/A,#N/A,FALSE,"Aircraft";#N/A,#N/A,FALSE,"AircraftQtr";#N/A,#N/A,FALSE,"Electronics";#N/A,#N/A,FALSE,"ElectronicsQtr";#N/A,#N/A,FALSE,"OpMargin";#N/A,#N/A,FALSE,"OpMargin";#N/A,#N/A,FALSE,"Backlog &amp; Del.";#N/A,#N/A,FALSE,"B&amp;DQtr";#N/A,#N/A,FALSE,"Balance Sht";#N/A,#N/A,FALSE,"BalanceShtQtr";#N/A,#N/A,FALSE,"Cashflow"}</definedName>
    <definedName name="wrn.noc." localSheetId="11" hidden="1">{#N/A,#N/A,FALSE,"Summary";#N/A,#N/A,FALSE,"Annual I.S.";#N/A,#N/A,FALSE,"Qtr. I.S.";#N/A,#N/A,FALSE,"Aircraft";#N/A,#N/A,FALSE,"AircraftQtr";#N/A,#N/A,FALSE,"Electronics";#N/A,#N/A,FALSE,"ElectronicsQtr";#N/A,#N/A,FALSE,"OpMargin";#N/A,#N/A,FALSE,"OpMargin";#N/A,#N/A,FALSE,"Backlog &amp; Del.";#N/A,#N/A,FALSE,"B&amp;DQtr";#N/A,#N/A,FALSE,"Balance Sht";#N/A,#N/A,FALSE,"BalanceShtQtr";#N/A,#N/A,FALSE,"Cashflow"}</definedName>
    <definedName name="wrn.noc." localSheetId="12" hidden="1">{#N/A,#N/A,FALSE,"Summary";#N/A,#N/A,FALSE,"Annual I.S.";#N/A,#N/A,FALSE,"Qtr. I.S.";#N/A,#N/A,FALSE,"Aircraft";#N/A,#N/A,FALSE,"AircraftQtr";#N/A,#N/A,FALSE,"Electronics";#N/A,#N/A,FALSE,"ElectronicsQtr";#N/A,#N/A,FALSE,"OpMargin";#N/A,#N/A,FALSE,"OpMargin";#N/A,#N/A,FALSE,"Backlog &amp; Del.";#N/A,#N/A,FALSE,"B&amp;DQtr";#N/A,#N/A,FALSE,"Balance Sht";#N/A,#N/A,FALSE,"BalanceShtQtr";#N/A,#N/A,FALSE,"Cashflow"}</definedName>
    <definedName name="wrn.noc." localSheetId="0" hidden="1">{#N/A,#N/A,FALSE,"Summary";#N/A,#N/A,FALSE,"Annual I.S.";#N/A,#N/A,FALSE,"Qtr. I.S.";#N/A,#N/A,FALSE,"Aircraft";#N/A,#N/A,FALSE,"AircraftQtr";#N/A,#N/A,FALSE,"Electronics";#N/A,#N/A,FALSE,"ElectronicsQtr";#N/A,#N/A,FALSE,"OpMargin";#N/A,#N/A,FALSE,"OpMargin";#N/A,#N/A,FALSE,"Backlog &amp; Del.";#N/A,#N/A,FALSE,"B&amp;DQtr";#N/A,#N/A,FALSE,"Balance Sht";#N/A,#N/A,FALSE,"BalanceShtQtr";#N/A,#N/A,FALSE,"Cashflow"}</definedName>
    <definedName name="wrn.noc." localSheetId="8" hidden="1">{#N/A,#N/A,FALSE,"Summary";#N/A,#N/A,FALSE,"Annual I.S.";#N/A,#N/A,FALSE,"Qtr. I.S.";#N/A,#N/A,FALSE,"Aircraft";#N/A,#N/A,FALSE,"AircraftQtr";#N/A,#N/A,FALSE,"Electronics";#N/A,#N/A,FALSE,"ElectronicsQtr";#N/A,#N/A,FALSE,"OpMargin";#N/A,#N/A,FALSE,"OpMargin";#N/A,#N/A,FALSE,"Backlog &amp; Del.";#N/A,#N/A,FALSE,"B&amp;DQtr";#N/A,#N/A,FALSE,"Balance Sht";#N/A,#N/A,FALSE,"BalanceShtQtr";#N/A,#N/A,FALSE,"Cashflow"}</definedName>
    <definedName name="wrn.noc." localSheetId="6" hidden="1">{#N/A,#N/A,FALSE,"Summary";#N/A,#N/A,FALSE,"Annual I.S.";#N/A,#N/A,FALSE,"Qtr. I.S.";#N/A,#N/A,FALSE,"Aircraft";#N/A,#N/A,FALSE,"AircraftQtr";#N/A,#N/A,FALSE,"Electronics";#N/A,#N/A,FALSE,"ElectronicsQtr";#N/A,#N/A,FALSE,"OpMargin";#N/A,#N/A,FALSE,"OpMargin";#N/A,#N/A,FALSE,"Backlog &amp; Del.";#N/A,#N/A,FALSE,"B&amp;DQtr";#N/A,#N/A,FALSE,"Balance Sht";#N/A,#N/A,FALSE,"BalanceShtQtr";#N/A,#N/A,FALSE,"Cashflow"}</definedName>
    <definedName name="wrn.noc." localSheetId="10" hidden="1">{#N/A,#N/A,FALSE,"Summary";#N/A,#N/A,FALSE,"Annual I.S.";#N/A,#N/A,FALSE,"Qtr. I.S.";#N/A,#N/A,FALSE,"Aircraft";#N/A,#N/A,FALSE,"AircraftQtr";#N/A,#N/A,FALSE,"Electronics";#N/A,#N/A,FALSE,"ElectronicsQtr";#N/A,#N/A,FALSE,"OpMargin";#N/A,#N/A,FALSE,"OpMargin";#N/A,#N/A,FALSE,"Backlog &amp; Del.";#N/A,#N/A,FALSE,"B&amp;DQtr";#N/A,#N/A,FALSE,"Balance Sht";#N/A,#N/A,FALSE,"BalanceShtQtr";#N/A,#N/A,FALSE,"Cashflow"}</definedName>
    <definedName name="wrn.noc." localSheetId="4" hidden="1">{#N/A,#N/A,FALSE,"Summary";#N/A,#N/A,FALSE,"Annual I.S.";#N/A,#N/A,FALSE,"Qtr. I.S.";#N/A,#N/A,FALSE,"Aircraft";#N/A,#N/A,FALSE,"AircraftQtr";#N/A,#N/A,FALSE,"Electronics";#N/A,#N/A,FALSE,"ElectronicsQtr";#N/A,#N/A,FALSE,"OpMargin";#N/A,#N/A,FALSE,"OpMargin";#N/A,#N/A,FALSE,"Backlog &amp; Del.";#N/A,#N/A,FALSE,"B&amp;DQtr";#N/A,#N/A,FALSE,"Balance Sht";#N/A,#N/A,FALSE,"BalanceShtQtr";#N/A,#N/A,FALSE,"Cashflow"}</definedName>
    <definedName name="wrn.noc." localSheetId="9" hidden="1">{#N/A,#N/A,FALSE,"Summary";#N/A,#N/A,FALSE,"Annual I.S.";#N/A,#N/A,FALSE,"Qtr. I.S.";#N/A,#N/A,FALSE,"Aircraft";#N/A,#N/A,FALSE,"AircraftQtr";#N/A,#N/A,FALSE,"Electronics";#N/A,#N/A,FALSE,"ElectronicsQtr";#N/A,#N/A,FALSE,"OpMargin";#N/A,#N/A,FALSE,"OpMargin";#N/A,#N/A,FALSE,"Backlog &amp; Del.";#N/A,#N/A,FALSE,"B&amp;DQtr";#N/A,#N/A,FALSE,"Balance Sht";#N/A,#N/A,FALSE,"BalanceShtQtr";#N/A,#N/A,FALSE,"Cashflow"}</definedName>
    <definedName name="wrn.noc." localSheetId="3" hidden="1">{#N/A,#N/A,FALSE,"Summary";#N/A,#N/A,FALSE,"Annual I.S.";#N/A,#N/A,FALSE,"Qtr. I.S.";#N/A,#N/A,FALSE,"Aircraft";#N/A,#N/A,FALSE,"AircraftQtr";#N/A,#N/A,FALSE,"Electronics";#N/A,#N/A,FALSE,"ElectronicsQtr";#N/A,#N/A,FALSE,"OpMargin";#N/A,#N/A,FALSE,"OpMargin";#N/A,#N/A,FALSE,"Backlog &amp; Del.";#N/A,#N/A,FALSE,"B&amp;DQtr";#N/A,#N/A,FALSE,"Balance Sht";#N/A,#N/A,FALSE,"BalanceShtQtr";#N/A,#N/A,FALSE,"Cashflow"}</definedName>
    <definedName name="wrn.noc." localSheetId="7" hidden="1">{#N/A,#N/A,FALSE,"Summary";#N/A,#N/A,FALSE,"Annual I.S.";#N/A,#N/A,FALSE,"Qtr. I.S.";#N/A,#N/A,FALSE,"Aircraft";#N/A,#N/A,FALSE,"AircraftQtr";#N/A,#N/A,FALSE,"Electronics";#N/A,#N/A,FALSE,"ElectronicsQtr";#N/A,#N/A,FALSE,"OpMargin";#N/A,#N/A,FALSE,"OpMargin";#N/A,#N/A,FALSE,"Backlog &amp; Del.";#N/A,#N/A,FALSE,"B&amp;DQtr";#N/A,#N/A,FALSE,"Balance Sht";#N/A,#N/A,FALSE,"BalanceShtQtr";#N/A,#N/A,FALSE,"Cashflow"}</definedName>
    <definedName name="wrn.noc." localSheetId="1" hidden="1">{#N/A,#N/A,FALSE,"Summary";#N/A,#N/A,FALSE,"Annual I.S.";#N/A,#N/A,FALSE,"Qtr. I.S.";#N/A,#N/A,FALSE,"Aircraft";#N/A,#N/A,FALSE,"AircraftQtr";#N/A,#N/A,FALSE,"Electronics";#N/A,#N/A,FALSE,"ElectronicsQtr";#N/A,#N/A,FALSE,"OpMargin";#N/A,#N/A,FALSE,"OpMargin";#N/A,#N/A,FALSE,"Backlog &amp; Del.";#N/A,#N/A,FALSE,"B&amp;DQtr";#N/A,#N/A,FALSE,"Balance Sht";#N/A,#N/A,FALSE,"BalanceShtQtr";#N/A,#N/A,FALSE,"Cashflow"}</definedName>
    <definedName name="wrn.noc." localSheetId="2" hidden="1">{#N/A,#N/A,FALSE,"Summary";#N/A,#N/A,FALSE,"Annual I.S.";#N/A,#N/A,FALSE,"Qtr. I.S.";#N/A,#N/A,FALSE,"Aircraft";#N/A,#N/A,FALSE,"AircraftQtr";#N/A,#N/A,FALSE,"Electronics";#N/A,#N/A,FALSE,"ElectronicsQtr";#N/A,#N/A,FALSE,"OpMargin";#N/A,#N/A,FALSE,"OpMargin";#N/A,#N/A,FALSE,"Backlog &amp; Del.";#N/A,#N/A,FALSE,"B&amp;DQtr";#N/A,#N/A,FALSE,"Balance Sht";#N/A,#N/A,FALSE,"BalanceShtQtr";#N/A,#N/A,FALSE,"Cashflow"}</definedName>
    <definedName name="wrn.noc." hidden="1">{#N/A,#N/A,FALSE,"Summary";#N/A,#N/A,FALSE,"Annual I.S.";#N/A,#N/A,FALSE,"Qtr. I.S.";#N/A,#N/A,FALSE,"Aircraft";#N/A,#N/A,FALSE,"AircraftQtr";#N/A,#N/A,FALSE,"Electronics";#N/A,#N/A,FALSE,"ElectronicsQtr";#N/A,#N/A,FALSE,"OpMargin";#N/A,#N/A,FALSE,"OpMargin";#N/A,#N/A,FALSE,"Backlog &amp; Del.";#N/A,#N/A,FALSE,"B&amp;DQtr";#N/A,#N/A,FALSE,"Balance Sht";#N/A,#N/A,FALSE,"BalanceShtQtr";#N/A,#N/A,FALSE,"Cashflow"}</definedName>
    <definedName name="wrn.OUTPUT." localSheetId="5">{"DCF","UPSIDE CASE",FALSE,"Sheet1";"DCF","BASE CASE",FALSE,"Sheet1";"DCF","DOWNSIDE CASE",FALSE,"Sheet1"}</definedName>
    <definedName name="wrn.OUTPUT." localSheetId="11">{"DCF","UPSIDE CASE",FALSE,"Sheet1";"DCF","BASE CASE",FALSE,"Sheet1";"DCF","DOWNSIDE CASE",FALSE,"Sheet1"}</definedName>
    <definedName name="wrn.OUTPUT." localSheetId="12">{"DCF","UPSIDE CASE",FALSE,"Sheet1";"DCF","BASE CASE",FALSE,"Sheet1";"DCF","DOWNSIDE CASE",FALSE,"Sheet1"}</definedName>
    <definedName name="wrn.OUTPUT." localSheetId="0">{"DCF","UPSIDE CASE",FALSE,"Sheet1";"DCF","BASE CASE",FALSE,"Sheet1";"DCF","DOWNSIDE CASE",FALSE,"Sheet1"}</definedName>
    <definedName name="wrn.OUTPUT." localSheetId="8">{"DCF","UPSIDE CASE",FALSE,"Sheet1";"DCF","BASE CASE",FALSE,"Sheet1";"DCF","DOWNSIDE CASE",FALSE,"Sheet1"}</definedName>
    <definedName name="wrn.OUTPUT." localSheetId="6">{"DCF","UPSIDE CASE",FALSE,"Sheet1";"DCF","BASE CASE",FALSE,"Sheet1";"DCF","DOWNSIDE CASE",FALSE,"Sheet1"}</definedName>
    <definedName name="wrn.OUTPUT." localSheetId="10">{"DCF","UPSIDE CASE",FALSE,"Sheet1";"DCF","BASE CASE",FALSE,"Sheet1";"DCF","DOWNSIDE CASE",FALSE,"Sheet1"}</definedName>
    <definedName name="wrn.OUTPUT." localSheetId="4">{"DCF","UPSIDE CASE",FALSE,"Sheet1";"DCF","BASE CASE",FALSE,"Sheet1";"DCF","DOWNSIDE CASE",FALSE,"Sheet1"}</definedName>
    <definedName name="wrn.OUTPUT." localSheetId="9">{"DCF","UPSIDE CASE",FALSE,"Sheet1";"DCF","BASE CASE",FALSE,"Sheet1";"DCF","DOWNSIDE CASE",FALSE,"Sheet1"}</definedName>
    <definedName name="wrn.OUTPUT." localSheetId="3">{"DCF","UPSIDE CASE",FALSE,"Sheet1";"DCF","BASE CASE",FALSE,"Sheet1";"DCF","DOWNSIDE CASE",FALSE,"Sheet1"}</definedName>
    <definedName name="wrn.OUTPUT." localSheetId="7">{"DCF","UPSIDE CASE",FALSE,"Sheet1";"DCF","BASE CASE",FALSE,"Sheet1";"DCF","DOWNSIDE CASE",FALSE,"Sheet1"}</definedName>
    <definedName name="wrn.OUTPUT." localSheetId="1">{"DCF","UPSIDE CASE",FALSE,"Sheet1";"DCF","BASE CASE",FALSE,"Sheet1";"DCF","DOWNSIDE CASE",FALSE,"Sheet1"}</definedName>
    <definedName name="wrn.OUTPUT." localSheetId="2">{"DCF","UPSIDE CASE",FALSE,"Sheet1";"DCF","BASE CASE",FALSE,"Sheet1";"DCF","DOWNSIDE CASE",FALSE,"Sheet1"}</definedName>
    <definedName name="wrn.OUTPUT.">{"DCF","UPSIDE CASE",FALSE,"Sheet1";"DCF","BASE CASE",FALSE,"Sheet1";"DCF","DOWNSIDE CASE",FALSE,"Sheet1"}</definedName>
    <definedName name="wrn.Radar._.Consolidado." localSheetId="5" hidden="1">{#N/A,#N/A,FALSE,"Radar CONS Mês e Acum  3";#N/A,#N/A,FALSE,"Radar CONS Acum 4"}</definedName>
    <definedName name="wrn.Radar._.Consolidado." localSheetId="11" hidden="1">{#N/A,#N/A,FALSE,"Radar CONS Mês e Acum  3";#N/A,#N/A,FALSE,"Radar CONS Acum 4"}</definedName>
    <definedName name="wrn.Radar._.Consolidado." localSheetId="12" hidden="1">{#N/A,#N/A,FALSE,"Radar CONS Mês e Acum  3";#N/A,#N/A,FALSE,"Radar CONS Acum 4"}</definedName>
    <definedName name="wrn.Radar._.Consolidado." localSheetId="0" hidden="1">{#N/A,#N/A,FALSE,"Radar CONS Mês e Acum  3";#N/A,#N/A,FALSE,"Radar CONS Acum 4"}</definedName>
    <definedName name="wrn.Radar._.Consolidado." localSheetId="8" hidden="1">{#N/A,#N/A,FALSE,"Radar CONS Mês e Acum  3";#N/A,#N/A,FALSE,"Radar CONS Acum 4"}</definedName>
    <definedName name="wrn.Radar._.Consolidado." localSheetId="6" hidden="1">{#N/A,#N/A,FALSE,"Radar CONS Mês e Acum  3";#N/A,#N/A,FALSE,"Radar CONS Acum 4"}</definedName>
    <definedName name="wrn.Radar._.Consolidado." localSheetId="10" hidden="1">{#N/A,#N/A,FALSE,"Radar CONS Mês e Acum  3";#N/A,#N/A,FALSE,"Radar CONS Acum 4"}</definedName>
    <definedName name="wrn.Radar._.Consolidado." localSheetId="3" hidden="1">{#N/A,#N/A,FALSE,"Radar CONS Mês e Acum  3";#N/A,#N/A,FALSE,"Radar CONS Acum 4"}</definedName>
    <definedName name="wrn.Radar._.Consolidado." localSheetId="7" hidden="1">{#N/A,#N/A,FALSE,"Radar CONS Mês e Acum  3";#N/A,#N/A,FALSE,"Radar CONS Acum 4"}</definedName>
    <definedName name="wrn.Radar._.Consolidado." hidden="1">{#N/A,#N/A,FALSE,"Radar CONS Mês e Acum  3";#N/A,#N/A,FALSE,"Radar CONS Acum 4"}</definedName>
    <definedName name="wrn.Radares._.Todos." localSheetId="5" hidden="1">{#N/A,#N/A,FALSE,"Radar CONS Mês e Acum  3";#N/A,#N/A,FALSE,"Radar CONS Acum 4";#N/A,#N/A,FALSE,"Rainha Topper Mês e Acum 19";#N/A,#N/A,FALSE,"Rainha Topper Acum 20";#N/A,#N/A,FALSE,"Mizuno Mês e Acum 22";#N/A,#N/A,FALSE,"Mizuno Acum 23";#N/A,#N/A,FALSE,"Havaianas Mês e Acum 25";#N/A,#N/A,FALSE,"Havaianas Acum 26";#N/A,#N/A,FALSE,"GDV Mês e Acum 28";#N/A,#N/A,FALSE,"GDV Acum 29";#N/A,#N/A,FALSE,"COBERTURAS Mês e Acum 31";#N/A,#N/A,FALSE,"COBERTURAS Acum 32";#N/A,#N/A,FALSE,"TIMBERLAND Mês e Acum 34";#N/A,#N/A,FALSE,"TIMBERLAND Acum 35";#N/A,#N/A,FALSE,"MEGGASHOP Mês e Acum 37";#N/A,#N/A,FALSE,"MEGGASHOP Acum 38"}</definedName>
    <definedName name="wrn.Radares._.Todos." localSheetId="11" hidden="1">{#N/A,#N/A,FALSE,"Radar CONS Mês e Acum  3";#N/A,#N/A,FALSE,"Radar CONS Acum 4";#N/A,#N/A,FALSE,"Rainha Topper Mês e Acum 19";#N/A,#N/A,FALSE,"Rainha Topper Acum 20";#N/A,#N/A,FALSE,"Mizuno Mês e Acum 22";#N/A,#N/A,FALSE,"Mizuno Acum 23";#N/A,#N/A,FALSE,"Havaianas Mês e Acum 25";#N/A,#N/A,FALSE,"Havaianas Acum 26";#N/A,#N/A,FALSE,"GDV Mês e Acum 28";#N/A,#N/A,FALSE,"GDV Acum 29";#N/A,#N/A,FALSE,"COBERTURAS Mês e Acum 31";#N/A,#N/A,FALSE,"COBERTURAS Acum 32";#N/A,#N/A,FALSE,"TIMBERLAND Mês e Acum 34";#N/A,#N/A,FALSE,"TIMBERLAND Acum 35";#N/A,#N/A,FALSE,"MEGGASHOP Mês e Acum 37";#N/A,#N/A,FALSE,"MEGGASHOP Acum 38"}</definedName>
    <definedName name="wrn.Radares._.Todos." localSheetId="12" hidden="1">{#N/A,#N/A,FALSE,"Radar CONS Mês e Acum  3";#N/A,#N/A,FALSE,"Radar CONS Acum 4";#N/A,#N/A,FALSE,"Rainha Topper Mês e Acum 19";#N/A,#N/A,FALSE,"Rainha Topper Acum 20";#N/A,#N/A,FALSE,"Mizuno Mês e Acum 22";#N/A,#N/A,FALSE,"Mizuno Acum 23";#N/A,#N/A,FALSE,"Havaianas Mês e Acum 25";#N/A,#N/A,FALSE,"Havaianas Acum 26";#N/A,#N/A,FALSE,"GDV Mês e Acum 28";#N/A,#N/A,FALSE,"GDV Acum 29";#N/A,#N/A,FALSE,"COBERTURAS Mês e Acum 31";#N/A,#N/A,FALSE,"COBERTURAS Acum 32";#N/A,#N/A,FALSE,"TIMBERLAND Mês e Acum 34";#N/A,#N/A,FALSE,"TIMBERLAND Acum 35";#N/A,#N/A,FALSE,"MEGGASHOP Mês e Acum 37";#N/A,#N/A,FALSE,"MEGGASHOP Acum 38"}</definedName>
    <definedName name="wrn.Radares._.Todos." localSheetId="0" hidden="1">{#N/A,#N/A,FALSE,"Radar CONS Mês e Acum  3";#N/A,#N/A,FALSE,"Radar CONS Acum 4";#N/A,#N/A,FALSE,"Rainha Topper Mês e Acum 19";#N/A,#N/A,FALSE,"Rainha Topper Acum 20";#N/A,#N/A,FALSE,"Mizuno Mês e Acum 22";#N/A,#N/A,FALSE,"Mizuno Acum 23";#N/A,#N/A,FALSE,"Havaianas Mês e Acum 25";#N/A,#N/A,FALSE,"Havaianas Acum 26";#N/A,#N/A,FALSE,"GDV Mês e Acum 28";#N/A,#N/A,FALSE,"GDV Acum 29";#N/A,#N/A,FALSE,"COBERTURAS Mês e Acum 31";#N/A,#N/A,FALSE,"COBERTURAS Acum 32";#N/A,#N/A,FALSE,"TIMBERLAND Mês e Acum 34";#N/A,#N/A,FALSE,"TIMBERLAND Acum 35";#N/A,#N/A,FALSE,"MEGGASHOP Mês e Acum 37";#N/A,#N/A,FALSE,"MEGGASHOP Acum 38"}</definedName>
    <definedName name="wrn.Radares._.Todos." localSheetId="8" hidden="1">{#N/A,#N/A,FALSE,"Radar CONS Mês e Acum  3";#N/A,#N/A,FALSE,"Radar CONS Acum 4";#N/A,#N/A,FALSE,"Rainha Topper Mês e Acum 19";#N/A,#N/A,FALSE,"Rainha Topper Acum 20";#N/A,#N/A,FALSE,"Mizuno Mês e Acum 22";#N/A,#N/A,FALSE,"Mizuno Acum 23";#N/A,#N/A,FALSE,"Havaianas Mês e Acum 25";#N/A,#N/A,FALSE,"Havaianas Acum 26";#N/A,#N/A,FALSE,"GDV Mês e Acum 28";#N/A,#N/A,FALSE,"GDV Acum 29";#N/A,#N/A,FALSE,"COBERTURAS Mês e Acum 31";#N/A,#N/A,FALSE,"COBERTURAS Acum 32";#N/A,#N/A,FALSE,"TIMBERLAND Mês e Acum 34";#N/A,#N/A,FALSE,"TIMBERLAND Acum 35";#N/A,#N/A,FALSE,"MEGGASHOP Mês e Acum 37";#N/A,#N/A,FALSE,"MEGGASHOP Acum 38"}</definedName>
    <definedName name="wrn.Radares._.Todos." localSheetId="6" hidden="1">{#N/A,#N/A,FALSE,"Radar CONS Mês e Acum  3";#N/A,#N/A,FALSE,"Radar CONS Acum 4";#N/A,#N/A,FALSE,"Rainha Topper Mês e Acum 19";#N/A,#N/A,FALSE,"Rainha Topper Acum 20";#N/A,#N/A,FALSE,"Mizuno Mês e Acum 22";#N/A,#N/A,FALSE,"Mizuno Acum 23";#N/A,#N/A,FALSE,"Havaianas Mês e Acum 25";#N/A,#N/A,FALSE,"Havaianas Acum 26";#N/A,#N/A,FALSE,"GDV Mês e Acum 28";#N/A,#N/A,FALSE,"GDV Acum 29";#N/A,#N/A,FALSE,"COBERTURAS Mês e Acum 31";#N/A,#N/A,FALSE,"COBERTURAS Acum 32";#N/A,#N/A,FALSE,"TIMBERLAND Mês e Acum 34";#N/A,#N/A,FALSE,"TIMBERLAND Acum 35";#N/A,#N/A,FALSE,"MEGGASHOP Mês e Acum 37";#N/A,#N/A,FALSE,"MEGGASHOP Acum 38"}</definedName>
    <definedName name="wrn.Radares._.Todos." localSheetId="10" hidden="1">{#N/A,#N/A,FALSE,"Radar CONS Mês e Acum  3";#N/A,#N/A,FALSE,"Radar CONS Acum 4";#N/A,#N/A,FALSE,"Rainha Topper Mês e Acum 19";#N/A,#N/A,FALSE,"Rainha Topper Acum 20";#N/A,#N/A,FALSE,"Mizuno Mês e Acum 22";#N/A,#N/A,FALSE,"Mizuno Acum 23";#N/A,#N/A,FALSE,"Havaianas Mês e Acum 25";#N/A,#N/A,FALSE,"Havaianas Acum 26";#N/A,#N/A,FALSE,"GDV Mês e Acum 28";#N/A,#N/A,FALSE,"GDV Acum 29";#N/A,#N/A,FALSE,"COBERTURAS Mês e Acum 31";#N/A,#N/A,FALSE,"COBERTURAS Acum 32";#N/A,#N/A,FALSE,"TIMBERLAND Mês e Acum 34";#N/A,#N/A,FALSE,"TIMBERLAND Acum 35";#N/A,#N/A,FALSE,"MEGGASHOP Mês e Acum 37";#N/A,#N/A,FALSE,"MEGGASHOP Acum 38"}</definedName>
    <definedName name="wrn.Radares._.Todos." localSheetId="3" hidden="1">{#N/A,#N/A,FALSE,"Radar CONS Mês e Acum  3";#N/A,#N/A,FALSE,"Radar CONS Acum 4";#N/A,#N/A,FALSE,"Rainha Topper Mês e Acum 19";#N/A,#N/A,FALSE,"Rainha Topper Acum 20";#N/A,#N/A,FALSE,"Mizuno Mês e Acum 22";#N/A,#N/A,FALSE,"Mizuno Acum 23";#N/A,#N/A,FALSE,"Havaianas Mês e Acum 25";#N/A,#N/A,FALSE,"Havaianas Acum 26";#N/A,#N/A,FALSE,"GDV Mês e Acum 28";#N/A,#N/A,FALSE,"GDV Acum 29";#N/A,#N/A,FALSE,"COBERTURAS Mês e Acum 31";#N/A,#N/A,FALSE,"COBERTURAS Acum 32";#N/A,#N/A,FALSE,"TIMBERLAND Mês e Acum 34";#N/A,#N/A,FALSE,"TIMBERLAND Acum 35";#N/A,#N/A,FALSE,"MEGGASHOP Mês e Acum 37";#N/A,#N/A,FALSE,"MEGGASHOP Acum 38"}</definedName>
    <definedName name="wrn.Radares._.Todos." localSheetId="7" hidden="1">{#N/A,#N/A,FALSE,"Radar CONS Mês e Acum  3";#N/A,#N/A,FALSE,"Radar CONS Acum 4";#N/A,#N/A,FALSE,"Rainha Topper Mês e Acum 19";#N/A,#N/A,FALSE,"Rainha Topper Acum 20";#N/A,#N/A,FALSE,"Mizuno Mês e Acum 22";#N/A,#N/A,FALSE,"Mizuno Acum 23";#N/A,#N/A,FALSE,"Havaianas Mês e Acum 25";#N/A,#N/A,FALSE,"Havaianas Acum 26";#N/A,#N/A,FALSE,"GDV Mês e Acum 28";#N/A,#N/A,FALSE,"GDV Acum 29";#N/A,#N/A,FALSE,"COBERTURAS Mês e Acum 31";#N/A,#N/A,FALSE,"COBERTURAS Acum 32";#N/A,#N/A,FALSE,"TIMBERLAND Mês e Acum 34";#N/A,#N/A,FALSE,"TIMBERLAND Acum 35";#N/A,#N/A,FALSE,"MEGGASHOP Mês e Acum 37";#N/A,#N/A,FALSE,"MEGGASHOP Acum 38"}</definedName>
    <definedName name="wrn.Radares._.Todos." hidden="1">{#N/A,#N/A,FALSE,"Radar CONS Mês e Acum  3";#N/A,#N/A,FALSE,"Radar CONS Acum 4";#N/A,#N/A,FALSE,"Rainha Topper Mês e Acum 19";#N/A,#N/A,FALSE,"Rainha Topper Acum 20";#N/A,#N/A,FALSE,"Mizuno Mês e Acum 22";#N/A,#N/A,FALSE,"Mizuno Acum 23";#N/A,#N/A,FALSE,"Havaianas Mês e Acum 25";#N/A,#N/A,FALSE,"Havaianas Acum 26";#N/A,#N/A,FALSE,"GDV Mês e Acum 28";#N/A,#N/A,FALSE,"GDV Acum 29";#N/A,#N/A,FALSE,"COBERTURAS Mês e Acum 31";#N/A,#N/A,FALSE,"COBERTURAS Acum 32";#N/A,#N/A,FALSE,"TIMBERLAND Mês e Acum 34";#N/A,#N/A,FALSE,"TIMBERLAND Acum 35";#N/A,#N/A,FALSE,"MEGGASHOP Mês e Acum 37";#N/A,#N/A,FALSE,"MEGGASHOP Acum 38"}</definedName>
    <definedName name="wrn.Rainha._.e._.Topper." localSheetId="5" hidden="1">{#N/A,#N/A,FALSE,"RAINHA TOPPER CONSOL 16";#N/A,#N/A,FALSE,"BOLAS 17";#N/A,#N/A,FALSE,"VESTUÁRIO 18";#N/A,#N/A,FALSE,"Rainha Topper Mês e Acum 19";#N/A,#N/A,FALSE,"Rainha Topper Acum 20"}</definedName>
    <definedName name="wrn.Rainha._.e._.Topper." localSheetId="11" hidden="1">{#N/A,#N/A,FALSE,"RAINHA TOPPER CONSOL 16";#N/A,#N/A,FALSE,"BOLAS 17";#N/A,#N/A,FALSE,"VESTUÁRIO 18";#N/A,#N/A,FALSE,"Rainha Topper Mês e Acum 19";#N/A,#N/A,FALSE,"Rainha Topper Acum 20"}</definedName>
    <definedName name="wrn.Rainha._.e._.Topper." localSheetId="12" hidden="1">{#N/A,#N/A,FALSE,"RAINHA TOPPER CONSOL 16";#N/A,#N/A,FALSE,"BOLAS 17";#N/A,#N/A,FALSE,"VESTUÁRIO 18";#N/A,#N/A,FALSE,"Rainha Topper Mês e Acum 19";#N/A,#N/A,FALSE,"Rainha Topper Acum 20"}</definedName>
    <definedName name="wrn.Rainha._.e._.Topper." localSheetId="0" hidden="1">{#N/A,#N/A,FALSE,"RAINHA TOPPER CONSOL 16";#N/A,#N/A,FALSE,"BOLAS 17";#N/A,#N/A,FALSE,"VESTUÁRIO 18";#N/A,#N/A,FALSE,"Rainha Topper Mês e Acum 19";#N/A,#N/A,FALSE,"Rainha Topper Acum 20"}</definedName>
    <definedName name="wrn.Rainha._.e._.Topper." localSheetId="8" hidden="1">{#N/A,#N/A,FALSE,"RAINHA TOPPER CONSOL 16";#N/A,#N/A,FALSE,"BOLAS 17";#N/A,#N/A,FALSE,"VESTUÁRIO 18";#N/A,#N/A,FALSE,"Rainha Topper Mês e Acum 19";#N/A,#N/A,FALSE,"Rainha Topper Acum 20"}</definedName>
    <definedName name="wrn.Rainha._.e._.Topper." localSheetId="6" hidden="1">{#N/A,#N/A,FALSE,"RAINHA TOPPER CONSOL 16";#N/A,#N/A,FALSE,"BOLAS 17";#N/A,#N/A,FALSE,"VESTUÁRIO 18";#N/A,#N/A,FALSE,"Rainha Topper Mês e Acum 19";#N/A,#N/A,FALSE,"Rainha Topper Acum 20"}</definedName>
    <definedName name="wrn.Rainha._.e._.Topper." localSheetId="10" hidden="1">{#N/A,#N/A,FALSE,"RAINHA TOPPER CONSOL 16";#N/A,#N/A,FALSE,"BOLAS 17";#N/A,#N/A,FALSE,"VESTUÁRIO 18";#N/A,#N/A,FALSE,"Rainha Topper Mês e Acum 19";#N/A,#N/A,FALSE,"Rainha Topper Acum 20"}</definedName>
    <definedName name="wrn.Rainha._.e._.Topper." localSheetId="3" hidden="1">{#N/A,#N/A,FALSE,"RAINHA TOPPER CONSOL 16";#N/A,#N/A,FALSE,"BOLAS 17";#N/A,#N/A,FALSE,"VESTUÁRIO 18";#N/A,#N/A,FALSE,"Rainha Topper Mês e Acum 19";#N/A,#N/A,FALSE,"Rainha Topper Acum 20"}</definedName>
    <definedName name="wrn.Rainha._.e._.Topper." localSheetId="7" hidden="1">{#N/A,#N/A,FALSE,"RAINHA TOPPER CONSOL 16";#N/A,#N/A,FALSE,"BOLAS 17";#N/A,#N/A,FALSE,"VESTUÁRIO 18";#N/A,#N/A,FALSE,"Rainha Topper Mês e Acum 19";#N/A,#N/A,FALSE,"Rainha Topper Acum 20"}</definedName>
    <definedName name="wrn.Rainha._.e._.Topper." hidden="1">{#N/A,#N/A,FALSE,"RAINHA TOPPER CONSOL 16";#N/A,#N/A,FALSE,"BOLAS 17";#N/A,#N/A,FALSE,"VESTUÁRIO 18";#N/A,#N/A,FALSE,"Rainha Topper Mês e Acum 19";#N/A,#N/A,FALSE,"Rainha Topper Acum 20"}</definedName>
    <definedName name="wrn.Relatório._.01." localSheetId="5" hidden="1">{#N/A,#N/A,TRUE,"Resumo de Preços"}</definedName>
    <definedName name="wrn.Relatório._.01." localSheetId="11" hidden="1">{#N/A,#N/A,TRUE,"Resumo de Preços"}</definedName>
    <definedName name="wrn.Relatório._.01." localSheetId="12" hidden="1">{#N/A,#N/A,TRUE,"Resumo de Preços"}</definedName>
    <definedName name="wrn.Relatório._.01." localSheetId="0" hidden="1">{#N/A,#N/A,TRUE,"Resumo de Preços"}</definedName>
    <definedName name="wrn.Relatório._.01." localSheetId="8" hidden="1">{#N/A,#N/A,TRUE,"Resumo de Preços"}</definedName>
    <definedName name="wrn.Relatório._.01." localSheetId="6" hidden="1">{#N/A,#N/A,TRUE,"Resumo de Preços"}</definedName>
    <definedName name="wrn.Relatório._.01." localSheetId="10" hidden="1">{#N/A,#N/A,TRUE,"Resumo de Preços"}</definedName>
    <definedName name="wrn.Relatório._.01." localSheetId="3" hidden="1">{#N/A,#N/A,TRUE,"Resumo de Preços"}</definedName>
    <definedName name="wrn.Relatório._.01." localSheetId="7" hidden="1">{#N/A,#N/A,TRUE,"Resumo de Preços"}</definedName>
    <definedName name="wrn.Relatório._.01." localSheetId="2" hidden="1">{#N/A,#N/A,TRUE,"Resumo de Preços"}</definedName>
    <definedName name="wrn.Relatório._.01." hidden="1">{#N/A,#N/A,TRUE,"Resumo de Preços"}</definedName>
    <definedName name="wrn.sales." localSheetId="5">{"sales",#N/A,FALSE,"Sales";"sales existing",#N/A,FALSE,"Sales";"sales rd1",#N/A,FALSE,"Sales";"sales rd2",#N/A,FALSE,"Sales"}</definedName>
    <definedName name="wrn.sales." localSheetId="11">{"sales",#N/A,FALSE,"Sales";"sales existing",#N/A,FALSE,"Sales";"sales rd1",#N/A,FALSE,"Sales";"sales rd2",#N/A,FALSE,"Sales"}</definedName>
    <definedName name="wrn.sales." localSheetId="12">{"sales",#N/A,FALSE,"Sales";"sales existing",#N/A,FALSE,"Sales";"sales rd1",#N/A,FALSE,"Sales";"sales rd2",#N/A,FALSE,"Sales"}</definedName>
    <definedName name="wrn.sales." localSheetId="0">{"sales",#N/A,FALSE,"Sales";"sales existing",#N/A,FALSE,"Sales";"sales rd1",#N/A,FALSE,"Sales";"sales rd2",#N/A,FALSE,"Sales"}</definedName>
    <definedName name="wrn.sales." localSheetId="8">{"sales",#N/A,FALSE,"Sales";"sales existing",#N/A,FALSE,"Sales";"sales rd1",#N/A,FALSE,"Sales";"sales rd2",#N/A,FALSE,"Sales"}</definedName>
    <definedName name="wrn.sales." localSheetId="6">{"sales",#N/A,FALSE,"Sales";"sales existing",#N/A,FALSE,"Sales";"sales rd1",#N/A,FALSE,"Sales";"sales rd2",#N/A,FALSE,"Sales"}</definedName>
    <definedName name="wrn.sales." localSheetId="10">{"sales",#N/A,FALSE,"Sales";"sales existing",#N/A,FALSE,"Sales";"sales rd1",#N/A,FALSE,"Sales";"sales rd2",#N/A,FALSE,"Sales"}</definedName>
    <definedName name="wrn.sales." localSheetId="4">{"sales",#N/A,FALSE,"Sales";"sales existing",#N/A,FALSE,"Sales";"sales rd1",#N/A,FALSE,"Sales";"sales rd2",#N/A,FALSE,"Sales"}</definedName>
    <definedName name="wrn.sales." localSheetId="9">{"sales",#N/A,FALSE,"Sales";"sales existing",#N/A,FALSE,"Sales";"sales rd1",#N/A,FALSE,"Sales";"sales rd2",#N/A,FALSE,"Sales"}</definedName>
    <definedName name="wrn.sales." localSheetId="3">{"sales",#N/A,FALSE,"Sales";"sales existing",#N/A,FALSE,"Sales";"sales rd1",#N/A,FALSE,"Sales";"sales rd2",#N/A,FALSE,"Sales"}</definedName>
    <definedName name="wrn.sales." localSheetId="7">{"sales",#N/A,FALSE,"Sales";"sales existing",#N/A,FALSE,"Sales";"sales rd1",#N/A,FALSE,"Sales";"sales rd2",#N/A,FALSE,"Sales"}</definedName>
    <definedName name="wrn.sales." localSheetId="1">{"sales",#N/A,FALSE,"Sales";"sales existing",#N/A,FALSE,"Sales";"sales rd1",#N/A,FALSE,"Sales";"sales rd2",#N/A,FALSE,"Sales"}</definedName>
    <definedName name="wrn.sales." localSheetId="2">{"sales",#N/A,FALSE,"Sales";"sales existing",#N/A,FALSE,"Sales";"sales rd1",#N/A,FALSE,"Sales";"sales rd2",#N/A,FALSE,"Sales"}</definedName>
    <definedName name="wrn.sales.">{"sales",#N/A,FALSE,"Sales";"sales existing",#N/A,FALSE,"Sales";"sales rd1",#N/A,FALSE,"Sales";"sales rd2",#N/A,FALSE,"Sales"}</definedName>
    <definedName name="wrn.TARGET._.DCF." localSheetId="5">{"targetdcf",#N/A,FALSE,"Merger consequences";"TARGETASSU",#N/A,FALSE,"Merger consequences";"TERMINAL VALUE",#N/A,FALSE,"Merger consequences"}</definedName>
    <definedName name="wrn.TARGET._.DCF." localSheetId="11">{"targetdcf",#N/A,FALSE,"Merger consequences";"TARGETASSU",#N/A,FALSE,"Merger consequences";"TERMINAL VALUE",#N/A,FALSE,"Merger consequences"}</definedName>
    <definedName name="wrn.TARGET._.DCF." localSheetId="12">{"targetdcf",#N/A,FALSE,"Merger consequences";"TARGETASSU",#N/A,FALSE,"Merger consequences";"TERMINAL VALUE",#N/A,FALSE,"Merger consequences"}</definedName>
    <definedName name="wrn.TARGET._.DCF." localSheetId="0">{"targetdcf",#N/A,FALSE,"Merger consequences";"TARGETASSU",#N/A,FALSE,"Merger consequences";"TERMINAL VALUE",#N/A,FALSE,"Merger consequences"}</definedName>
    <definedName name="wrn.TARGET._.DCF." localSheetId="8">{"targetdcf",#N/A,FALSE,"Merger consequences";"TARGETASSU",#N/A,FALSE,"Merger consequences";"TERMINAL VALUE",#N/A,FALSE,"Merger consequences"}</definedName>
    <definedName name="wrn.TARGET._.DCF." localSheetId="6">{"targetdcf",#N/A,FALSE,"Merger consequences";"TARGETASSU",#N/A,FALSE,"Merger consequences";"TERMINAL VALUE",#N/A,FALSE,"Merger consequences"}</definedName>
    <definedName name="wrn.TARGET._.DCF." localSheetId="10">{"targetdcf",#N/A,FALSE,"Merger consequences";"TARGETASSU",#N/A,FALSE,"Merger consequences";"TERMINAL VALUE",#N/A,FALSE,"Merger consequences"}</definedName>
    <definedName name="wrn.TARGET._.DCF." localSheetId="4">{"targetdcf",#N/A,FALSE,"Merger consequences";"TARGETASSU",#N/A,FALSE,"Merger consequences";"TERMINAL VALUE",#N/A,FALSE,"Merger consequences"}</definedName>
    <definedName name="wrn.TARGET._.DCF." localSheetId="9">{"targetdcf",#N/A,FALSE,"Merger consequences";"TARGETASSU",#N/A,FALSE,"Merger consequences";"TERMINAL VALUE",#N/A,FALSE,"Merger consequences"}</definedName>
    <definedName name="wrn.TARGET._.DCF." localSheetId="3">{"targetdcf",#N/A,FALSE,"Merger consequences";"TARGETASSU",#N/A,FALSE,"Merger consequences";"TERMINAL VALUE",#N/A,FALSE,"Merger consequences"}</definedName>
    <definedName name="wrn.TARGET._.DCF." localSheetId="7">{"targetdcf",#N/A,FALSE,"Merger consequences";"TARGETASSU",#N/A,FALSE,"Merger consequences";"TERMINAL VALUE",#N/A,FALSE,"Merger consequences"}</definedName>
    <definedName name="wrn.TARGET._.DCF." localSheetId="1">{"targetdcf",#N/A,FALSE,"Merger consequences";"TARGETASSU",#N/A,FALSE,"Merger consequences";"TERMINAL VALUE",#N/A,FALSE,"Merger consequences"}</definedName>
    <definedName name="wrn.TARGET._.DCF." localSheetId="2">{"targetdcf",#N/A,FALSE,"Merger consequences";"TARGETASSU",#N/A,FALSE,"Merger consequences";"TERMINAL VALUE",#N/A,FALSE,"Merger consequences"}</definedName>
    <definedName name="wrn.TARGET._.DCF.">{"targetdcf",#N/A,FALSE,"Merger consequences";"TARGETASSU",#N/A,FALSE,"Merger consequences";"TERMINAL VALUE",#N/A,FALSE,"Merger consequences"}</definedName>
    <definedName name="wrn.Textron." localSheetId="5">{#N/A,#N/A,FALSE,"IS";#N/A,#N/A,FALSE,"SG";#N/A,#N/A,FALSE,"FF";#N/A,#N/A,FALSE,"BS";#N/A,#N/A,FALSE,"DCF";#N/A,#N/A,FALSE,"EVA";#N/A,#N/A,FALSE,"Air";#N/A,#N/A,FALSE,"Car";#N/A,#N/A,FALSE,"Ind";#N/A,#N/A,FALSE,"Sys";#N/A,#N/A,FALSE,"Fin";#N/A,#N/A,FALSE,"Ces";#N/A,#N/A,FALSE,"Bell"}</definedName>
    <definedName name="wrn.Textron." localSheetId="11">{#N/A,#N/A,FALSE,"IS";#N/A,#N/A,FALSE,"SG";#N/A,#N/A,FALSE,"FF";#N/A,#N/A,FALSE,"BS";#N/A,#N/A,FALSE,"DCF";#N/A,#N/A,FALSE,"EVA";#N/A,#N/A,FALSE,"Air";#N/A,#N/A,FALSE,"Car";#N/A,#N/A,FALSE,"Ind";#N/A,#N/A,FALSE,"Sys";#N/A,#N/A,FALSE,"Fin";#N/A,#N/A,FALSE,"Ces";#N/A,#N/A,FALSE,"Bell"}</definedName>
    <definedName name="wrn.Textron." localSheetId="12">{#N/A,#N/A,FALSE,"IS";#N/A,#N/A,FALSE,"SG";#N/A,#N/A,FALSE,"FF";#N/A,#N/A,FALSE,"BS";#N/A,#N/A,FALSE,"DCF";#N/A,#N/A,FALSE,"EVA";#N/A,#N/A,FALSE,"Air";#N/A,#N/A,FALSE,"Car";#N/A,#N/A,FALSE,"Ind";#N/A,#N/A,FALSE,"Sys";#N/A,#N/A,FALSE,"Fin";#N/A,#N/A,FALSE,"Ces";#N/A,#N/A,FALSE,"Bell"}</definedName>
    <definedName name="wrn.Textron." localSheetId="0">{#N/A,#N/A,FALSE,"IS";#N/A,#N/A,FALSE,"SG";#N/A,#N/A,FALSE,"FF";#N/A,#N/A,FALSE,"BS";#N/A,#N/A,FALSE,"DCF";#N/A,#N/A,FALSE,"EVA";#N/A,#N/A,FALSE,"Air";#N/A,#N/A,FALSE,"Car";#N/A,#N/A,FALSE,"Ind";#N/A,#N/A,FALSE,"Sys";#N/A,#N/A,FALSE,"Fin";#N/A,#N/A,FALSE,"Ces";#N/A,#N/A,FALSE,"Bell"}</definedName>
    <definedName name="wrn.Textron." localSheetId="8">{#N/A,#N/A,FALSE,"IS";#N/A,#N/A,FALSE,"SG";#N/A,#N/A,FALSE,"FF";#N/A,#N/A,FALSE,"BS";#N/A,#N/A,FALSE,"DCF";#N/A,#N/A,FALSE,"EVA";#N/A,#N/A,FALSE,"Air";#N/A,#N/A,FALSE,"Car";#N/A,#N/A,FALSE,"Ind";#N/A,#N/A,FALSE,"Sys";#N/A,#N/A,FALSE,"Fin";#N/A,#N/A,FALSE,"Ces";#N/A,#N/A,FALSE,"Bell"}</definedName>
    <definedName name="wrn.Textron." localSheetId="6">{#N/A,#N/A,FALSE,"IS";#N/A,#N/A,FALSE,"SG";#N/A,#N/A,FALSE,"FF";#N/A,#N/A,FALSE,"BS";#N/A,#N/A,FALSE,"DCF";#N/A,#N/A,FALSE,"EVA";#N/A,#N/A,FALSE,"Air";#N/A,#N/A,FALSE,"Car";#N/A,#N/A,FALSE,"Ind";#N/A,#N/A,FALSE,"Sys";#N/A,#N/A,FALSE,"Fin";#N/A,#N/A,FALSE,"Ces";#N/A,#N/A,FALSE,"Bell"}</definedName>
    <definedName name="wrn.Textron." localSheetId="10">{#N/A,#N/A,FALSE,"IS";#N/A,#N/A,FALSE,"SG";#N/A,#N/A,FALSE,"FF";#N/A,#N/A,FALSE,"BS";#N/A,#N/A,FALSE,"DCF";#N/A,#N/A,FALSE,"EVA";#N/A,#N/A,FALSE,"Air";#N/A,#N/A,FALSE,"Car";#N/A,#N/A,FALSE,"Ind";#N/A,#N/A,FALSE,"Sys";#N/A,#N/A,FALSE,"Fin";#N/A,#N/A,FALSE,"Ces";#N/A,#N/A,FALSE,"Bell"}</definedName>
    <definedName name="wrn.Textron." localSheetId="4">{#N/A,#N/A,FALSE,"IS";#N/A,#N/A,FALSE,"SG";#N/A,#N/A,FALSE,"FF";#N/A,#N/A,FALSE,"BS";#N/A,#N/A,FALSE,"DCF";#N/A,#N/A,FALSE,"EVA";#N/A,#N/A,FALSE,"Air";#N/A,#N/A,FALSE,"Car";#N/A,#N/A,FALSE,"Ind";#N/A,#N/A,FALSE,"Sys";#N/A,#N/A,FALSE,"Fin";#N/A,#N/A,FALSE,"Ces";#N/A,#N/A,FALSE,"Bell"}</definedName>
    <definedName name="wrn.Textron." localSheetId="9">{#N/A,#N/A,FALSE,"IS";#N/A,#N/A,FALSE,"SG";#N/A,#N/A,FALSE,"FF";#N/A,#N/A,FALSE,"BS";#N/A,#N/A,FALSE,"DCF";#N/A,#N/A,FALSE,"EVA";#N/A,#N/A,FALSE,"Air";#N/A,#N/A,FALSE,"Car";#N/A,#N/A,FALSE,"Ind";#N/A,#N/A,FALSE,"Sys";#N/A,#N/A,FALSE,"Fin";#N/A,#N/A,FALSE,"Ces";#N/A,#N/A,FALSE,"Bell"}</definedName>
    <definedName name="wrn.Textron." localSheetId="3">{#N/A,#N/A,FALSE,"IS";#N/A,#N/A,FALSE,"SG";#N/A,#N/A,FALSE,"FF";#N/A,#N/A,FALSE,"BS";#N/A,#N/A,FALSE,"DCF";#N/A,#N/A,FALSE,"EVA";#N/A,#N/A,FALSE,"Air";#N/A,#N/A,FALSE,"Car";#N/A,#N/A,FALSE,"Ind";#N/A,#N/A,FALSE,"Sys";#N/A,#N/A,FALSE,"Fin";#N/A,#N/A,FALSE,"Ces";#N/A,#N/A,FALSE,"Bell"}</definedName>
    <definedName name="wrn.Textron." localSheetId="7">{#N/A,#N/A,FALSE,"IS";#N/A,#N/A,FALSE,"SG";#N/A,#N/A,FALSE,"FF";#N/A,#N/A,FALSE,"BS";#N/A,#N/A,FALSE,"DCF";#N/A,#N/A,FALSE,"EVA";#N/A,#N/A,FALSE,"Air";#N/A,#N/A,FALSE,"Car";#N/A,#N/A,FALSE,"Ind";#N/A,#N/A,FALSE,"Sys";#N/A,#N/A,FALSE,"Fin";#N/A,#N/A,FALSE,"Ces";#N/A,#N/A,FALSE,"Bell"}</definedName>
    <definedName name="wrn.Textron." localSheetId="1">{#N/A,#N/A,FALSE,"IS";#N/A,#N/A,FALSE,"SG";#N/A,#N/A,FALSE,"FF";#N/A,#N/A,FALSE,"BS";#N/A,#N/A,FALSE,"DCF";#N/A,#N/A,FALSE,"EVA";#N/A,#N/A,FALSE,"Air";#N/A,#N/A,FALSE,"Car";#N/A,#N/A,FALSE,"Ind";#N/A,#N/A,FALSE,"Sys";#N/A,#N/A,FALSE,"Fin";#N/A,#N/A,FALSE,"Ces";#N/A,#N/A,FALSE,"Bell"}</definedName>
    <definedName name="wrn.Textron." localSheetId="2">{#N/A,#N/A,FALSE,"IS";#N/A,#N/A,FALSE,"SG";#N/A,#N/A,FALSE,"FF";#N/A,#N/A,FALSE,"BS";#N/A,#N/A,FALSE,"DCF";#N/A,#N/A,FALSE,"EVA";#N/A,#N/A,FALSE,"Air";#N/A,#N/A,FALSE,"Car";#N/A,#N/A,FALSE,"Ind";#N/A,#N/A,FALSE,"Sys";#N/A,#N/A,FALSE,"Fin";#N/A,#N/A,FALSE,"Ces";#N/A,#N/A,FALSE,"Bell"}</definedName>
    <definedName name="wrn.Textron.">{#N/A,#N/A,FALSE,"IS";#N/A,#N/A,FALSE,"SG";#N/A,#N/A,FALSE,"FF";#N/A,#N/A,FALSE,"BS";#N/A,#N/A,FALSE,"DCF";#N/A,#N/A,FALSE,"EVA";#N/A,#N/A,FALSE,"Air";#N/A,#N/A,FALSE,"Car";#N/A,#N/A,FALSE,"Ind";#N/A,#N/A,FALSE,"Sys";#N/A,#N/A,FALSE,"Fin";#N/A,#N/A,FALSE,"Ces";#N/A,#N/A,FALSE,"Bell"}</definedName>
    <definedName name="wrn.three" localSheetId="5">{"EVA",#N/A,FALSE,"EVA";"WACC",#N/A,FALSE,"WACC"}</definedName>
    <definedName name="wrn.three" localSheetId="11">{"EVA",#N/A,FALSE,"EVA";"WACC",#N/A,FALSE,"WACC"}</definedName>
    <definedName name="wrn.three" localSheetId="12">{"EVA",#N/A,FALSE,"EVA";"WACC",#N/A,FALSE,"WACC"}</definedName>
    <definedName name="wrn.three" localSheetId="0">{"EVA",#N/A,FALSE,"EVA";"WACC",#N/A,FALSE,"WACC"}</definedName>
    <definedName name="wrn.three" localSheetId="8">{"EVA",#N/A,FALSE,"EVA";"WACC",#N/A,FALSE,"WACC"}</definedName>
    <definedName name="wrn.three" localSheetId="6">{"EVA",#N/A,FALSE,"EVA";"WACC",#N/A,FALSE,"WACC"}</definedName>
    <definedName name="wrn.three" localSheetId="10">{"EVA",#N/A,FALSE,"EVA";"WACC",#N/A,FALSE,"WACC"}</definedName>
    <definedName name="wrn.three" localSheetId="4">{"EVA",#N/A,FALSE,"EVA";"WACC",#N/A,FALSE,"WACC"}</definedName>
    <definedName name="wrn.three" localSheetId="9">{"EVA",#N/A,FALSE,"EVA";"WACC",#N/A,FALSE,"WACC"}</definedName>
    <definedName name="wrn.three" localSheetId="3">{"EVA",#N/A,FALSE,"EVA";"WACC",#N/A,FALSE,"WACC"}</definedName>
    <definedName name="wrn.three" localSheetId="7">{"EVA",#N/A,FALSE,"EVA";"WACC",#N/A,FALSE,"WACC"}</definedName>
    <definedName name="wrn.three" localSheetId="1">{"EVA",#N/A,FALSE,"EVA";"WACC",#N/A,FALSE,"WACC"}</definedName>
    <definedName name="wrn.three" localSheetId="2">{"EVA",#N/A,FALSE,"EVA";"WACC",#N/A,FALSE,"WACC"}</definedName>
    <definedName name="wrn.three">{"EVA",#N/A,FALSE,"EVA";"WACC",#N/A,FALSE,"WACC"}</definedName>
    <definedName name="wrn.Timberland." localSheetId="5" hidden="1">{#N/A,#N/A,FALSE,"TIMBERLAND 33";#N/A,#N/A,FALSE,"TIMBERLAND Mês e Acum 34";#N/A,#N/A,FALSE,"TIMBERLAND Acum 35"}</definedName>
    <definedName name="wrn.Timberland." localSheetId="11" hidden="1">{#N/A,#N/A,FALSE,"TIMBERLAND 33";#N/A,#N/A,FALSE,"TIMBERLAND Mês e Acum 34";#N/A,#N/A,FALSE,"TIMBERLAND Acum 35"}</definedName>
    <definedName name="wrn.Timberland." localSheetId="12" hidden="1">{#N/A,#N/A,FALSE,"TIMBERLAND 33";#N/A,#N/A,FALSE,"TIMBERLAND Mês e Acum 34";#N/A,#N/A,FALSE,"TIMBERLAND Acum 35"}</definedName>
    <definedName name="wrn.Timberland." localSheetId="0" hidden="1">{#N/A,#N/A,FALSE,"TIMBERLAND 33";#N/A,#N/A,FALSE,"TIMBERLAND Mês e Acum 34";#N/A,#N/A,FALSE,"TIMBERLAND Acum 35"}</definedName>
    <definedName name="wrn.Timberland." localSheetId="8" hidden="1">{#N/A,#N/A,FALSE,"TIMBERLAND 33";#N/A,#N/A,FALSE,"TIMBERLAND Mês e Acum 34";#N/A,#N/A,FALSE,"TIMBERLAND Acum 35"}</definedName>
    <definedName name="wrn.Timberland." localSheetId="6" hidden="1">{#N/A,#N/A,FALSE,"TIMBERLAND 33";#N/A,#N/A,FALSE,"TIMBERLAND Mês e Acum 34";#N/A,#N/A,FALSE,"TIMBERLAND Acum 35"}</definedName>
    <definedName name="wrn.Timberland." localSheetId="10" hidden="1">{#N/A,#N/A,FALSE,"TIMBERLAND 33";#N/A,#N/A,FALSE,"TIMBERLAND Mês e Acum 34";#N/A,#N/A,FALSE,"TIMBERLAND Acum 35"}</definedName>
    <definedName name="wrn.Timberland." localSheetId="3" hidden="1">{#N/A,#N/A,FALSE,"TIMBERLAND 33";#N/A,#N/A,FALSE,"TIMBERLAND Mês e Acum 34";#N/A,#N/A,FALSE,"TIMBERLAND Acum 35"}</definedName>
    <definedName name="wrn.Timberland." localSheetId="7" hidden="1">{#N/A,#N/A,FALSE,"TIMBERLAND 33";#N/A,#N/A,FALSE,"TIMBERLAND Mês e Acum 34";#N/A,#N/A,FALSE,"TIMBERLAND Acum 35"}</definedName>
    <definedName name="wrn.Timberland." hidden="1">{#N/A,#N/A,FALSE,"TIMBERLAND 33";#N/A,#N/A,FALSE,"TIMBERLAND Mês e Acum 34";#N/A,#N/A,FALSE,"TIMBERLAND Acum 35"}</definedName>
    <definedName name="wrn.viabilidade." localSheetId="5" hidden="1">{#N/A,#N/A,FALSE,"Análise";#N/A,#N/A,FALSE,"Análise"}</definedName>
    <definedName name="wrn.viabilidade." localSheetId="11" hidden="1">{#N/A,#N/A,FALSE,"Análise";#N/A,#N/A,FALSE,"Análise"}</definedName>
    <definedName name="wrn.viabilidade." localSheetId="12" hidden="1">{#N/A,#N/A,FALSE,"Análise";#N/A,#N/A,FALSE,"Análise"}</definedName>
    <definedName name="wrn.viabilidade." localSheetId="0" hidden="1">{#N/A,#N/A,FALSE,"Análise";#N/A,#N/A,FALSE,"Análise"}</definedName>
    <definedName name="wrn.viabilidade." localSheetId="8" hidden="1">{#N/A,#N/A,FALSE,"Análise";#N/A,#N/A,FALSE,"Análise"}</definedName>
    <definedName name="wrn.viabilidade." localSheetId="6" hidden="1">{#N/A,#N/A,FALSE,"Análise";#N/A,#N/A,FALSE,"Análise"}</definedName>
    <definedName name="wrn.viabilidade." localSheetId="10" hidden="1">{#N/A,#N/A,FALSE,"Análise";#N/A,#N/A,FALSE,"Análise"}</definedName>
    <definedName name="wrn.viabilidade." localSheetId="3" hidden="1">{#N/A,#N/A,FALSE,"Análise";#N/A,#N/A,FALSE,"Análise"}</definedName>
    <definedName name="wrn.viabilidade." localSheetId="7" hidden="1">{#N/A,#N/A,FALSE,"Análise";#N/A,#N/A,FALSE,"Análise"}</definedName>
    <definedName name="wrn.viabilidade." hidden="1">{#N/A,#N/A,FALSE,"Análise";#N/A,#N/A,FALSE,"Análise"}</definedName>
    <definedName name="ww" localSheetId="0" hidden="1">#REF!</definedName>
    <definedName name="ww" hidden="1">#REF!</definedName>
    <definedName name="wwww" localSheetId="5" hidden="1">{#N/A,#N/A,FALSE,"FL Pages ";#N/A,#N/A,FALSE,"Act vs. Plan vs. PR";#N/A,#N/A,FALSE,"CM vs PM";#N/A,#N/A,FALSE,"CM Stat 2"}</definedName>
    <definedName name="wwww" localSheetId="11" hidden="1">{#N/A,#N/A,FALSE,"FL Pages ";#N/A,#N/A,FALSE,"Act vs. Plan vs. PR";#N/A,#N/A,FALSE,"CM vs PM";#N/A,#N/A,FALSE,"CM Stat 2"}</definedName>
    <definedName name="wwww" localSheetId="12" hidden="1">{#N/A,#N/A,FALSE,"FL Pages ";#N/A,#N/A,FALSE,"Act vs. Plan vs. PR";#N/A,#N/A,FALSE,"CM vs PM";#N/A,#N/A,FALSE,"CM Stat 2"}</definedName>
    <definedName name="wwww" localSheetId="0" hidden="1">{#N/A,#N/A,FALSE,"FL Pages ";#N/A,#N/A,FALSE,"Act vs. Plan vs. PR";#N/A,#N/A,FALSE,"CM vs PM";#N/A,#N/A,FALSE,"CM Stat 2"}</definedName>
    <definedName name="wwww" localSheetId="8" hidden="1">{#N/A,#N/A,FALSE,"FL Pages ";#N/A,#N/A,FALSE,"Act vs. Plan vs. PR";#N/A,#N/A,FALSE,"CM vs PM";#N/A,#N/A,FALSE,"CM Stat 2"}</definedName>
    <definedName name="wwww" localSheetId="6" hidden="1">{#N/A,#N/A,FALSE,"FL Pages ";#N/A,#N/A,FALSE,"Act vs. Plan vs. PR";#N/A,#N/A,FALSE,"CM vs PM";#N/A,#N/A,FALSE,"CM Stat 2"}</definedName>
    <definedName name="wwww" localSheetId="10" hidden="1">{#N/A,#N/A,FALSE,"FL Pages ";#N/A,#N/A,FALSE,"Act vs. Plan vs. PR";#N/A,#N/A,FALSE,"CM vs PM";#N/A,#N/A,FALSE,"CM Stat 2"}</definedName>
    <definedName name="wwww" localSheetId="3" hidden="1">{#N/A,#N/A,FALSE,"FL Pages ";#N/A,#N/A,FALSE,"Act vs. Plan vs. PR";#N/A,#N/A,FALSE,"CM vs PM";#N/A,#N/A,FALSE,"CM Stat 2"}</definedName>
    <definedName name="wwww" localSheetId="7" hidden="1">{#N/A,#N/A,FALSE,"FL Pages ";#N/A,#N/A,FALSE,"Act vs. Plan vs. PR";#N/A,#N/A,FALSE,"CM vs PM";#N/A,#N/A,FALSE,"CM Stat 2"}</definedName>
    <definedName name="wwww" localSheetId="2" hidden="1">{#N/A,#N/A,FALSE,"FL Pages ";#N/A,#N/A,FALSE,"Act vs. Plan vs. PR";#N/A,#N/A,FALSE,"CM vs PM";#N/A,#N/A,FALSE,"CM Stat 2"}</definedName>
    <definedName name="wwww" hidden="1">{#N/A,#N/A,FALSE,"FL Pages ";#N/A,#N/A,FALSE,"Act vs. Plan vs. PR";#N/A,#N/A,FALSE,"CM vs PM";#N/A,#N/A,FALSE,"CM Stat 2"}</definedName>
    <definedName name="XEROX_RIVER_PARK_TOTAL____LANÇAMENTO">'[33]Nº Funcionarios'!#REF!</definedName>
    <definedName name="XP" localSheetId="0">Word</definedName>
    <definedName name="XP">Word</definedName>
    <definedName name="XP_" localSheetId="0" hidden="1">Main.SAPF4Help()</definedName>
    <definedName name="XP_" hidden="1">Main.SAPF4Help()</definedName>
    <definedName name="XREF_COLUMN_1" localSheetId="0" hidden="1">#REF!</definedName>
    <definedName name="XREF_COLUMN_1" localSheetId="8" hidden="1">#REF!</definedName>
    <definedName name="XREF_COLUMN_1" localSheetId="3" hidden="1">#REF!</definedName>
    <definedName name="XREF_COLUMN_1" localSheetId="7" hidden="1">#REF!</definedName>
    <definedName name="XREF_COLUMN_1" hidden="1">#REF!</definedName>
    <definedName name="XREF_COLUMN_10" localSheetId="0" hidden="1">'[91]Global Férias'!#REF!</definedName>
    <definedName name="XREF_COLUMN_10" localSheetId="8" hidden="1">'[91]Global Férias'!#REF!</definedName>
    <definedName name="XREF_COLUMN_10" localSheetId="3" hidden="1">'[91]Global Férias'!#REF!</definedName>
    <definedName name="XREF_COLUMN_10" localSheetId="7" hidden="1">'[91]Global Férias'!#REF!</definedName>
    <definedName name="XREF_COLUMN_10" hidden="1">'[91]Global Férias'!#REF!</definedName>
    <definedName name="XREF_COLUMN_11" localSheetId="0" hidden="1">'[91]Global Férias'!#REF!</definedName>
    <definedName name="XREF_COLUMN_11" hidden="1">'[91]Global Férias'!#REF!</definedName>
    <definedName name="XREF_COLUMN_14" localSheetId="0" hidden="1">#REF!</definedName>
    <definedName name="XREF_COLUMN_14" localSheetId="8" hidden="1">#REF!</definedName>
    <definedName name="XREF_COLUMN_14" localSheetId="3" hidden="1">#REF!</definedName>
    <definedName name="XREF_COLUMN_14" localSheetId="7" hidden="1">#REF!</definedName>
    <definedName name="XREF_COLUMN_14" hidden="1">#REF!</definedName>
    <definedName name="XREF_COLUMN_15" hidden="1">#REF!</definedName>
    <definedName name="XREF_COLUMN_16" hidden="1">#REF!</definedName>
    <definedName name="XREF_COLUMN_17" hidden="1">'[92]Tickmarks '!$G$1:$G$65536</definedName>
    <definedName name="XREF_COLUMN_19" localSheetId="0" hidden="1">#REF!</definedName>
    <definedName name="XREF_COLUMN_19" localSheetId="8" hidden="1">#REF!</definedName>
    <definedName name="XREF_COLUMN_19" localSheetId="3" hidden="1">#REF!</definedName>
    <definedName name="XREF_COLUMN_19" localSheetId="7" hidden="1">#REF!</definedName>
    <definedName name="XREF_COLUMN_19" hidden="1">#REF!</definedName>
    <definedName name="XREF_COLUMN_2" localSheetId="0" hidden="1">'[91]Global 13  Salário'!#REF!</definedName>
    <definedName name="XREF_COLUMN_2" localSheetId="8" hidden="1">'[91]Global 13  Salário'!#REF!</definedName>
    <definedName name="XREF_COLUMN_2" localSheetId="3" hidden="1">'[91]Global 13  Salário'!#REF!</definedName>
    <definedName name="XREF_COLUMN_2" localSheetId="7" hidden="1">'[91]Global 13  Salário'!#REF!</definedName>
    <definedName name="XREF_COLUMN_2" hidden="1">'[91]Global 13  Salário'!#REF!</definedName>
    <definedName name="XREF_COLUMN_20" localSheetId="0" hidden="1">'[93]Mapa de Resultado'!#REF!</definedName>
    <definedName name="XREF_COLUMN_20" hidden="1">'[93]Mapa de Resultado'!#REF!</definedName>
    <definedName name="XREF_COLUMN_21" hidden="1">'[93]Mapa de Resultado'!#REF!</definedName>
    <definedName name="XREF_COLUMN_3" localSheetId="0" hidden="1">#REF!</definedName>
    <definedName name="XREF_COLUMN_3" localSheetId="8" hidden="1">#REF!</definedName>
    <definedName name="XREF_COLUMN_3" localSheetId="3" hidden="1">#REF!</definedName>
    <definedName name="XREF_COLUMN_3" localSheetId="7" hidden="1">#REF!</definedName>
    <definedName name="XREF_COLUMN_3" hidden="1">#REF!</definedName>
    <definedName name="XREF_COLUMN_4" hidden="1">#REF!</definedName>
    <definedName name="XREF_COLUMN_5" hidden="1">#REF!</definedName>
    <definedName name="XREF_COLUMN_6" hidden="1">#REF!</definedName>
    <definedName name="XREF_COLUMN_7" hidden="1">[91]Depreciação!#REF!</definedName>
    <definedName name="XREF_COLUMN_8" hidden="1">[94]Resumo!#REF!</definedName>
    <definedName name="XREF_COLUMN_9" hidden="1">'[91]Global Férias'!#REF!</definedName>
    <definedName name="XRefColumnsCount" hidden="1">7</definedName>
    <definedName name="XRefCopy1" localSheetId="0" hidden="1">#REF!</definedName>
    <definedName name="XRefCopy1" hidden="1">#REF!</definedName>
    <definedName name="XRefCopy10" localSheetId="0" hidden="1">#REF!</definedName>
    <definedName name="XRefCopy10" hidden="1">#REF!</definedName>
    <definedName name="XRefCopy10Row" localSheetId="0" hidden="1">[91]XREF!#REF!</definedName>
    <definedName name="XRefCopy10Row" hidden="1">[91]XREF!#REF!</definedName>
    <definedName name="XRefCopy11" localSheetId="0" hidden="1">#REF!</definedName>
    <definedName name="XRefCopy11" localSheetId="8" hidden="1">#REF!</definedName>
    <definedName name="XRefCopy11" localSheetId="3" hidden="1">#REF!</definedName>
    <definedName name="XRefCopy11" localSheetId="7" hidden="1">#REF!</definedName>
    <definedName name="XRefCopy11" hidden="1">#REF!</definedName>
    <definedName name="XRefCopy11Row" hidden="1">[95]XREF!$A$13:$IV$13</definedName>
    <definedName name="XRefCopy12" localSheetId="0" hidden="1">#REF!</definedName>
    <definedName name="XRefCopy12" localSheetId="8" hidden="1">#REF!</definedName>
    <definedName name="XRefCopy12" localSheetId="3" hidden="1">#REF!</definedName>
    <definedName name="XRefCopy12" localSheetId="7"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Row" hidden="1">#REF!</definedName>
    <definedName name="XRefCopy23Row" hidden="1">#REF!</definedName>
    <definedName name="XRefCopy28" hidden="1">#REF!</definedName>
    <definedName name="XRefCopy28Row" hidden="1">#REF!</definedName>
    <definedName name="XRefCopy29" hidden="1">#REF!</definedName>
    <definedName name="XRefCopy29Row" hidden="1">#REF!</definedName>
    <definedName name="XRefCopy2Row" hidden="1">[96]XREF!#REF!</definedName>
    <definedName name="XRefCopy3" localSheetId="0" hidden="1">#REF!</definedName>
    <definedName name="XRefCopy3" localSheetId="8" hidden="1">#REF!</definedName>
    <definedName name="XRefCopy3" localSheetId="3" hidden="1">#REF!</definedName>
    <definedName name="XRefCopy3" localSheetId="7" hidden="1">#REF!</definedName>
    <definedName name="XRefCopy3" hidden="1">#REF!</definedName>
    <definedName name="XRefCopy30Row" hidden="1">#REF!</definedName>
    <definedName name="XRefCopy31" hidden="1">#REF!</definedName>
    <definedName name="XRefCopy31Row" hidden="1">#REF!</definedName>
    <definedName name="XRefCopy33Row" hidden="1">#REF!</definedName>
    <definedName name="XRefCopy39" hidden="1">#REF!</definedName>
    <definedName name="XRefCopy4" hidden="1">#REF!</definedName>
    <definedName name="XRefCopy40Row" hidden="1">#REF!</definedName>
    <definedName name="XRefCopy43Row" hidden="1">#REF!</definedName>
    <definedName name="XRefCopy44Row" hidden="1">#REF!</definedName>
    <definedName name="XRefCopy49Row" hidden="1">#REF!</definedName>
    <definedName name="XRefCopy4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5Row" hidden="1">#REF!</definedName>
    <definedName name="XRefCopy56" hidden="1">#REF!</definedName>
    <definedName name="XRefCopy56Row" hidden="1">[93]XREF!#REF!</definedName>
    <definedName name="XRefCopy5Row" localSheetId="0" hidden="1">#REF!</definedName>
    <definedName name="XRefCopy5Row" localSheetId="8" hidden="1">#REF!</definedName>
    <definedName name="XRefCopy5Row" localSheetId="3" hidden="1">#REF!</definedName>
    <definedName name="XRefCopy5Row" localSheetId="7" hidden="1">#REF!</definedName>
    <definedName name="XRefCopy5Row" hidden="1">#REF!</definedName>
    <definedName name="XRefCopy6" hidden="1">#REF!</definedName>
    <definedName name="XRefCopy61" hidden="1">'[93]Mapa de Resultado'!#REF!</definedName>
    <definedName name="XRefCopy61Row" localSheetId="0" hidden="1">#REF!</definedName>
    <definedName name="XRefCopy61Row" localSheetId="8" hidden="1">#REF!</definedName>
    <definedName name="XRefCopy61Row" localSheetId="3" hidden="1">#REF!</definedName>
    <definedName name="XRefCopy61Row" localSheetId="7" hidden="1">#REF!</definedName>
    <definedName name="XRefCopy61Row" hidden="1">#REF!</definedName>
    <definedName name="XRefCopy63Row" hidden="1">#REF!</definedName>
    <definedName name="XRefCopy64Row" hidden="1">#REF!</definedName>
    <definedName name="XRefCopy65Row" hidden="1">#REF!</definedName>
    <definedName name="XRefCopy66" hidden="1">#REF!</definedName>
    <definedName name="XRefCopy66Row" hidden="1">#REF!</definedName>
    <definedName name="XRefCopy67Row" hidden="1">#REF!</definedName>
    <definedName name="XRefCopy68Row" hidden="1">#REF!</definedName>
    <definedName name="XRefCopy69Row" hidden="1">#REF!</definedName>
    <definedName name="XRefCopy6Row" hidden="1">#REF!</definedName>
    <definedName name="XRefCopy7" hidden="1">#REF!</definedName>
    <definedName name="XRefCopy70Row" hidden="1">#REF!</definedName>
    <definedName name="XRefCopy71Row" hidden="1">#REF!</definedName>
    <definedName name="XRefCopy72Row" hidden="1">#REF!</definedName>
    <definedName name="XRefCopy73Row" hidden="1">#REF!</definedName>
    <definedName name="XRefCopy74Row" hidden="1">#REF!</definedName>
    <definedName name="XRefCopy75Row" hidden="1">#REF!</definedName>
    <definedName name="XRefCopy76Row" hidden="1">#REF!</definedName>
    <definedName name="XRefCopy77Row" hidden="1">#REF!</definedName>
    <definedName name="XRefCopy78Row" hidden="1">#REF!</definedName>
    <definedName name="XRefCopy7Row" hidden="1">#REF!</definedName>
    <definedName name="XRefCopy8" hidden="1">#REF!</definedName>
    <definedName name="XRefCopy80Row" hidden="1">#REF!</definedName>
    <definedName name="XRefCopy81" hidden="1">'[93]Mapa de Resultado'!#REF!</definedName>
    <definedName name="XRefCopy81Row" localSheetId="0" hidden="1">#REF!</definedName>
    <definedName name="XRefCopy81Row" localSheetId="8" hidden="1">#REF!</definedName>
    <definedName name="XRefCopy81Row" localSheetId="3" hidden="1">#REF!</definedName>
    <definedName name="XRefCopy81Row" localSheetId="7" hidden="1">#REF!</definedName>
    <definedName name="XRefCopy81Row" hidden="1">#REF!</definedName>
    <definedName name="XRefCopy82Row" hidden="1">#REF!</definedName>
    <definedName name="XRefCopy8Row" hidden="1">[91]XREF!#REF!</definedName>
    <definedName name="XRefCopy9" localSheetId="0" hidden="1">#REF!</definedName>
    <definedName name="XRefCopy9" localSheetId="8" hidden="1">#REF!</definedName>
    <definedName name="XRefCopy9" localSheetId="3" hidden="1">#REF!</definedName>
    <definedName name="XRefCopy9" localSheetId="7" hidden="1">#REF!</definedName>
    <definedName name="XRefCopy9" hidden="1">#REF!</definedName>
    <definedName name="XRefCopy9Row" localSheetId="0" hidden="1">[91]XREF!#REF!</definedName>
    <definedName name="XRefCopy9Row" localSheetId="8" hidden="1">[91]XREF!#REF!</definedName>
    <definedName name="XRefCopy9Row" localSheetId="3" hidden="1">[91]XREF!#REF!</definedName>
    <definedName name="XRefCopy9Row" localSheetId="7" hidden="1">[91]XREF!#REF!</definedName>
    <definedName name="XRefCopy9Row" hidden="1">[91]XREF!#REF!</definedName>
    <definedName name="XRefCopyRangeCount" hidden="1">5</definedName>
    <definedName name="XRefPaste1" localSheetId="0" hidden="1">#REF!</definedName>
    <definedName name="XRefPaste1" localSheetId="8" hidden="1">#REF!</definedName>
    <definedName name="XRefPaste1" localSheetId="3" hidden="1">#REF!</definedName>
    <definedName name="XRefPaste1" localSheetId="7" hidden="1">#REF!</definedName>
    <definedName name="XRefPaste1" hidden="1">#REF!</definedName>
    <definedName name="XRefPaste10"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Row" hidden="1">#REF!</definedName>
    <definedName name="XRefPaste105Row" hidden="1">#REF!</definedName>
    <definedName name="XRefPaste106" hidden="1">#REF!</definedName>
    <definedName name="XRefPaste106Row" hidden="1">#REF!</definedName>
    <definedName name="XRefPaste107Row" hidden="1">#REF!</definedName>
    <definedName name="XRefPaste108Row" hidden="1">#REF!</definedName>
    <definedName name="XRefPaste11" hidden="1">#REF!</definedName>
    <definedName name="XRefPaste111Row" hidden="1">#REF!</definedName>
    <definedName name="XRefPaste112Row" hidden="1">#REF!</definedName>
    <definedName name="XRefPaste117" hidden="1">'[93]Mapa de Resultado'!#REF!</definedName>
    <definedName name="XRefPaste117Row" localSheetId="0" hidden="1">#REF!</definedName>
    <definedName name="XRefPaste117Row" localSheetId="8" hidden="1">#REF!</definedName>
    <definedName name="XRefPaste117Row" localSheetId="3" hidden="1">#REF!</definedName>
    <definedName name="XRefPaste117Row" localSheetId="7" hidden="1">#REF!</definedName>
    <definedName name="XRefPaste117Row" hidden="1">#REF!</definedName>
    <definedName name="XRefPaste118" localSheetId="0" hidden="1">'[93]Mapa de Resultado'!#REF!</definedName>
    <definedName name="XRefPaste118" localSheetId="8" hidden="1">'[93]Mapa de Resultado'!#REF!</definedName>
    <definedName name="XRefPaste118" localSheetId="3" hidden="1">'[93]Mapa de Resultado'!#REF!</definedName>
    <definedName name="XRefPaste118" localSheetId="7" hidden="1">'[93]Mapa de Resultado'!#REF!</definedName>
    <definedName name="XRefPaste118" hidden="1">'[93]Mapa de Resultado'!#REF!</definedName>
    <definedName name="XRefPaste118Row" localSheetId="0" hidden="1">#REF!</definedName>
    <definedName name="XRefPaste118Row" localSheetId="8" hidden="1">#REF!</definedName>
    <definedName name="XRefPaste118Row" localSheetId="3" hidden="1">#REF!</definedName>
    <definedName name="XRefPaste118Row" localSheetId="7" hidden="1">#REF!</definedName>
    <definedName name="XRefPaste118Row" hidden="1">#REF!</definedName>
    <definedName name="XRefPaste119" localSheetId="0" hidden="1">'[93]Mapa de Resultado'!#REF!</definedName>
    <definedName name="XRefPaste119" localSheetId="8" hidden="1">'[93]Mapa de Resultado'!#REF!</definedName>
    <definedName name="XRefPaste119" localSheetId="3" hidden="1">'[93]Mapa de Resultado'!#REF!</definedName>
    <definedName name="XRefPaste119" localSheetId="7" hidden="1">'[93]Mapa de Resultado'!#REF!</definedName>
    <definedName name="XRefPaste119" hidden="1">'[93]Mapa de Resultado'!#REF!</definedName>
    <definedName name="XRefPaste119Row" localSheetId="0" hidden="1">#REF!</definedName>
    <definedName name="XRefPaste119Row" localSheetId="8" hidden="1">#REF!</definedName>
    <definedName name="XRefPaste119Row" localSheetId="3" hidden="1">#REF!</definedName>
    <definedName name="XRefPaste119Row" localSheetId="7" hidden="1">#REF!</definedName>
    <definedName name="XRefPaste119Row" hidden="1">#REF!</definedName>
    <definedName name="XRefPaste12" hidden="1">#REF!</definedName>
    <definedName name="XRefPaste120" hidden="1">#REF!</definedName>
    <definedName name="XRefPaste120Row" hidden="1">#REF!</definedName>
    <definedName name="XRefPaste121Row" hidden="1">#REF!</definedName>
    <definedName name="XRefPaste122Row" hidden="1">#REF!</definedName>
    <definedName name="XRefPaste123Row" hidden="1">#REF!</definedName>
    <definedName name="XRefPaste124Row" hidden="1">#REF!</definedName>
    <definedName name="XRefPaste126Row" hidden="1">#REF!</definedName>
    <definedName name="XRefPaste127Row" hidden="1">#REF!</definedName>
    <definedName name="XRefPaste128Row" hidden="1">#REF!</definedName>
    <definedName name="XRefPaste129Row" hidden="1">#REF!</definedName>
    <definedName name="XRefPaste12Row" hidden="1">[91]XREF!#REF!</definedName>
    <definedName name="XRefPaste13" localSheetId="0" hidden="1">#REF!</definedName>
    <definedName name="XRefPaste13" localSheetId="8" hidden="1">#REF!</definedName>
    <definedName name="XRefPaste13" localSheetId="3" hidden="1">#REF!</definedName>
    <definedName name="XRefPaste13" localSheetId="7" hidden="1">#REF!</definedName>
    <definedName name="XRefPaste13" hidden="1">#REF!</definedName>
    <definedName name="XRefPaste130Row" hidden="1">#REF!</definedName>
    <definedName name="XRefPaste131Row" hidden="1">#REF!</definedName>
    <definedName name="XRefPaste132Row" hidden="1">#REF!</definedName>
    <definedName name="XRefPaste133Row" hidden="1">#REF!</definedName>
    <definedName name="XRefPaste134Row" hidden="1">#REF!</definedName>
    <definedName name="XRefPaste135Row" hidden="1">#REF!</definedName>
    <definedName name="XRefPaste136Row" hidden="1">#REF!</definedName>
    <definedName name="XRefPaste137Row" hidden="1">#REF!</definedName>
    <definedName name="XRefPaste138Row" hidden="1">#REF!</definedName>
    <definedName name="XRefPaste139" hidden="1">'[93]Mapa de Resultado'!#REF!</definedName>
    <definedName name="XRefPaste139Row" localSheetId="0" hidden="1">#REF!</definedName>
    <definedName name="XRefPaste139Row" localSheetId="8" hidden="1">#REF!</definedName>
    <definedName name="XRefPaste139Row" localSheetId="3" hidden="1">#REF!</definedName>
    <definedName name="XRefPaste139Row" localSheetId="7" hidden="1">#REF!</definedName>
    <definedName name="XRefPaste139Row" hidden="1">#REF!</definedName>
    <definedName name="XRefPaste13Row" localSheetId="0" hidden="1">[91]XREF!#REF!</definedName>
    <definedName name="XRefPaste13Row" localSheetId="8" hidden="1">[91]XREF!#REF!</definedName>
    <definedName name="XRefPaste13Row" localSheetId="3" hidden="1">[91]XREF!#REF!</definedName>
    <definedName name="XRefPaste13Row" localSheetId="7" hidden="1">[91]XREF!#REF!</definedName>
    <definedName name="XRefPaste13Row" hidden="1">[91]XREF!#REF!</definedName>
    <definedName name="XRefPaste14" localSheetId="0" hidden="1">#REF!</definedName>
    <definedName name="XRefPaste14" localSheetId="8" hidden="1">#REF!</definedName>
    <definedName name="XRefPaste14" localSheetId="3" hidden="1">#REF!</definedName>
    <definedName name="XRefPaste14" localSheetId="7" hidden="1">#REF!</definedName>
    <definedName name="XRefPaste14" hidden="1">#REF!</definedName>
    <definedName name="XRefPaste14Row" localSheetId="0" hidden="1">[91]XREF!#REF!</definedName>
    <definedName name="XRefPaste14Row" localSheetId="8" hidden="1">[91]XREF!#REF!</definedName>
    <definedName name="XRefPaste14Row" localSheetId="3" hidden="1">[91]XREF!#REF!</definedName>
    <definedName name="XRefPaste14Row" localSheetId="7" hidden="1">[91]XREF!#REF!</definedName>
    <definedName name="XRefPaste14Row" hidden="1">[91]XREF!#REF!</definedName>
    <definedName name="XRefPaste15" localSheetId="0" hidden="1">#REF!</definedName>
    <definedName name="XRefPaste15" localSheetId="8" hidden="1">#REF!</definedName>
    <definedName name="XRefPaste15" localSheetId="3" hidden="1">#REF!</definedName>
    <definedName name="XRefPaste15" localSheetId="7" hidden="1">#REF!</definedName>
    <definedName name="XRefPaste15" hidden="1">#REF!</definedName>
    <definedName name="XRefPaste15Row" localSheetId="0" hidden="1">[91]XREF!#REF!</definedName>
    <definedName name="XRefPaste15Row" localSheetId="8" hidden="1">[91]XREF!#REF!</definedName>
    <definedName name="XRefPaste15Row" localSheetId="3" hidden="1">[91]XREF!#REF!</definedName>
    <definedName name="XRefPaste15Row" localSheetId="7" hidden="1">[91]XREF!#REF!</definedName>
    <definedName name="XRefPaste15Row" hidden="1">[91]XREF!#REF!</definedName>
    <definedName name="XRefPaste16" localSheetId="0" hidden="1">#REF!</definedName>
    <definedName name="XRefPaste16" localSheetId="8" hidden="1">#REF!</definedName>
    <definedName name="XRefPaste16" localSheetId="3" hidden="1">#REF!</definedName>
    <definedName name="XRefPaste16" localSheetId="7"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97]Passivos Omitidos'!$D$11</definedName>
    <definedName name="XRefPaste20" localSheetId="0" hidden="1">#REF!</definedName>
    <definedName name="XRefPaste20" localSheetId="8" hidden="1">#REF!</definedName>
    <definedName name="XRefPaste20" localSheetId="3" hidden="1">#REF!</definedName>
    <definedName name="XRefPaste20" localSheetId="7" hidden="1">#REF!</definedName>
    <definedName name="XRefPaste20" hidden="1">#REF!</definedName>
    <definedName name="XRefPaste26" hidden="1">#REF!</definedName>
    <definedName name="XRefPaste26Row"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98]XREF!#REF!</definedName>
    <definedName name="XRefPaste3" hidden="1">'[97]Passivos Omitidos'!$D$12</definedName>
    <definedName name="XRefPaste31" localSheetId="0" hidden="1">#REF!</definedName>
    <definedName name="XRefPaste31" localSheetId="8" hidden="1">#REF!</definedName>
    <definedName name="XRefPaste31" localSheetId="3" hidden="1">#REF!</definedName>
    <definedName name="XRefPaste31" localSheetId="7" hidden="1">#REF!</definedName>
    <definedName name="XRefPaste31" hidden="1">#REF!</definedName>
    <definedName name="XRefPaste31Row" hidden="1">#REF!</definedName>
    <definedName name="XRefPaste32" hidden="1">#REF!</definedName>
    <definedName name="XRefPaste32Row" hidden="1">#REF!</definedName>
    <definedName name="XRefPaste35" hidden="1">#REF!</definedName>
    <definedName name="XRefPaste35Row" hidden="1">#REF!</definedName>
    <definedName name="XRefPaste37" hidden="1">'[93]Mapa de Resultado'!#REF!</definedName>
    <definedName name="XRefPaste37Row" localSheetId="0" hidden="1">#REF!</definedName>
    <definedName name="XRefPaste37Row" localSheetId="8" hidden="1">#REF!</definedName>
    <definedName name="XRefPaste37Row" localSheetId="3" hidden="1">#REF!</definedName>
    <definedName name="XRefPaste37Row" localSheetId="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97]Passivos Omitidos'!$D$14</definedName>
    <definedName name="XRefPaste44" localSheetId="0" hidden="1">'[93]Deposito Judicial'!#REF!</definedName>
    <definedName name="XRefPaste44" hidden="1">'[93]Deposito Judicial'!#REF!</definedName>
    <definedName name="XRefPaste44Row" localSheetId="0" hidden="1">[93]XREF!#REF!</definedName>
    <definedName name="XRefPaste44Row" hidden="1">[93]XREF!#REF!</definedName>
    <definedName name="XRefPaste45" localSheetId="0" hidden="1">#REF!</definedName>
    <definedName name="XRefPaste45" localSheetId="8" hidden="1">#REF!</definedName>
    <definedName name="XRefPaste45" localSheetId="3" hidden="1">#REF!</definedName>
    <definedName name="XRefPaste45" localSheetId="7" hidden="1">#REF!</definedName>
    <definedName name="XRefPaste45" hidden="1">#REF!</definedName>
    <definedName name="XRefPaste45Row" localSheetId="0" hidden="1">[93]XREF!#REF!</definedName>
    <definedName name="XRefPaste45Row" localSheetId="8" hidden="1">[93]XREF!#REF!</definedName>
    <definedName name="XRefPaste45Row" localSheetId="3" hidden="1">[93]XREF!#REF!</definedName>
    <definedName name="XRefPaste45Row" localSheetId="7" hidden="1">[93]XREF!#REF!</definedName>
    <definedName name="XRefPaste45Row" hidden="1">[93]XREF!#REF!</definedName>
    <definedName name="XRefPaste4Row" localSheetId="0" hidden="1">[99]XREF!#REF!</definedName>
    <definedName name="XRefPaste4Row" hidden="1">[99]XREF!#REF!</definedName>
    <definedName name="XRefPaste5" hidden="1">'[97]Passivos Omitidos'!$D$16</definedName>
    <definedName name="XRefPaste56Row" localSheetId="0" hidden="1">#REF!</definedName>
    <definedName name="XRefPaste56Row" localSheetId="8" hidden="1">#REF!</definedName>
    <definedName name="XRefPaste56Row" localSheetId="3" hidden="1">#REF!</definedName>
    <definedName name="XRefPaste56Row" localSheetId="7" hidden="1">#REF!</definedName>
    <definedName name="XRefPaste56Row" hidden="1">#REF!</definedName>
    <definedName name="XRefPaste57Row" hidden="1">#REF!</definedName>
    <definedName name="XRefPaste59Row" hidden="1">#REF!</definedName>
    <definedName name="XRefPaste5Row" hidden="1">[99]XREF!#REF!</definedName>
    <definedName name="XRefPaste6" localSheetId="0" hidden="1">#REF!</definedName>
    <definedName name="XRefPaste6" localSheetId="8" hidden="1">#REF!</definedName>
    <definedName name="XRefPaste6" localSheetId="3" hidden="1">#REF!</definedName>
    <definedName name="XRefPaste6" localSheetId="7" hidden="1">#REF!</definedName>
    <definedName name="XRefPaste6" hidden="1">#REF!</definedName>
    <definedName name="XRefPaste62Row" hidden="1">#REF!</definedName>
    <definedName name="XRefPaste63Row" hidden="1">#REF!</definedName>
    <definedName name="XRefPaste64Row" hidden="1">#REF!</definedName>
    <definedName name="XRefPaste65Row" hidden="1">#REF!</definedName>
    <definedName name="XRefPaste67Row" hidden="1">#REF!</definedName>
    <definedName name="XRefPaste68Row" hidden="1">#REF!</definedName>
    <definedName name="XRefPaste69Row" hidden="1">#REF!</definedName>
    <definedName name="XRefPaste6Row" hidden="1">[91]XREF!#REF!</definedName>
    <definedName name="XRefPaste7" hidden="1">'[97]Passivos Omitidos'!$D$21</definedName>
    <definedName name="XRefPaste70Row" localSheetId="0" hidden="1">#REF!</definedName>
    <definedName name="XRefPaste70Row" localSheetId="8" hidden="1">#REF!</definedName>
    <definedName name="XRefPaste70Row" localSheetId="3" hidden="1">#REF!</definedName>
    <definedName name="XRefPaste70Row" localSheetId="7" hidden="1">#REF!</definedName>
    <definedName name="XRefPaste70Row" hidden="1">#REF!</definedName>
    <definedName name="XRefPaste71Row" hidden="1">#REF!</definedName>
    <definedName name="XRefPaste75Row" hidden="1">#REF!</definedName>
    <definedName name="XRefPaste7Row" hidden="1">#REF!</definedName>
    <definedName name="XRefPaste8" hidden="1">'[97]Passivos Omitidos'!$D$23</definedName>
    <definedName name="XRefPaste8Row" localSheetId="0" hidden="1">#REF!</definedName>
    <definedName name="XRefPaste8Row" localSheetId="8" hidden="1">#REF!</definedName>
    <definedName name="XRefPaste8Row" localSheetId="3" hidden="1">#REF!</definedName>
    <definedName name="XRefPaste8Row" localSheetId="7" hidden="1">#REF!</definedName>
    <definedName name="XRefPaste8Row" hidden="1">#REF!</definedName>
    <definedName name="XRefPaste9" hidden="1">#REF!</definedName>
    <definedName name="XRefPaste99Row" hidden="1">#REF!</definedName>
    <definedName name="XRefPaste9Row" hidden="1">[95]XREF!$A$14:$IV$14</definedName>
    <definedName name="XRefPasteRangeCount" hidden="1">12</definedName>
    <definedName name="XXXXXXX" localSheetId="0">#REF!</definedName>
    <definedName name="XXXXXXX">#REF!</definedName>
    <definedName name="Y" localSheetId="0">#REF!</definedName>
    <definedName name="Y">#REF!</definedName>
    <definedName name="YEARLY_BASIS" localSheetId="0">'[15]Projection BR GAAP R$'!#REF!</definedName>
    <definedName name="YEARLY_BASIS">'[15]Projection BR GAAP R$'!#REF!</definedName>
    <definedName name="Yes" localSheetId="5">{"adj95mult",#N/A,FALSE,"COMPCO";"adj95est",#N/A,FALSE,"COMPCO"}</definedName>
    <definedName name="Yes" localSheetId="11">{"adj95mult",#N/A,FALSE,"COMPCO";"adj95est",#N/A,FALSE,"COMPCO"}</definedName>
    <definedName name="Yes" localSheetId="12">{"adj95mult",#N/A,FALSE,"COMPCO";"adj95est",#N/A,FALSE,"COMPCO"}</definedName>
    <definedName name="Yes" localSheetId="0">{"adj95mult",#N/A,FALSE,"COMPCO";"adj95est",#N/A,FALSE,"COMPCO"}</definedName>
    <definedName name="Yes" localSheetId="8">{"adj95mult",#N/A,FALSE,"COMPCO";"adj95est",#N/A,FALSE,"COMPCO"}</definedName>
    <definedName name="Yes" localSheetId="6">{"adj95mult",#N/A,FALSE,"COMPCO";"adj95est",#N/A,FALSE,"COMPCO"}</definedName>
    <definedName name="Yes" localSheetId="10">{"adj95mult",#N/A,FALSE,"COMPCO";"adj95est",#N/A,FALSE,"COMPCO"}</definedName>
    <definedName name="Yes" localSheetId="4">{"adj95mult",#N/A,FALSE,"COMPCO";"adj95est",#N/A,FALSE,"COMPCO"}</definedName>
    <definedName name="Yes" localSheetId="9">{"adj95mult",#N/A,FALSE,"COMPCO";"adj95est",#N/A,FALSE,"COMPCO"}</definedName>
    <definedName name="Yes" localSheetId="3">{"adj95mult",#N/A,FALSE,"COMPCO";"adj95est",#N/A,FALSE,"COMPCO"}</definedName>
    <definedName name="Yes" localSheetId="7">{"adj95mult",#N/A,FALSE,"COMPCO";"adj95est",#N/A,FALSE,"COMPCO"}</definedName>
    <definedName name="Yes" localSheetId="1">{"adj95mult",#N/A,FALSE,"COMPCO";"adj95est",#N/A,FALSE,"COMPCO"}</definedName>
    <definedName name="Yes" localSheetId="2">{"adj95mult",#N/A,FALSE,"COMPCO";"adj95est",#N/A,FALSE,"COMPCO"}</definedName>
    <definedName name="Yes">{"adj95mult",#N/A,FALSE,"COMPCO";"adj95est",#N/A,FALSE,"COMPCO"}</definedName>
    <definedName name="Z_35CC5B80_EA6C_4907_8586_2E2AB720C16E_.wvu.FilterData" localSheetId="0" hidden="1">#REF!</definedName>
    <definedName name="Z_35CC5B80_EA6C_4907_8586_2E2AB720C16E_.wvu.FilterData" localSheetId="8" hidden="1">#REF!</definedName>
    <definedName name="Z_35CC5B80_EA6C_4907_8586_2E2AB720C16E_.wvu.FilterData" localSheetId="7" hidden="1">#REF!</definedName>
    <definedName name="Z_35CC5B80_EA6C_4907_8586_2E2AB720C16E_.wvu.FilterData" hidden="1">#REF!</definedName>
    <definedName name="Z_37FFF349_6AEA_4A9B_B9FD_082E99F33532_.wvu.FilterData" hidden="1">#REF!</definedName>
    <definedName name="Z_70C3E271_544F_43F3_B80B_6FC74490EEE6_.wvu.Cols" localSheetId="5" hidden="1">'Adj. Income Statement - GAAP'!#REF!,'Adj. Income Statement - GAAP'!#REF!,'Adj. Income Statement - GAAP'!#REF!</definedName>
    <definedName name="Z_70C3E271_544F_43F3_B80B_6FC74490EEE6_.wvu.Cols" localSheetId="11" hidden="1">'Adj. Income Statement Proforma'!#REF!,'Adj. Income Statement Proforma'!#REF!,'Adj. Income Statement Proforma'!#REF!</definedName>
    <definedName name="Z_70C3E271_544F_43F3_B80B_6FC74490EEE6_.wvu.Cols" localSheetId="12" hidden="1">#REF!,#REF!,#REF!</definedName>
    <definedName name="Z_70C3E271_544F_43F3_B80B_6FC74490EEE6_.wvu.Cols" localSheetId="0" hidden="1">#REF!,#REF!,#REF!</definedName>
    <definedName name="Z_70C3E271_544F_43F3_B80B_6FC74490EEE6_.wvu.Cols" localSheetId="8" hidden="1">#REF!,#REF!,#REF!</definedName>
    <definedName name="Z_70C3E271_544F_43F3_B80B_6FC74490EEE6_.wvu.Cols" localSheetId="6" hidden="1">#REF!,#REF!,#REF!</definedName>
    <definedName name="Z_70C3E271_544F_43F3_B80B_6FC74490EEE6_.wvu.Cols" localSheetId="10" hidden="1">#REF!,#REF!,#REF!</definedName>
    <definedName name="Z_70C3E271_544F_43F3_B80B_6FC74490EEE6_.wvu.Cols" localSheetId="3" hidden="1">#REF!,#REF!,#REF!</definedName>
    <definedName name="Z_70C3E271_544F_43F3_B80B_6FC74490EEE6_.wvu.Cols" localSheetId="2" hidden="1">#REF!,#REF!,#REF!</definedName>
    <definedName name="Z_70C3E271_544F_43F3_B80B_6FC74490EEE6_.wvu.Cols" hidden="1">#REF!,#REF!,#REF!</definedName>
    <definedName name="Z_70C3E271_544F_43F3_B80B_6FC74490EEE6_.wvu.FilterData" localSheetId="0" hidden="1">#REF!</definedName>
    <definedName name="Z_70C3E271_544F_43F3_B80B_6FC74490EEE6_.wvu.FilterData" localSheetId="8" hidden="1">#REF!</definedName>
    <definedName name="Z_70C3E271_544F_43F3_B80B_6FC74490EEE6_.wvu.FilterData" localSheetId="7" hidden="1">#REF!</definedName>
    <definedName name="Z_70C3E271_544F_43F3_B80B_6FC74490EEE6_.wvu.FilterData" localSheetId="2" hidden="1">#REF!</definedName>
    <definedName name="Z_70C3E271_544F_43F3_B80B_6FC74490EEE6_.wvu.FilterData" hidden="1">#REF!</definedName>
    <definedName name="Z_70C3E271_544F_43F3_B80B_6FC74490EEE6_.wvu.PrintTitles" localSheetId="0" hidden="1">#REF!,#REF!</definedName>
    <definedName name="Z_70C3E271_544F_43F3_B80B_6FC74490EEE6_.wvu.PrintTitles" localSheetId="8" hidden="1">#REF!,#REF!</definedName>
    <definedName name="Z_70C3E271_544F_43F3_B80B_6FC74490EEE6_.wvu.PrintTitles" localSheetId="7" hidden="1">#REF!,#REF!</definedName>
    <definedName name="Z_70C3E271_544F_43F3_B80B_6FC74490EEE6_.wvu.PrintTitles" localSheetId="2" hidden="1">#REF!,#REF!</definedName>
    <definedName name="Z_70C3E271_544F_43F3_B80B_6FC74490EEE6_.wvu.PrintTitles" hidden="1">#REF!,#REF!</definedName>
    <definedName name="Z_70C3E271_544F_43F3_B80B_6FC74490EEE6_.wvu.Rows" localSheetId="0" hidden="1">#REF!</definedName>
    <definedName name="Z_70C3E271_544F_43F3_B80B_6FC74490EEE6_.wvu.Rows" localSheetId="8" hidden="1">#REF!</definedName>
    <definedName name="Z_70C3E271_544F_43F3_B80B_6FC74490EEE6_.wvu.Rows" localSheetId="7" hidden="1">#REF!</definedName>
    <definedName name="Z_70C3E271_544F_43F3_B80B_6FC74490EEE6_.wvu.Rows" hidden="1">#REF!</definedName>
    <definedName name="Z_86EAAB42_0CCE_482F_AC40_77185CC24D9D_.wvu.FilterData" hidden="1">#REF!</definedName>
    <definedName name="Z_9E8FE9E0_9AFE_11D5_9C49_00A024615E96_.wvu.Cols" localSheetId="0" hidden="1">#REF!</definedName>
    <definedName name="Z_9E8FE9E0_9AFE_11D5_9C49_00A024615E96_.wvu.Cols" hidden="1">#REF!</definedName>
    <definedName name="Z_9E8FE9E0_9AFE_11D5_9C49_00A024615E96_.wvu.FilterData" localSheetId="0" hidden="1">#REF!</definedName>
    <definedName name="Z_9E8FE9E0_9AFE_11D5_9C49_00A024615E96_.wvu.FilterData" hidden="1">#REF!</definedName>
    <definedName name="Z_9E8FE9E0_9AFE_11D5_9C49_00A024615E96_.wvu.PrintTitles" localSheetId="0" hidden="1">#REF!</definedName>
    <definedName name="Z_9E8FE9E0_9AFE_11D5_9C49_00A024615E96_.wvu.PrintTitles" hidden="1">#REF!</definedName>
    <definedName name="Z_A353FF42_2186_4C08_BE62_109460438EE6_.wvu.PrintArea" hidden="1">#REF!</definedName>
    <definedName name="Z_A353FF42_2186_4C08_BE62_109460438EE6_.wvu.Rows" localSheetId="0" hidden="1">#REF!,#REF!,#REF!,#REF!,#REF!,#REF!,#REF!</definedName>
    <definedName name="Z_A353FF42_2186_4C08_BE62_109460438EE6_.wvu.Rows" localSheetId="8" hidden="1">#REF!,#REF!,#REF!,#REF!,#REF!,#REF!,#REF!</definedName>
    <definedName name="Z_A353FF42_2186_4C08_BE62_109460438EE6_.wvu.Rows" localSheetId="7" hidden="1">#REF!,#REF!,#REF!,#REF!,#REF!,#REF!,#REF!</definedName>
    <definedName name="Z_A353FF42_2186_4C08_BE62_109460438EE6_.wvu.Rows" localSheetId="2" hidden="1">#REF!,#REF!,#REF!,#REF!,#REF!,#REF!,#REF!</definedName>
    <definedName name="Z_A353FF42_2186_4C08_BE62_109460438EE6_.wvu.Rows" hidden="1">#REF!,#REF!,#REF!,#REF!,#REF!,#REF!,#REF!</definedName>
    <definedName name="Z_C5528AC6_96F1_47CE_9B8F_78C640243ECC_.wvu.FilterData" localSheetId="0" hidden="1">#REF!</definedName>
    <definedName name="Z_C5528AC6_96F1_47CE_9B8F_78C640243ECC_.wvu.FilterData" localSheetId="8" hidden="1">#REF!</definedName>
    <definedName name="Z_C5528AC6_96F1_47CE_9B8F_78C640243ECC_.wvu.FilterData" localSheetId="7" hidden="1">#REF!</definedName>
    <definedName name="Z_C5528AC6_96F1_47CE_9B8F_78C640243ECC_.wvu.FilterData" hidden="1">#REF!</definedName>
    <definedName name="Z_C9F0F0ED_7EDA_11D7_A90F_000102EB3F0E_.wvu.PrintArea" hidden="1">#REF!</definedName>
    <definedName name="Z_C9F0F0ED_7EDA_11D7_A90F_000102EB3F0E_.wvu.Rows" localSheetId="0" hidden="1">#REF!,#REF!,#REF!,#REF!,#REF!,#REF!,#REF!</definedName>
    <definedName name="Z_C9F0F0ED_7EDA_11D7_A90F_000102EB3F0E_.wvu.Rows" localSheetId="8" hidden="1">#REF!,#REF!,#REF!,#REF!,#REF!,#REF!,#REF!</definedName>
    <definedName name="Z_C9F0F0ED_7EDA_11D7_A90F_000102EB3F0E_.wvu.Rows" localSheetId="7" hidden="1">#REF!,#REF!,#REF!,#REF!,#REF!,#REF!,#REF!</definedName>
    <definedName name="Z_C9F0F0ED_7EDA_11D7_A90F_000102EB3F0E_.wvu.Rows" hidden="1">#REF!,#REF!,#REF!,#REF!,#REF!,#REF!,#REF!</definedName>
    <definedName name="Z_D7E0F244_634F_4B1E_9E0C_6D7E6D4D2C26_.wvu.FilterData" localSheetId="5" hidden="1">'Adj. Income Statement - GAAP'!#REF!</definedName>
    <definedName name="Z_D7E0F244_634F_4B1E_9E0C_6D7E6D4D2C26_.wvu.FilterData" localSheetId="11" hidden="1">'Adj. Income Statement Proforma'!#REF!</definedName>
    <definedName name="Z_D7E0F244_634F_4B1E_9E0C_6D7E6D4D2C26_.wvu.FilterData" localSheetId="0" hidden="1">#REF!</definedName>
    <definedName name="Z_D7E0F244_634F_4B1E_9E0C_6D7E6D4D2C26_.wvu.FilterData" localSheetId="8" hidden="1">#REF!</definedName>
    <definedName name="Z_D7E0F244_634F_4B1E_9E0C_6D7E6D4D2C26_.wvu.FilterData" localSheetId="6" hidden="1">#REF!</definedName>
    <definedName name="Z_D7E0F244_634F_4B1E_9E0C_6D7E6D4D2C26_.wvu.FilterData" localSheetId="10" hidden="1">#REF!</definedName>
    <definedName name="Z_D7E0F244_634F_4B1E_9E0C_6D7E6D4D2C26_.wvu.FilterData" localSheetId="3" hidden="1">#REF!</definedName>
    <definedName name="Z_D7E0F244_634F_4B1E_9E0C_6D7E6D4D2C26_.wvu.FilterData" localSheetId="7" hidden="1">#REF!</definedName>
    <definedName name="Z_D7E0F244_634F_4B1E_9E0C_6D7E6D4D2C26_.wvu.FilterData" hidden="1">#REF!</definedName>
    <definedName name="Z_D99BDA6E_C925_4ED8_AB21_17E4AE95607B_.wvu.FilterData" localSheetId="0" hidden="1">#REF!</definedName>
    <definedName name="Z_D99BDA6E_C925_4ED8_AB21_17E4AE95607B_.wvu.FilterData" localSheetId="8" hidden="1">#REF!</definedName>
    <definedName name="Z_D99BDA6E_C925_4ED8_AB21_17E4AE95607B_.wvu.FilterData" localSheetId="7" hidden="1">#REF!</definedName>
    <definedName name="Z_D99BDA6E_C925_4ED8_AB21_17E4AE95607B_.wvu.FilterData" hidden="1">#REF!</definedName>
    <definedName name="Z_DDF2526F_EA80_4080_9DD2_9B64EC97DDE2_.wvu.FilterData" localSheetId="8" hidden="1">#REF!</definedName>
    <definedName name="Z_DDF2526F_EA80_4080_9DD2_9B64EC97DDE2_.wvu.FilterData" localSheetId="7" hidden="1">#REF!</definedName>
    <definedName name="Z_DDF2526F_EA80_4080_9DD2_9B64EC97DDE2_.wvu.FilterData" hidden="1">#REF!</definedName>
    <definedName name="Z_E541379C_46D0_4094_B72A_C9BE66D2A41F_.wvu.FilterData" hidden="1">#REF!</definedName>
    <definedName name="zeca" localSheetId="0">[100]Trein!#REF!</definedName>
    <definedName name="zeca">[100]Trein!#REF!</definedName>
    <definedName name="ZONA_NORTE" localSheetId="0">#REF!</definedName>
    <definedName name="ZONA_NORTE" localSheetId="8">#REF!</definedName>
    <definedName name="ZONA_NORTE" localSheetId="7">#REF!</definedName>
    <definedName name="ZONA_NORTE">#REF!</definedName>
    <definedName name="ZONA_OESTE">#REF!</definedName>
  </definedNames>
  <calcPr calcId="191029"/>
  <extLst>
    <ext xmlns:x15="http://schemas.microsoft.com/office/spreadsheetml/2010/11/main" uri="{140A7094-0E35-4892-8432-C4D2E57EDEB5}">
      <x15:workbookPr chartTrackingRefBase="1"/>
    </ext>
    <ext xmlns:x15="http://schemas.microsoft.com/office/spreadsheetml/2010/11/main" uri="{FCE2AD5D-F65C-4FA6-A056-5C36A1767C68}">
      <x15:dataModel>
        <x15:modelTables>
          <x15:modelTable id="marcas-ceb3f7d5-873e-4b71-a880-da545323f8fe" name="marcas" connection="Consulta - marcas"/>
          <x15:modelTable id="receita-94fff6f6-03b1-4b70-bd0a-474e9ccd7afa" name="receita" connection="Consulta - receita"/>
          <x15:modelTable id="Calendar-19343fff-491e-4ed4-90a2-b54e99588663" name="Calendar" connection="Connection"/>
        </x15:modelTables>
        <x15:modelRelationships>
          <x15:modelRelationship fromTable="receita" fromColumn="Data" toTable="Calendar" toColumn="Date"/>
          <x15:modelRelationship fromTable="receita" fromColumn="Marca" toTable="marcas" toColumn="BD_Receita"/>
        </x15:modelRelationships>
        <x15:extLst>
          <ext xmlns:x16="http://schemas.microsoft.com/office/spreadsheetml/2014/11/main" uri="{9835A34E-60A6-4A7C-AAB8-D5F71C897F49}">
            <x16:modelTimeGroupings>
              <x16:modelTimeGrouping tableName="Calendar" columnName="Date" columnId="Date">
                <x16:calculatedTimeColumn columnName="Date (Year)" columnId="Date (Year)" contentType="years" isSelected="1"/>
                <x16:calculatedTimeColumn columnName="Date (Quarter)" columnId="Date (Quarter)" contentType="quarters" isSelected="1"/>
                <x16:calculatedTimeColumn columnName="Date (Month Index)" columnId="Date (Month Index)" contentType="monthsindex" isSelected="1"/>
                <x16:calculatedTimeColumn columnName="Date (Month)" columnId="Date (Month)" contentType="months" isSelected="1"/>
              </x16:modelTimeGrouping>
            </x16:modelTimeGroupings>
          </ext>
        </x15:extLst>
      </x15:dataModel>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9E8C3F08-DD8D-43F4-9DA7-BDAF2DA559D8}" name="Connection" type="104" refreshedVersion="6" minRefreshableVersion="5">
    <extLst>
      <ext xmlns:x15="http://schemas.microsoft.com/office/spreadsheetml/2010/11/main" uri="{DE250136-89BD-433C-8126-D09CA5730AF9}">
        <x15:connection id="Calendar-19343fff-491e-4ed4-90a2-b54e99588663"/>
      </ext>
    </extLst>
  </connection>
  <connection id="2" xr16:uid="{05D14258-D80F-438B-AB3B-E83A6531A40F}" name="Consulta - marcas" description="Conexão com a consulta 'marcas' na pasta de trabalho." type="100" refreshedVersion="6" minRefreshableVersion="5">
    <extLst>
      <ext xmlns:x15="http://schemas.microsoft.com/office/spreadsheetml/2010/11/main" uri="{DE250136-89BD-433C-8126-D09CA5730AF9}">
        <x15:connection id="9a9e3c96-9f09-4a58-883b-6b5d837e4983">
          <x15:oledbPr connection="Provider=Microsoft.Mashup.OleDb.1;Data Source=$Workbook$;Location=marcas;Extended Properties=&quot;&quot;">
            <x15:dbTables>
              <x15:dbTable name="marcas"/>
            </x15:dbTables>
          </x15:oledbPr>
        </x15:connection>
      </ext>
    </extLst>
  </connection>
  <connection id="3" xr16:uid="{0069B158-6B52-41C5-B8CB-D1EE482E6F18}" name="Consulta - receita" description="Conexão com a consulta 'receita' na pasta de trabalho." type="100" refreshedVersion="6" minRefreshableVersion="5">
    <extLst>
      <ext xmlns:x15="http://schemas.microsoft.com/office/spreadsheetml/2010/11/main" uri="{DE250136-89BD-433C-8126-D09CA5730AF9}">
        <x15:connection id="ff9e0ae5-5b07-4545-950a-d7d53fab519d">
          <x15:oledbPr connection="Provider=Microsoft.Mashup.OleDb.1;Data Source=$Workbook$;Location=receita;Extended Properties=&quot;&quot;">
            <x15:dbTables>
              <x15:dbTable name="receita"/>
            </x15:dbTables>
          </x15:oledbPr>
        </x15:connection>
      </ext>
    </extLst>
  </connection>
  <connection id="4" xr16:uid="{098B44AB-B8DD-46E8-83C2-B5F2D8E11C26}" keepAlive="1" name="ThisWorkbookDataModel" description="Data Model" type="5" refreshedVersion="6" minRefreshableVersion="5" background="1">
    <dbPr connection="Data Model Connection" command="Model" commandType="1"/>
    <olapPr sendLocale="1" rowDrillCount="1000"/>
    <extLst>
      <ext xmlns:x15="http://schemas.microsoft.com/office/spreadsheetml/2010/11/main" uri="{DE250136-89BD-433C-8126-D09CA5730AF9}">
        <x15:connection id="" model="1"/>
      </ext>
    </extLst>
  </connection>
</connections>
</file>

<file path=xl/sharedStrings.xml><?xml version="1.0" encoding="utf-8"?>
<sst xmlns="http://schemas.openxmlformats.org/spreadsheetml/2006/main" count="1007" uniqueCount="316">
  <si>
    <t>Indicadores (R$ mm)</t>
  </si>
  <si>
    <t>Receita Bruta</t>
  </si>
  <si>
    <t>Lucro Bruto</t>
  </si>
  <si>
    <t>Lucro Bruto Ajustado</t>
  </si>
  <si>
    <t>EBITDA</t>
  </si>
  <si>
    <t>Margem Líquida ajustada</t>
  </si>
  <si>
    <t>Lojas</t>
  </si>
  <si>
    <t>ANIMALE</t>
  </si>
  <si>
    <t>CRIS BARROS</t>
  </si>
  <si>
    <t>FÁBULA</t>
  </si>
  <si>
    <t>FARM</t>
  </si>
  <si>
    <t>FARM GLOBAL</t>
  </si>
  <si>
    <t>FOXTON</t>
  </si>
  <si>
    <t>MARIA FILÓ</t>
  </si>
  <si>
    <t>NV</t>
  </si>
  <si>
    <t>OFF PREMIUM</t>
  </si>
  <si>
    <t>HERING</t>
  </si>
  <si>
    <t>Total de lojas</t>
  </si>
  <si>
    <t>A Brand</t>
  </si>
  <si>
    <t>Animale</t>
  </si>
  <si>
    <t>Cris Barros</t>
  </si>
  <si>
    <t>Fábula</t>
  </si>
  <si>
    <t>FARM Global</t>
  </si>
  <si>
    <t>Foxton</t>
  </si>
  <si>
    <t>Maria Filó</t>
  </si>
  <si>
    <t>Maria Filó (franquias)</t>
  </si>
  <si>
    <t>Off Premium</t>
  </si>
  <si>
    <t>Hering</t>
  </si>
  <si>
    <t>Hering (franquia)</t>
  </si>
  <si>
    <t>Dzarm</t>
  </si>
  <si>
    <t>Área Total (m²)</t>
  </si>
  <si>
    <t>Varejo</t>
  </si>
  <si>
    <t>Físico</t>
  </si>
  <si>
    <t>Digital</t>
  </si>
  <si>
    <t>Atacado</t>
  </si>
  <si>
    <t>Total</t>
  </si>
  <si>
    <t>Por Marca</t>
  </si>
  <si>
    <t>Outras</t>
  </si>
  <si>
    <t>Outros</t>
  </si>
  <si>
    <t>Sell-in</t>
  </si>
  <si>
    <t>Franquia</t>
  </si>
  <si>
    <t>Farm</t>
  </si>
  <si>
    <t>Farm Global</t>
  </si>
  <si>
    <t>EX-HERING (subtotal)</t>
  </si>
  <si>
    <t>TOTAL</t>
  </si>
  <si>
    <t>CMV</t>
  </si>
  <si>
    <t>Lucro bruto</t>
  </si>
  <si>
    <t>Ajustes de impactos não recorrentes</t>
  </si>
  <si>
    <t>Provisões - CMV</t>
  </si>
  <si>
    <t>Pessoal</t>
  </si>
  <si>
    <t>Ocupação</t>
  </si>
  <si>
    <t>Serviços de terceiros</t>
  </si>
  <si>
    <t>Marketing</t>
  </si>
  <si>
    <t>Fretes</t>
  </si>
  <si>
    <t>Lucro antes do IR e CS</t>
  </si>
  <si>
    <t>Lucro Líquido</t>
  </si>
  <si>
    <t>Margem Líquida</t>
  </si>
  <si>
    <t>Margem EBITDA</t>
  </si>
  <si>
    <t>Impactos do IFRS-16</t>
  </si>
  <si>
    <t>IR/CS</t>
  </si>
  <si>
    <t>EBITDA ex-IFRS 16</t>
  </si>
  <si>
    <t>Margem EBITDA ex-IFRS 16</t>
  </si>
  <si>
    <t>Lucro Líquido ex-IFRS 16</t>
  </si>
  <si>
    <t>Margem Líquida ex-IFRS 16</t>
  </si>
  <si>
    <t>Lucro antes de IR/CS</t>
  </si>
  <si>
    <t>Balance Sheet</t>
  </si>
  <si>
    <t>Asset</t>
  </si>
  <si>
    <t>Ativo</t>
  </si>
  <si>
    <t>Current</t>
  </si>
  <si>
    <t>Circulante</t>
  </si>
  <si>
    <t>Cash and cash equivalents</t>
  </si>
  <si>
    <t>Caixa e equivalentes de caixa</t>
  </si>
  <si>
    <t>Accounts receivable</t>
  </si>
  <si>
    <t xml:space="preserve">Contas a receber </t>
  </si>
  <si>
    <t>Inventory</t>
  </si>
  <si>
    <t>Estoques</t>
  </si>
  <si>
    <t>Recoverable taxes</t>
  </si>
  <si>
    <t>Tributos a recuperar</t>
  </si>
  <si>
    <t>Derivatives</t>
  </si>
  <si>
    <t>Derivativos</t>
  </si>
  <si>
    <t>Advance payments to suppliers</t>
  </si>
  <si>
    <t>Adiantamento a fornecedores</t>
  </si>
  <si>
    <t>Other assets</t>
  </si>
  <si>
    <t>Outros ativos</t>
  </si>
  <si>
    <t>Non-current</t>
  </si>
  <si>
    <t>Não Circulante</t>
  </si>
  <si>
    <t>TVM</t>
  </si>
  <si>
    <t>Related Party</t>
  </si>
  <si>
    <t>Partes relacionadas</t>
  </si>
  <si>
    <t>Judicial Deposits</t>
  </si>
  <si>
    <t>Depósitos judiciais</t>
  </si>
  <si>
    <t>Deferred income tax and social contribution</t>
  </si>
  <si>
    <t>Imposto de renda e contribuição social diferidos</t>
  </si>
  <si>
    <t>Investments</t>
  </si>
  <si>
    <t>Investimentos</t>
  </si>
  <si>
    <t>Fixed assets</t>
  </si>
  <si>
    <t>Imobilizado</t>
  </si>
  <si>
    <t>Intangible asset</t>
  </si>
  <si>
    <t>Intangível</t>
  </si>
  <si>
    <t>Real estate rights</t>
  </si>
  <si>
    <t>Direito de uso de imóveis</t>
  </si>
  <si>
    <t>Liability</t>
  </si>
  <si>
    <t>Passivo</t>
  </si>
  <si>
    <t>Payable Suppliers and Rent</t>
  </si>
  <si>
    <t>Fornecedores e aluguéis a pagar</t>
  </si>
  <si>
    <t>Obligations arising from the purchase of goods and services</t>
  </si>
  <si>
    <t>Obrigações decorrentes de compra de merc. e serv.</t>
  </si>
  <si>
    <t>Payable leasing</t>
  </si>
  <si>
    <t>Arrendamento a pagar</t>
  </si>
  <si>
    <t>Loans</t>
  </si>
  <si>
    <t>Empréstimos, Financiamentos e Debêntures</t>
  </si>
  <si>
    <t>Salaries and charges payable</t>
  </si>
  <si>
    <t>Salários e encargos a pagar</t>
  </si>
  <si>
    <t>Accounts payable for business agreements</t>
  </si>
  <si>
    <t>Contas a pagar combinação de negócios</t>
  </si>
  <si>
    <t>Dividends and interest on the stockholders' equity</t>
  </si>
  <si>
    <t>Dividendos e juros sobre capital próprio a pagar</t>
  </si>
  <si>
    <t>Taxes payable</t>
  </si>
  <si>
    <t>Tributos a recolher</t>
  </si>
  <si>
    <t>Provisão para contingências</t>
  </si>
  <si>
    <t>Others</t>
  </si>
  <si>
    <t xml:space="preserve">Outros </t>
  </si>
  <si>
    <t>Allowance for contingencies</t>
  </si>
  <si>
    <t>Equity</t>
  </si>
  <si>
    <t>Patrimônio Líquido</t>
  </si>
  <si>
    <t>Share Capital</t>
  </si>
  <si>
    <t xml:space="preserve">Capital social </t>
  </si>
  <si>
    <t>Equity valuation adjustment</t>
  </si>
  <si>
    <t>Ajuste de avaliação patrimonial</t>
  </si>
  <si>
    <t>Treasury shares</t>
  </si>
  <si>
    <t>Ações em tesouraria</t>
  </si>
  <si>
    <t>Capital reserves</t>
  </si>
  <si>
    <t>Reservas de capital</t>
  </si>
  <si>
    <t>Profit reserves</t>
  </si>
  <si>
    <t>Reservas de lucros</t>
  </si>
  <si>
    <t>Non-controlling shareholders' stakes</t>
  </si>
  <si>
    <t>Participação de acionistas não controladores</t>
  </si>
  <si>
    <t>Reserva de incentivos fiscais - Lei Comp. 160/2017</t>
  </si>
  <si>
    <t>Tecnologia</t>
  </si>
  <si>
    <t>Lucro líquido ajustado</t>
  </si>
  <si>
    <t>Gross Revenue Breakdown (BRL mm)</t>
  </si>
  <si>
    <t>Abertura da Receita bruta (R$ mm)</t>
  </si>
  <si>
    <t>1Q19</t>
  </si>
  <si>
    <t>2Q19</t>
  </si>
  <si>
    <t>3Q19</t>
  </si>
  <si>
    <t>4Q19</t>
  </si>
  <si>
    <t>1Q20</t>
  </si>
  <si>
    <t>2Q20</t>
  </si>
  <si>
    <t>3Q20</t>
  </si>
  <si>
    <t>4Q20</t>
  </si>
  <si>
    <t>1Q21</t>
  </si>
  <si>
    <t>2Q21</t>
  </si>
  <si>
    <t>3Q21</t>
  </si>
  <si>
    <t>4Q21</t>
  </si>
  <si>
    <t>1Q22</t>
  </si>
  <si>
    <t>2Q22</t>
  </si>
  <si>
    <t>3Q22</t>
  </si>
  <si>
    <t>Pro forma gross revenue</t>
  </si>
  <si>
    <t>Receita bruta pro forma</t>
  </si>
  <si>
    <t>Retail</t>
  </si>
  <si>
    <t>Physical</t>
  </si>
  <si>
    <t>Franchise</t>
  </si>
  <si>
    <t>Wholesale</t>
  </si>
  <si>
    <t xml:space="preserve">  Sell-in</t>
  </si>
  <si>
    <t>Receita bruta hering (Contábil)</t>
  </si>
  <si>
    <t>By Brand</t>
  </si>
  <si>
    <t>Continued Brands (subtotal)</t>
  </si>
  <si>
    <t>Marcas continuadas (subtotal)</t>
  </si>
  <si>
    <t>Discontinued brands (subtotal)</t>
  </si>
  <si>
    <t>Marcas descontinuadas</t>
  </si>
  <si>
    <t>Margem Bruta</t>
  </si>
  <si>
    <t>Gross Revenue</t>
  </si>
  <si>
    <t>Net Revenue</t>
  </si>
  <si>
    <t>Depreciation and amortization</t>
  </si>
  <si>
    <t>Resultado financeiro</t>
  </si>
  <si>
    <t>4Q22</t>
  </si>
  <si>
    <t>Stores</t>
  </si>
  <si>
    <t>4Q17</t>
  </si>
  <si>
    <t>4Q18</t>
  </si>
  <si>
    <t>Hering gross revenue (Corporate)</t>
  </si>
  <si>
    <t>Stores (#)</t>
  </si>
  <si>
    <t>Lojas (#)</t>
  </si>
  <si>
    <t>Fyi</t>
  </si>
  <si>
    <t>Total Stores</t>
  </si>
  <si>
    <t>Total area (sqm)</t>
  </si>
  <si>
    <t>Lucro bruto ajustado</t>
  </si>
  <si>
    <t>Margem bruta ajustada</t>
  </si>
  <si>
    <t>Receita líquida ajustada</t>
  </si>
  <si>
    <t>Receita líquida</t>
  </si>
  <si>
    <t>Deduções</t>
  </si>
  <si>
    <t>Receita bruta</t>
  </si>
  <si>
    <t>Maria Filó (franchisee)</t>
  </si>
  <si>
    <t>Hering (franchisee)</t>
  </si>
  <si>
    <t>Indicators (BRL mm)</t>
  </si>
  <si>
    <t>Gross revenue</t>
  </si>
  <si>
    <t>Net revenue</t>
  </si>
  <si>
    <t>Adjusted net revenue</t>
  </si>
  <si>
    <t>Gross profit</t>
  </si>
  <si>
    <t>Adjusted gross profit</t>
  </si>
  <si>
    <t>Adjusted gross margin</t>
  </si>
  <si>
    <t>Adjusted EBITDA</t>
  </si>
  <si>
    <t>EBITDA ajustado</t>
  </si>
  <si>
    <t>Adjusted EBITDA margin</t>
  </si>
  <si>
    <t>Margem EBITDA ajustada</t>
  </si>
  <si>
    <t>Net income</t>
  </si>
  <si>
    <t>Lucro líquido</t>
  </si>
  <si>
    <t>Adjusted net income</t>
  </si>
  <si>
    <t>Adjusted net margin</t>
  </si>
  <si>
    <t>Gross Profit - Ex-Hering (BRL mm)</t>
  </si>
  <si>
    <t>COGS</t>
  </si>
  <si>
    <t>Lucro bruto - Ex-Hering (R$ mm)</t>
  </si>
  <si>
    <t>Adjustments for non-recurring impacts</t>
  </si>
  <si>
    <t>Provisions - COGS</t>
  </si>
  <si>
    <t>Deductions</t>
  </si>
  <si>
    <t>Reversão de indébitos tributários - Deduções</t>
  </si>
  <si>
    <t>Reversal of taxes undue - Deductions</t>
  </si>
  <si>
    <t>Gross Profit - Hering (BRL mm)</t>
  </si>
  <si>
    <t>Lucro bruto - Hering (R$ mm)</t>
  </si>
  <si>
    <t>Integration of accounting practices - COGS</t>
  </si>
  <si>
    <t>Integração de praticas contábeis - CMV</t>
  </si>
  <si>
    <t>INCOME STATEMENT (BRL mm)</t>
  </si>
  <si>
    <t>DRE (R$ mm)</t>
  </si>
  <si>
    <t>Cost of products sold</t>
  </si>
  <si>
    <t>Custo dos produtos vendidos</t>
  </si>
  <si>
    <t>CMV (ex-D&amp;A)</t>
  </si>
  <si>
    <t>Depreciação e amortização</t>
  </si>
  <si>
    <t>Operational expenses</t>
  </si>
  <si>
    <t>Despesas operacionais</t>
  </si>
  <si>
    <t>Commercial, general and adm</t>
  </si>
  <si>
    <t>Comerciais, gerais e adm.</t>
  </si>
  <si>
    <t>Staff</t>
  </si>
  <si>
    <t>Occupation</t>
  </si>
  <si>
    <t>Third-party services</t>
  </si>
  <si>
    <t>Freight</t>
  </si>
  <si>
    <t>Others expenses</t>
  </si>
  <si>
    <t>Outras despesas</t>
  </si>
  <si>
    <t>Adjustments to equity</t>
  </si>
  <si>
    <t>Resultado de equivalência patrimonial</t>
  </si>
  <si>
    <t>Operating profit</t>
  </si>
  <si>
    <t>Lucro operacional</t>
  </si>
  <si>
    <t>Financial results</t>
  </si>
  <si>
    <t>Earnings before taxes</t>
  </si>
  <si>
    <t>Income taxes and social contribution</t>
  </si>
  <si>
    <t>Impostos de renda e contribuição social</t>
  </si>
  <si>
    <t>Net margin</t>
  </si>
  <si>
    <t>Margem líquida</t>
  </si>
  <si>
    <t>EBITDA margin</t>
  </si>
  <si>
    <t>COGS (ex-D&amp;A)</t>
  </si>
  <si>
    <t>D&amp;A</t>
  </si>
  <si>
    <t>Gross margin</t>
  </si>
  <si>
    <t>Net Income</t>
  </si>
  <si>
    <t>Income tax and social contribution</t>
  </si>
  <si>
    <t>ADJUSTED INCOME STATEMENT (BRL mm)</t>
  </si>
  <si>
    <t>DRE AJUSTADO (R$ mm)</t>
  </si>
  <si>
    <t>Commercial, general and administrative</t>
  </si>
  <si>
    <t>Comerciais, gerais e administrativas</t>
  </si>
  <si>
    <t>Other expenses</t>
  </si>
  <si>
    <t>Adjusted EBIT</t>
  </si>
  <si>
    <t>EBIT ajustado</t>
  </si>
  <si>
    <t>Financial result</t>
  </si>
  <si>
    <t>Margem líquida ajustada</t>
  </si>
  <si>
    <t>Impacts of IFRS-16</t>
  </si>
  <si>
    <t>EBITDA margin ex-IFRS 16</t>
  </si>
  <si>
    <t>Net Profit ex-IFRS 16</t>
  </si>
  <si>
    <t>Net revenue ex-IFRS 16</t>
  </si>
  <si>
    <t>Technology</t>
  </si>
  <si>
    <t>Balance Sheet (BRL mm)</t>
  </si>
  <si>
    <t>Balanço Patrimonial (R$ mm)</t>
  </si>
  <si>
    <t>Current Assets</t>
  </si>
  <si>
    <t xml:space="preserve">Accounts receivable </t>
  </si>
  <si>
    <t>Inventories</t>
  </si>
  <si>
    <t>Advances to suppliers</t>
  </si>
  <si>
    <t>Non-Current</t>
  </si>
  <si>
    <t>Marketable securities</t>
  </si>
  <si>
    <t>Judicial deposits</t>
  </si>
  <si>
    <t>Immobilized</t>
  </si>
  <si>
    <t>Intangible</t>
  </si>
  <si>
    <t>Liabilities</t>
  </si>
  <si>
    <t>Liabilities related to product and service purchases</t>
  </si>
  <si>
    <t>Loans, Financing and Debentures</t>
  </si>
  <si>
    <t>Salaries and taxes payable</t>
  </si>
  <si>
    <t>Accounts Payable Business Combination</t>
  </si>
  <si>
    <t>Payable dividends and interest on equity</t>
  </si>
  <si>
    <t>Provision for contingencies</t>
  </si>
  <si>
    <t>Dividends and interest on equity payable</t>
  </si>
  <si>
    <t>Net Worth</t>
  </si>
  <si>
    <t>Capital stock</t>
  </si>
  <si>
    <t>Equity Valuation Adjustment</t>
  </si>
  <si>
    <t>Stocks In Treasury</t>
  </si>
  <si>
    <t>Profit/Loss For The Period</t>
  </si>
  <si>
    <t>Lucro/Prejuízo do período</t>
  </si>
  <si>
    <t>Profit Reserves</t>
  </si>
  <si>
    <t>Participation Of Non-Controlling Shareholders</t>
  </si>
  <si>
    <t>Tax Incentives Reserve - Lei Comp. 160/2017</t>
  </si>
  <si>
    <t>Pro forma: considera os resultado combinados do Grupo 
SOMA</t>
  </si>
  <si>
    <t>e da Hering em períodos anteriores à aquisição (1T19 - 3T21)</t>
  </si>
  <si>
    <t>Pro forma: considers the combined earnings for SOMA Group</t>
  </si>
  <si>
    <t xml:space="preserve"> and Hering in periods before the acquisition (1Q19 - 3Q21)</t>
  </si>
  <si>
    <t>1Q23</t>
  </si>
  <si>
    <t>Gross revenue - Ex-Hering</t>
  </si>
  <si>
    <t>Receita bruta - Ex-hering</t>
  </si>
  <si>
    <t>Receita bruta - Hering</t>
  </si>
  <si>
    <t>Gross revenue - Hering</t>
  </si>
  <si>
    <t>2Q23</t>
  </si>
  <si>
    <t>3Q23</t>
  </si>
  <si>
    <t>4Q23</t>
  </si>
  <si>
    <t>Perda por Impairment</t>
  </si>
  <si>
    <t>Impairment Loss</t>
  </si>
  <si>
    <t>1Q24</t>
  </si>
  <si>
    <r>
      <rPr>
        <b/>
        <sz val="9"/>
        <color theme="1"/>
        <rFont val="Calibri"/>
        <family val="2"/>
        <scheme val="minor"/>
      </rPr>
      <t xml:space="preserve">Note: </t>
    </r>
    <r>
      <rPr>
        <sz val="9"/>
        <color theme="1"/>
        <rFont val="Calibri"/>
        <family val="2"/>
        <scheme val="minor"/>
      </rPr>
      <t>Total area of Hering (franchisee) does not consider the 19 franchisees abroad. Besides that, for Hering, we consider total sales area and for the other brands of the Group, we consider total area.</t>
    </r>
  </si>
  <si>
    <t>2Q24</t>
  </si>
  <si>
    <t>CAPEX (BRL mm)</t>
  </si>
  <si>
    <t>CAPEX (R$ mm)</t>
  </si>
  <si>
    <t>Farm Global (franchisee)</t>
  </si>
  <si>
    <t>Maria Filó (franquia)</t>
  </si>
  <si>
    <t>Farm Global (franqu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_);_(* \(#,##0\);_(* &quot;-&quot;?_);@_)"/>
    <numFmt numFmtId="165" formatCode="0.0%"/>
    <numFmt numFmtId="166" formatCode="_(* #,##0.0_);_(* \(#,##0.0\);_(* &quot;-&quot;?_);@_)"/>
    <numFmt numFmtId="167" formatCode="_-* #,##0.0_-;\-* #,##0.0_-;_-* &quot;-&quot;?_-;_-@_-"/>
    <numFmt numFmtId="168" formatCode="0.0"/>
    <numFmt numFmtId="169" formatCode="_-* #,##0.0_-;\-* #,##0.0_-;_-* &quot;-&quot;??_-;_-@_-"/>
    <numFmt numFmtId="170" formatCode="_-* #,##0_-;\-* #,##0_-;_-* &quot;-&quot;??_-;_-@_-"/>
    <numFmt numFmtId="171" formatCode="_(* #,##0.00_);_(* \(#,##0.00\);_(* &quot;-&quot;??_);_(@_)"/>
    <numFmt numFmtId="172" formatCode="#,##0.0,,_ ;\-#,##0.0,,;\-\ "/>
    <numFmt numFmtId="173" formatCode="_-* #,##0_-;\-* #,##0_-;_-* &quot;-&quot;?_-;_-@_-"/>
    <numFmt numFmtId="174" formatCode="_(* #,##0_);_(* \(#,##0\);_(* &quot;-&quot;??_);_(@_)"/>
  </numFmts>
  <fonts count="36" x14ac:knownFonts="1">
    <font>
      <sz val="11"/>
      <color theme="1"/>
      <name val="Calibri"/>
      <family val="2"/>
      <scheme val="minor"/>
    </font>
    <font>
      <sz val="11"/>
      <color theme="1"/>
      <name val="Calibri"/>
      <family val="2"/>
      <scheme val="minor"/>
    </font>
    <font>
      <sz val="11"/>
      <color theme="1"/>
      <name val="Calibri"/>
      <family val="2"/>
    </font>
    <font>
      <sz val="8"/>
      <color theme="1"/>
      <name val="Calibri"/>
      <family val="2"/>
    </font>
    <font>
      <b/>
      <sz val="9"/>
      <color theme="0"/>
      <name val="Calibri"/>
      <family val="2"/>
    </font>
    <font>
      <sz val="9"/>
      <name val="Calibri"/>
      <family val="2"/>
    </font>
    <font>
      <sz val="9"/>
      <color theme="1"/>
      <name val="Calibri"/>
      <family val="2"/>
    </font>
    <font>
      <b/>
      <sz val="9"/>
      <color theme="1"/>
      <name val="Calibri"/>
      <family val="2"/>
    </font>
    <font>
      <b/>
      <sz val="11"/>
      <color theme="1"/>
      <name val="Calibri"/>
      <family val="2"/>
    </font>
    <font>
      <i/>
      <sz val="9"/>
      <name val="Calibri"/>
      <family val="2"/>
    </font>
    <font>
      <i/>
      <sz val="9"/>
      <color theme="1"/>
      <name val="Calibri"/>
      <family val="2"/>
    </font>
    <font>
      <sz val="8"/>
      <color theme="1"/>
      <name val="Calibri"/>
      <family val="2"/>
      <scheme val="minor"/>
    </font>
    <font>
      <b/>
      <sz val="9"/>
      <color theme="0"/>
      <name val="Calibri"/>
      <family val="2"/>
      <scheme val="minor"/>
    </font>
    <font>
      <sz val="8"/>
      <name val="Calibri"/>
      <family val="2"/>
      <scheme val="minor"/>
    </font>
    <font>
      <b/>
      <sz val="8"/>
      <color theme="1"/>
      <name val="Calibri"/>
      <family val="2"/>
      <scheme val="minor"/>
    </font>
    <font>
      <sz val="9"/>
      <color theme="1"/>
      <name val="Calibri"/>
      <family val="2"/>
      <scheme val="minor"/>
    </font>
    <font>
      <sz val="9"/>
      <name val="Calibri"/>
      <family val="2"/>
      <scheme val="minor"/>
    </font>
    <font>
      <b/>
      <sz val="9"/>
      <color theme="1"/>
      <name val="Calibri"/>
      <family val="2"/>
      <scheme val="minor"/>
    </font>
    <font>
      <i/>
      <sz val="9"/>
      <color theme="1"/>
      <name val="Calibri"/>
      <family val="2"/>
      <scheme val="minor"/>
    </font>
    <font>
      <b/>
      <sz val="10"/>
      <color theme="0"/>
      <name val="Calibri"/>
      <family val="2"/>
    </font>
    <font>
      <b/>
      <sz val="10"/>
      <color theme="0"/>
      <name val="Calibri"/>
      <family val="2"/>
      <scheme val="minor"/>
    </font>
    <font>
      <sz val="10"/>
      <color theme="1"/>
      <name val="Calibri"/>
      <family val="2"/>
      <scheme val="minor"/>
    </font>
    <font>
      <sz val="10"/>
      <name val="Calibri"/>
      <family val="2"/>
      <scheme val="minor"/>
    </font>
    <font>
      <sz val="10"/>
      <color theme="1"/>
      <name val="Arial"/>
      <family val="2"/>
    </font>
    <font>
      <b/>
      <i/>
      <sz val="11"/>
      <color theme="1"/>
      <name val="Calibri"/>
      <family val="2"/>
      <scheme val="minor"/>
    </font>
    <font>
      <b/>
      <sz val="10"/>
      <color rgb="FF000000"/>
      <name val="Calibri"/>
      <family val="2"/>
      <scheme val="minor"/>
    </font>
    <font>
      <sz val="10"/>
      <name val="Arial"/>
      <family val="2"/>
    </font>
    <font>
      <b/>
      <sz val="9"/>
      <name val="Calibri"/>
      <family val="2"/>
      <scheme val="minor"/>
    </font>
    <font>
      <b/>
      <sz val="10"/>
      <name val="Calibri"/>
      <family val="2"/>
      <scheme val="minor"/>
    </font>
    <font>
      <b/>
      <sz val="10"/>
      <color theme="1"/>
      <name val="Calibri"/>
      <family val="2"/>
      <scheme val="minor"/>
    </font>
    <font>
      <i/>
      <sz val="10"/>
      <color theme="1"/>
      <name val="Calibri"/>
      <family val="2"/>
      <scheme val="minor"/>
    </font>
    <font>
      <i/>
      <sz val="8"/>
      <color theme="1"/>
      <name val="Calibri"/>
      <family val="2"/>
    </font>
    <font>
      <b/>
      <sz val="9"/>
      <color rgb="FF000000"/>
      <name val="Calibri"/>
      <family val="2"/>
      <scheme val="minor"/>
    </font>
    <font>
      <sz val="9"/>
      <color rgb="FF000000"/>
      <name val="Calibri"/>
      <family val="2"/>
      <scheme val="minor"/>
    </font>
    <font>
      <b/>
      <sz val="8"/>
      <color theme="1"/>
      <name val="Calibri"/>
      <family val="2"/>
    </font>
    <font>
      <sz val="9"/>
      <color rgb="FFFF0000"/>
      <name val="Calibri"/>
      <family val="2"/>
      <scheme val="minor"/>
    </font>
  </fonts>
  <fills count="7">
    <fill>
      <patternFill patternType="none"/>
    </fill>
    <fill>
      <patternFill patternType="gray125"/>
    </fill>
    <fill>
      <patternFill patternType="solid">
        <fgColor theme="2"/>
        <bgColor indexed="64"/>
      </patternFill>
    </fill>
    <fill>
      <patternFill patternType="solid">
        <fgColor theme="0" tint="-0.14999847407452621"/>
        <bgColor indexed="64"/>
      </patternFill>
    </fill>
    <fill>
      <patternFill patternType="solid">
        <fgColor rgb="FFD3BCAD"/>
        <bgColor indexed="64"/>
      </patternFill>
    </fill>
    <fill>
      <patternFill patternType="solid">
        <fgColor theme="0" tint="-4.9989318521683403E-2"/>
        <bgColor indexed="64"/>
      </patternFill>
    </fill>
    <fill>
      <patternFill patternType="solid">
        <fgColor theme="0"/>
        <bgColor indexed="64"/>
      </patternFill>
    </fill>
  </fills>
  <borders count="11">
    <border>
      <left/>
      <right/>
      <top/>
      <bottom/>
      <diagonal/>
    </border>
    <border>
      <left style="medium">
        <color theme="0"/>
      </left>
      <right style="medium">
        <color theme="0"/>
      </right>
      <top/>
      <bottom/>
      <diagonal/>
    </border>
    <border>
      <left/>
      <right/>
      <top style="thin">
        <color indexed="64"/>
      </top>
      <bottom style="thin">
        <color indexed="64"/>
      </bottom>
      <diagonal/>
    </border>
    <border>
      <left style="medium">
        <color theme="0"/>
      </left>
      <right style="medium">
        <color theme="0"/>
      </right>
      <top style="thin">
        <color indexed="64"/>
      </top>
      <bottom style="thin">
        <color indexed="64"/>
      </bottom>
      <diagonal/>
    </border>
    <border>
      <left style="medium">
        <color theme="0"/>
      </left>
      <right/>
      <top/>
      <bottom/>
      <diagonal/>
    </border>
    <border>
      <left/>
      <right/>
      <top/>
      <bottom style="thin">
        <color indexed="64"/>
      </bottom>
      <diagonal/>
    </border>
    <border>
      <left/>
      <right style="medium">
        <color theme="0"/>
      </right>
      <top/>
      <bottom/>
      <diagonal/>
    </border>
    <border>
      <left style="medium">
        <color theme="0"/>
      </left>
      <right style="medium">
        <color theme="0"/>
      </right>
      <top/>
      <bottom style="thin">
        <color theme="0"/>
      </bottom>
      <diagonal/>
    </border>
    <border>
      <left/>
      <right style="medium">
        <color theme="0"/>
      </right>
      <top/>
      <bottom style="thin">
        <color theme="0"/>
      </bottom>
      <diagonal/>
    </border>
    <border>
      <left style="medium">
        <color theme="0"/>
      </left>
      <right style="medium">
        <color theme="0"/>
      </right>
      <top/>
      <bottom style="thin">
        <color indexed="64"/>
      </bottom>
      <diagonal/>
    </border>
    <border>
      <left style="medium">
        <color theme="0"/>
      </left>
      <right/>
      <top/>
      <bottom style="thin">
        <color indexed="64"/>
      </bottom>
      <diagonal/>
    </border>
  </borders>
  <cellStyleXfs count="20">
    <xf numFmtId="0" fontId="0" fillId="0" borderId="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0" fontId="1" fillId="0" borderId="0"/>
    <xf numFmtId="43" fontId="23" fillId="0" borderId="0" applyFont="0" applyFill="0" applyBorder="0" applyAlignment="0" applyProtection="0"/>
    <xf numFmtId="171" fontId="1" fillId="0" borderId="0" applyFont="0" applyFill="0" applyBorder="0" applyAlignment="0" applyProtection="0"/>
    <xf numFmtId="9" fontId="23" fillId="0" borderId="0" applyFont="0" applyFill="0" applyBorder="0" applyAlignment="0" applyProtection="0"/>
    <xf numFmtId="171" fontId="1" fillId="0" borderId="0" applyFont="0" applyFill="0" applyBorder="0" applyAlignment="0" applyProtection="0"/>
    <xf numFmtId="0" fontId="26" fillId="0" borderId="0"/>
    <xf numFmtId="0" fontId="1" fillId="0" borderId="0"/>
    <xf numFmtId="174" fontId="26" fillId="0" borderId="0" applyFont="0" applyFill="0" applyBorder="0" applyAlignment="0" applyProtection="0"/>
    <xf numFmtId="171" fontId="1" fillId="0" borderId="0" applyFont="0" applyFill="0" applyBorder="0" applyAlignment="0" applyProtection="0"/>
    <xf numFmtId="0" fontId="26" fillId="0" borderId="0"/>
    <xf numFmtId="0" fontId="23" fillId="0" borderId="0"/>
    <xf numFmtId="0" fontId="26" fillId="0" borderId="0"/>
  </cellStyleXfs>
  <cellXfs count="193">
    <xf numFmtId="0" fontId="0" fillId="0" borderId="0" xfId="0"/>
    <xf numFmtId="0" fontId="2" fillId="0" borderId="0" xfId="0" applyFont="1"/>
    <xf numFmtId="0" fontId="3" fillId="0" borderId="0" xfId="0" applyFont="1" applyAlignment="1">
      <alignment horizontal="center"/>
    </xf>
    <xf numFmtId="0" fontId="4" fillId="0" borderId="0" xfId="0" applyFont="1" applyAlignment="1">
      <alignment horizontal="center" vertical="center"/>
    </xf>
    <xf numFmtId="0" fontId="6" fillId="0" borderId="0" xfId="0" applyFont="1" applyAlignment="1">
      <alignment vertical="center"/>
    </xf>
    <xf numFmtId="0" fontId="2" fillId="0" borderId="0" xfId="0" applyFont="1" applyAlignment="1">
      <alignment vertical="center"/>
    </xf>
    <xf numFmtId="0" fontId="5" fillId="0" borderId="0" xfId="0" applyFont="1" applyAlignment="1">
      <alignment horizontal="left" vertical="center"/>
    </xf>
    <xf numFmtId="166" fontId="5" fillId="0" borderId="0" xfId="0" applyNumberFormat="1" applyFont="1" applyAlignment="1">
      <alignment horizontal="right" vertical="center"/>
    </xf>
    <xf numFmtId="0" fontId="7" fillId="0" borderId="0" xfId="0" applyFont="1" applyAlignment="1">
      <alignment vertical="center"/>
    </xf>
    <xf numFmtId="0" fontId="8" fillId="0" borderId="0" xfId="0" applyFont="1" applyAlignment="1">
      <alignment vertical="center"/>
    </xf>
    <xf numFmtId="0" fontId="11" fillId="0" borderId="0" xfId="0" applyFont="1" applyAlignment="1">
      <alignment horizontal="center"/>
    </xf>
    <xf numFmtId="0" fontId="0" fillId="0" borderId="0" xfId="0" applyAlignment="1">
      <alignment vertical="center"/>
    </xf>
    <xf numFmtId="0" fontId="12" fillId="4" borderId="0" xfId="0" applyFont="1" applyFill="1" applyAlignment="1">
      <alignment vertical="center"/>
    </xf>
    <xf numFmtId="0" fontId="12" fillId="4" borderId="1" xfId="0" applyFont="1" applyFill="1" applyBorder="1" applyAlignment="1">
      <alignment horizontal="center" vertical="center"/>
    </xf>
    <xf numFmtId="0" fontId="15" fillId="0" borderId="0" xfId="0" applyFont="1"/>
    <xf numFmtId="0" fontId="15" fillId="0" borderId="0" xfId="0" applyFont="1" applyAlignment="1">
      <alignment vertical="center"/>
    </xf>
    <xf numFmtId="0" fontId="16" fillId="0" borderId="0" xfId="0" applyFont="1" applyAlignment="1">
      <alignment horizontal="left" vertical="center"/>
    </xf>
    <xf numFmtId="166" fontId="16" fillId="0" borderId="0" xfId="0" applyNumberFormat="1" applyFont="1" applyAlignment="1">
      <alignment horizontal="center" vertical="center"/>
    </xf>
    <xf numFmtId="167" fontId="0" fillId="0" borderId="0" xfId="0" applyNumberFormat="1"/>
    <xf numFmtId="0" fontId="16" fillId="2" borderId="0" xfId="0" applyFont="1" applyFill="1" applyAlignment="1">
      <alignment horizontal="left" vertical="center"/>
    </xf>
    <xf numFmtId="166" fontId="16" fillId="2" borderId="1" xfId="0" applyNumberFormat="1" applyFont="1" applyFill="1" applyBorder="1" applyAlignment="1">
      <alignment horizontal="center" vertical="center"/>
    </xf>
    <xf numFmtId="166" fontId="16" fillId="0" borderId="1" xfId="0" applyNumberFormat="1" applyFont="1" applyBorder="1" applyAlignment="1">
      <alignment horizontal="center" vertical="center"/>
    </xf>
    <xf numFmtId="167" fontId="15" fillId="0" borderId="0" xfId="0" applyNumberFormat="1" applyFont="1" applyAlignment="1">
      <alignment vertical="center"/>
    </xf>
    <xf numFmtId="0" fontId="18" fillId="0" borderId="0" xfId="0" applyFont="1" applyAlignment="1">
      <alignment vertical="center"/>
    </xf>
    <xf numFmtId="167" fontId="16" fillId="0" borderId="0" xfId="0" applyNumberFormat="1" applyFont="1" applyAlignment="1">
      <alignment horizontal="center" vertical="center"/>
    </xf>
    <xf numFmtId="0" fontId="16" fillId="0" borderId="0" xfId="0" applyFont="1" applyAlignment="1">
      <alignment horizontal="left" vertical="center" indent="1"/>
    </xf>
    <xf numFmtId="0" fontId="16" fillId="0" borderId="0" xfId="0" applyFont="1" applyAlignment="1">
      <alignment horizontal="left" vertical="center" indent="2"/>
    </xf>
    <xf numFmtId="166" fontId="16" fillId="5" borderId="1" xfId="0" applyNumberFormat="1" applyFont="1" applyFill="1" applyBorder="1" applyAlignment="1">
      <alignment horizontal="center" vertical="center"/>
    </xf>
    <xf numFmtId="165" fontId="15" fillId="0" borderId="0" xfId="1" applyNumberFormat="1" applyFont="1" applyAlignment="1">
      <alignment vertical="center"/>
    </xf>
    <xf numFmtId="166" fontId="16" fillId="2" borderId="0" xfId="0" applyNumberFormat="1" applyFont="1" applyFill="1" applyAlignment="1">
      <alignment horizontal="center" vertical="center"/>
    </xf>
    <xf numFmtId="168" fontId="15" fillId="0" borderId="0" xfId="0" applyNumberFormat="1" applyFont="1" applyAlignment="1">
      <alignment vertical="center"/>
    </xf>
    <xf numFmtId="0" fontId="19" fillId="4" borderId="1" xfId="0" applyFont="1" applyFill="1" applyBorder="1" applyAlignment="1">
      <alignment horizontal="center" vertical="center"/>
    </xf>
    <xf numFmtId="0" fontId="20" fillId="4" borderId="0" xfId="0" applyFont="1" applyFill="1" applyAlignment="1">
      <alignment vertical="center"/>
    </xf>
    <xf numFmtId="0" fontId="20" fillId="4" borderId="1" xfId="0" applyFont="1" applyFill="1" applyBorder="1" applyAlignment="1">
      <alignment horizontal="center" vertical="center"/>
    </xf>
    <xf numFmtId="0" fontId="20" fillId="4" borderId="0" xfId="0" applyFont="1" applyFill="1" applyAlignment="1">
      <alignment horizontal="center" vertical="center"/>
    </xf>
    <xf numFmtId="0" fontId="21" fillId="0" borderId="0" xfId="0" applyFont="1"/>
    <xf numFmtId="169" fontId="0" fillId="0" borderId="0" xfId="6" applyNumberFormat="1" applyFont="1"/>
    <xf numFmtId="169" fontId="15" fillId="0" borderId="0" xfId="6" applyNumberFormat="1" applyFont="1" applyAlignment="1">
      <alignment vertical="center"/>
    </xf>
    <xf numFmtId="166" fontId="11" fillId="0" borderId="0" xfId="0" applyNumberFormat="1" applyFont="1" applyAlignment="1">
      <alignment vertical="center"/>
    </xf>
    <xf numFmtId="0" fontId="9" fillId="0" borderId="0" xfId="0" applyFont="1" applyAlignment="1">
      <alignment horizontal="left" vertical="center"/>
    </xf>
    <xf numFmtId="0" fontId="16" fillId="0" borderId="0" xfId="0" applyFont="1" applyAlignment="1">
      <alignment horizontal="left" vertical="center" indent="3"/>
    </xf>
    <xf numFmtId="169" fontId="6" fillId="0" borderId="0" xfId="6" applyNumberFormat="1" applyFont="1" applyAlignment="1">
      <alignment horizontal="center" vertical="center"/>
    </xf>
    <xf numFmtId="165" fontId="10" fillId="0" borderId="0" xfId="1" applyNumberFormat="1" applyFont="1" applyAlignment="1">
      <alignment horizontal="right" vertical="center"/>
    </xf>
    <xf numFmtId="0" fontId="5" fillId="2" borderId="0" xfId="0" applyFont="1" applyFill="1" applyAlignment="1">
      <alignment horizontal="left" vertical="center"/>
    </xf>
    <xf numFmtId="169" fontId="6" fillId="2" borderId="0" xfId="6" applyNumberFormat="1" applyFont="1" applyFill="1" applyAlignment="1">
      <alignment horizontal="center" vertical="center"/>
    </xf>
    <xf numFmtId="0" fontId="22" fillId="0" borderId="0" xfId="0" applyFont="1" applyAlignment="1">
      <alignment horizontal="left" vertical="center"/>
    </xf>
    <xf numFmtId="164" fontId="22" fillId="0" borderId="0" xfId="0" applyNumberFormat="1" applyFont="1" applyAlignment="1">
      <alignment horizontal="center" vertical="center"/>
    </xf>
    <xf numFmtId="0" fontId="22" fillId="2" borderId="2" xfId="0" applyFont="1" applyFill="1" applyBorder="1" applyAlignment="1">
      <alignment horizontal="left" vertical="center"/>
    </xf>
    <xf numFmtId="164" fontId="22" fillId="2" borderId="3" xfId="0" applyNumberFormat="1" applyFont="1" applyFill="1" applyBorder="1" applyAlignment="1">
      <alignment horizontal="center" vertical="center"/>
    </xf>
    <xf numFmtId="166" fontId="15" fillId="0" borderId="0" xfId="0" applyNumberFormat="1" applyFont="1" applyAlignment="1">
      <alignment vertical="center"/>
    </xf>
    <xf numFmtId="0" fontId="12" fillId="4" borderId="0" xfId="0" applyFont="1" applyFill="1" applyAlignment="1">
      <alignment horizontal="center" vertical="center"/>
    </xf>
    <xf numFmtId="0" fontId="12" fillId="4" borderId="6" xfId="0" applyFont="1" applyFill="1" applyBorder="1" applyAlignment="1">
      <alignment horizontal="center" vertical="center"/>
    </xf>
    <xf numFmtId="0" fontId="15" fillId="0" borderId="0" xfId="0" applyFont="1" applyAlignment="1">
      <alignment horizontal="left" vertical="center" indent="1"/>
    </xf>
    <xf numFmtId="166" fontId="16" fillId="6" borderId="0" xfId="0" applyNumberFormat="1" applyFont="1" applyFill="1" applyAlignment="1">
      <alignment horizontal="center" vertical="center"/>
    </xf>
    <xf numFmtId="0" fontId="16" fillId="2" borderId="0" xfId="0" applyFont="1" applyFill="1" applyAlignment="1">
      <alignment horizontal="left" vertical="center" indent="1"/>
    </xf>
    <xf numFmtId="0" fontId="20" fillId="4" borderId="1" xfId="0" applyFont="1" applyFill="1" applyBorder="1" applyAlignment="1">
      <alignment horizontal="center" vertical="center" wrapText="1"/>
    </xf>
    <xf numFmtId="0" fontId="16" fillId="6" borderId="0" xfId="0" applyFont="1" applyFill="1" applyAlignment="1">
      <alignment horizontal="left" vertical="center" indent="2"/>
    </xf>
    <xf numFmtId="0" fontId="16" fillId="2" borderId="0" xfId="0" applyFont="1" applyFill="1" applyAlignment="1">
      <alignment horizontal="left" vertical="center" indent="2"/>
    </xf>
    <xf numFmtId="0" fontId="15" fillId="0" borderId="0" xfId="0" applyFont="1" applyAlignment="1">
      <alignment horizontal="left" vertical="center" indent="3"/>
    </xf>
    <xf numFmtId="166" fontId="16" fillId="2" borderId="7" xfId="0" applyNumberFormat="1" applyFont="1" applyFill="1" applyBorder="1" applyAlignment="1">
      <alignment horizontal="center" vertical="center"/>
    </xf>
    <xf numFmtId="166" fontId="16" fillId="2" borderId="1" xfId="0" applyNumberFormat="1" applyFont="1" applyFill="1" applyBorder="1" applyAlignment="1">
      <alignment horizontal="left" vertical="center" indent="2"/>
    </xf>
    <xf numFmtId="172" fontId="25" fillId="2" borderId="8" xfId="0" applyNumberFormat="1" applyFont="1" applyFill="1" applyBorder="1" applyAlignment="1">
      <alignment horizontal="left" vertical="center"/>
    </xf>
    <xf numFmtId="167" fontId="24" fillId="0" borderId="0" xfId="0" applyNumberFormat="1" applyFont="1"/>
    <xf numFmtId="0" fontId="27" fillId="0" borderId="0" xfId="0" applyFont="1" applyAlignment="1">
      <alignment horizontal="left" vertical="center"/>
    </xf>
    <xf numFmtId="173" fontId="0" fillId="0" borderId="0" xfId="0" applyNumberFormat="1"/>
    <xf numFmtId="165" fontId="0" fillId="0" borderId="0" xfId="1" applyNumberFormat="1" applyFont="1"/>
    <xf numFmtId="166" fontId="22" fillId="0" borderId="1" xfId="0" applyNumberFormat="1" applyFont="1" applyBorder="1" applyAlignment="1">
      <alignment horizontal="center" vertical="center"/>
    </xf>
    <xf numFmtId="0" fontId="15" fillId="0" borderId="0" xfId="0" applyFont="1" applyAlignment="1">
      <alignment horizontal="center"/>
    </xf>
    <xf numFmtId="166" fontId="28" fillId="2" borderId="1" xfId="0" applyNumberFormat="1" applyFont="1" applyFill="1" applyBorder="1" applyAlignment="1">
      <alignment horizontal="center" vertical="center"/>
    </xf>
    <xf numFmtId="0" fontId="29" fillId="0" borderId="0" xfId="0" applyFont="1"/>
    <xf numFmtId="166" fontId="22" fillId="2" borderId="1" xfId="0" applyNumberFormat="1" applyFont="1" applyFill="1" applyBorder="1" applyAlignment="1">
      <alignment horizontal="center" vertical="center"/>
    </xf>
    <xf numFmtId="166" fontId="28" fillId="2" borderId="0" xfId="0" applyNumberFormat="1" applyFont="1" applyFill="1" applyAlignment="1">
      <alignment horizontal="center" vertical="center"/>
    </xf>
    <xf numFmtId="165" fontId="30" fillId="0" borderId="0" xfId="1" applyNumberFormat="1" applyFont="1"/>
    <xf numFmtId="167" fontId="15" fillId="0" borderId="0" xfId="0" applyNumberFormat="1" applyFont="1"/>
    <xf numFmtId="166" fontId="15" fillId="6" borderId="0" xfId="0" applyNumberFormat="1" applyFont="1" applyFill="1" applyAlignment="1">
      <alignment vertical="center"/>
    </xf>
    <xf numFmtId="165" fontId="15" fillId="0" borderId="0" xfId="1" applyNumberFormat="1" applyFont="1"/>
    <xf numFmtId="0" fontId="20" fillId="4" borderId="1" xfId="0" applyFont="1" applyFill="1" applyBorder="1" applyAlignment="1">
      <alignment horizontal="left" vertical="center"/>
    </xf>
    <xf numFmtId="0" fontId="27" fillId="2" borderId="0" xfId="0" applyFont="1" applyFill="1" applyAlignment="1">
      <alignment horizontal="left" vertical="center"/>
    </xf>
    <xf numFmtId="0" fontId="16" fillId="2" borderId="0" xfId="0" applyFont="1" applyFill="1" applyAlignment="1">
      <alignment vertical="center"/>
    </xf>
    <xf numFmtId="166" fontId="16" fillId="2" borderId="7" xfId="0" applyNumberFormat="1" applyFont="1" applyFill="1" applyBorder="1" applyAlignment="1">
      <alignment horizontal="left" vertical="center"/>
    </xf>
    <xf numFmtId="166" fontId="16" fillId="2" borderId="7" xfId="0" applyNumberFormat="1" applyFont="1" applyFill="1" applyBorder="1" applyAlignment="1">
      <alignment vertical="center"/>
    </xf>
    <xf numFmtId="166" fontId="27" fillId="2" borderId="1" xfId="0" applyNumberFormat="1" applyFont="1" applyFill="1" applyBorder="1" applyAlignment="1">
      <alignment horizontal="left" vertical="center"/>
    </xf>
    <xf numFmtId="166" fontId="27" fillId="2" borderId="7" xfId="0" applyNumberFormat="1" applyFont="1" applyFill="1" applyBorder="1" applyAlignment="1">
      <alignment horizontal="center" vertical="center"/>
    </xf>
    <xf numFmtId="170" fontId="21" fillId="0" borderId="0" xfId="6" applyNumberFormat="1" applyFont="1" applyAlignment="1">
      <alignment vertical="center"/>
    </xf>
    <xf numFmtId="0" fontId="16" fillId="0" borderId="0" xfId="0" applyFont="1" applyAlignment="1">
      <alignment horizontal="left" vertical="center" wrapText="1"/>
    </xf>
    <xf numFmtId="166" fontId="27" fillId="2" borderId="1" xfId="0" applyNumberFormat="1" applyFont="1" applyFill="1" applyBorder="1" applyAlignment="1">
      <alignment horizontal="center" vertical="center"/>
    </xf>
    <xf numFmtId="170" fontId="21" fillId="0" borderId="0" xfId="6" applyNumberFormat="1" applyFont="1" applyFill="1" applyAlignment="1">
      <alignment vertical="center"/>
    </xf>
    <xf numFmtId="165" fontId="3" fillId="0" borderId="0" xfId="1" applyNumberFormat="1" applyFont="1" applyAlignment="1">
      <alignment horizontal="center"/>
    </xf>
    <xf numFmtId="0" fontId="19" fillId="4" borderId="0" xfId="0" applyFont="1" applyFill="1" applyAlignment="1">
      <alignment vertical="center" wrapText="1"/>
    </xf>
    <xf numFmtId="0" fontId="19" fillId="4" borderId="1" xfId="0" applyFont="1" applyFill="1" applyBorder="1" applyAlignment="1">
      <alignment horizontal="left" vertical="center"/>
    </xf>
    <xf numFmtId="0" fontId="31" fillId="0" borderId="0" xfId="0" applyFont="1" applyAlignment="1">
      <alignment vertical="center"/>
    </xf>
    <xf numFmtId="0" fontId="12" fillId="4" borderId="0" xfId="0" applyFont="1" applyFill="1" applyAlignment="1">
      <alignment horizontal="left" vertical="center"/>
    </xf>
    <xf numFmtId="0" fontId="27" fillId="2" borderId="0" xfId="0" applyFont="1" applyFill="1" applyAlignment="1">
      <alignment horizontal="left"/>
    </xf>
    <xf numFmtId="0" fontId="16" fillId="0" borderId="0" xfId="0" applyFont="1" applyAlignment="1">
      <alignment horizontal="left"/>
    </xf>
    <xf numFmtId="0" fontId="16" fillId="2" borderId="0" xfId="0" applyFont="1" applyFill="1" applyAlignment="1">
      <alignment horizontal="left"/>
    </xf>
    <xf numFmtId="0" fontId="12" fillId="4" borderId="1" xfId="0" applyFont="1" applyFill="1" applyBorder="1" applyAlignment="1">
      <alignment horizontal="left" vertical="center"/>
    </xf>
    <xf numFmtId="0" fontId="16" fillId="0" borderId="0" xfId="0" applyFont="1"/>
    <xf numFmtId="166" fontId="16" fillId="0" borderId="1" xfId="0" applyNumberFormat="1" applyFont="1" applyBorder="1" applyAlignment="1">
      <alignment vertical="center"/>
    </xf>
    <xf numFmtId="0" fontId="16" fillId="0" borderId="5" xfId="0" applyFont="1" applyBorder="1"/>
    <xf numFmtId="166" fontId="16" fillId="0" borderId="9" xfId="0" applyNumberFormat="1" applyFont="1" applyBorder="1" applyAlignment="1">
      <alignment vertical="center"/>
    </xf>
    <xf numFmtId="166" fontId="22" fillId="0" borderId="9" xfId="0" applyNumberFormat="1" applyFont="1" applyBorder="1" applyAlignment="1">
      <alignment horizontal="center" vertical="center"/>
    </xf>
    <xf numFmtId="0" fontId="17" fillId="0" borderId="0" xfId="0" applyFont="1"/>
    <xf numFmtId="165" fontId="15" fillId="0" borderId="0" xfId="1" applyNumberFormat="1" applyFont="1" applyFill="1"/>
    <xf numFmtId="165" fontId="18" fillId="0" borderId="0" xfId="1" applyNumberFormat="1" applyFont="1"/>
    <xf numFmtId="0" fontId="27" fillId="0" borderId="0" xfId="0" applyFont="1" applyAlignment="1">
      <alignment horizontal="left"/>
    </xf>
    <xf numFmtId="166" fontId="27" fillId="0" borderId="1" xfId="0" applyNumberFormat="1" applyFont="1" applyBorder="1" applyAlignment="1">
      <alignment horizontal="center" vertical="center"/>
    </xf>
    <xf numFmtId="0" fontId="16" fillId="0" borderId="0" xfId="0" applyFont="1" applyAlignment="1">
      <alignment horizontal="left" indent="1"/>
    </xf>
    <xf numFmtId="0" fontId="27" fillId="0" borderId="0" xfId="0" applyFont="1" applyAlignment="1">
      <alignment horizontal="left" indent="1"/>
    </xf>
    <xf numFmtId="0" fontId="16" fillId="0" borderId="0" xfId="0" applyFont="1" applyAlignment="1">
      <alignment horizontal="left" indent="3"/>
    </xf>
    <xf numFmtId="167" fontId="17" fillId="0" borderId="0" xfId="0" applyNumberFormat="1" applyFont="1"/>
    <xf numFmtId="0" fontId="32" fillId="0" borderId="0" xfId="0" applyFont="1" applyAlignment="1">
      <alignment horizontal="left" vertical="center"/>
    </xf>
    <xf numFmtId="0" fontId="27" fillId="2" borderId="0" xfId="0" applyFont="1" applyFill="1" applyAlignment="1">
      <alignment horizontal="left" vertical="center" wrapText="1"/>
    </xf>
    <xf numFmtId="165" fontId="18" fillId="0" borderId="0" xfId="1" applyNumberFormat="1" applyFont="1" applyAlignment="1"/>
    <xf numFmtId="166" fontId="27" fillId="2" borderId="0" xfId="0" applyNumberFormat="1" applyFont="1" applyFill="1" applyAlignment="1">
      <alignment horizontal="center" vertical="center"/>
    </xf>
    <xf numFmtId="0" fontId="27" fillId="2" borderId="0" xfId="0" applyFont="1" applyFill="1" applyAlignment="1">
      <alignment horizontal="left" wrapText="1"/>
    </xf>
    <xf numFmtId="0" fontId="27" fillId="0" borderId="0" xfId="0" applyFont="1" applyAlignment="1">
      <alignment horizontal="left" wrapText="1"/>
    </xf>
    <xf numFmtId="166" fontId="27" fillId="0" borderId="0" xfId="0" applyNumberFormat="1" applyFont="1" applyAlignment="1">
      <alignment horizontal="center" vertical="center"/>
    </xf>
    <xf numFmtId="0" fontId="16" fillId="0" borderId="0" xfId="0" applyFont="1" applyAlignment="1">
      <alignment horizontal="left" wrapText="1" indent="1"/>
    </xf>
    <xf numFmtId="0" fontId="16" fillId="0" borderId="0" xfId="0" applyFont="1" applyAlignment="1">
      <alignment horizontal="left" vertical="center" wrapText="1" indent="1"/>
    </xf>
    <xf numFmtId="0" fontId="27" fillId="0" borderId="0" xfId="0" applyFont="1" applyAlignment="1">
      <alignment horizontal="left" vertical="center" wrapText="1"/>
    </xf>
    <xf numFmtId="0" fontId="32" fillId="0" borderId="0" xfId="0" applyFont="1" applyAlignment="1">
      <alignment horizontal="left" vertical="center" wrapText="1"/>
    </xf>
    <xf numFmtId="0" fontId="18" fillId="0" borderId="0" xfId="0" applyFont="1" applyAlignment="1">
      <alignment vertical="center" wrapText="1"/>
    </xf>
    <xf numFmtId="165" fontId="18" fillId="0" borderId="0" xfId="1" applyNumberFormat="1" applyFont="1" applyAlignment="1">
      <alignment vertical="center"/>
    </xf>
    <xf numFmtId="0" fontId="15" fillId="0" borderId="0" xfId="0" applyFont="1" applyAlignment="1">
      <alignment vertical="center" wrapText="1"/>
    </xf>
    <xf numFmtId="0" fontId="16" fillId="0" borderId="0" xfId="0" applyFont="1" applyAlignment="1">
      <alignment horizontal="left" wrapText="1"/>
    </xf>
    <xf numFmtId="167" fontId="27" fillId="2" borderId="1" xfId="0" applyNumberFormat="1" applyFont="1" applyFill="1" applyBorder="1" applyAlignment="1">
      <alignment horizontal="center" vertical="center"/>
    </xf>
    <xf numFmtId="0" fontId="18" fillId="0" borderId="0" xfId="0" applyFont="1" applyAlignment="1">
      <alignment wrapText="1"/>
    </xf>
    <xf numFmtId="0" fontId="18" fillId="0" borderId="0" xfId="0" applyFont="1"/>
    <xf numFmtId="0" fontId="33" fillId="0" borderId="0" xfId="0" applyFont="1" applyAlignment="1">
      <alignment horizontal="left" vertical="center" wrapText="1"/>
    </xf>
    <xf numFmtId="0" fontId="33" fillId="0" borderId="0" xfId="0" applyFont="1" applyAlignment="1">
      <alignment horizontal="left" vertical="center"/>
    </xf>
    <xf numFmtId="0" fontId="27" fillId="0" borderId="0" xfId="0" applyFont="1" applyAlignment="1">
      <alignment horizontal="left" vertical="center" indent="1"/>
    </xf>
    <xf numFmtId="0" fontId="27" fillId="3" borderId="0" xfId="0" applyFont="1" applyFill="1" applyAlignment="1">
      <alignment horizontal="left" vertical="center"/>
    </xf>
    <xf numFmtId="166" fontId="27" fillId="3" borderId="1" xfId="0" applyNumberFormat="1" applyFont="1" applyFill="1" applyBorder="1" applyAlignment="1">
      <alignment horizontal="center" vertical="center"/>
    </xf>
    <xf numFmtId="169" fontId="15" fillId="0" borderId="0" xfId="6" applyNumberFormat="1" applyFont="1" applyAlignment="1"/>
    <xf numFmtId="169" fontId="15" fillId="0" borderId="0" xfId="6" applyNumberFormat="1" applyFont="1"/>
    <xf numFmtId="0" fontId="14" fillId="0" borderId="0" xfId="0" applyFont="1"/>
    <xf numFmtId="0" fontId="34" fillId="0" borderId="0" xfId="0" applyFont="1" applyAlignment="1">
      <alignment vertical="center"/>
    </xf>
    <xf numFmtId="167" fontId="0" fillId="6" borderId="0" xfId="0" applyNumberFormat="1" applyFill="1"/>
    <xf numFmtId="0" fontId="0" fillId="6" borderId="0" xfId="0" applyFill="1" applyAlignment="1">
      <alignment vertical="center"/>
    </xf>
    <xf numFmtId="0" fontId="0" fillId="6" borderId="0" xfId="0" applyFill="1"/>
    <xf numFmtId="170" fontId="0" fillId="0" borderId="0" xfId="0" applyNumberFormat="1"/>
    <xf numFmtId="170" fontId="21" fillId="6" borderId="0" xfId="6" applyNumberFormat="1" applyFont="1" applyFill="1" applyAlignment="1">
      <alignment vertical="center"/>
    </xf>
    <xf numFmtId="167" fontId="16" fillId="6" borderId="0" xfId="0" applyNumberFormat="1" applyFont="1" applyFill="1" applyAlignment="1">
      <alignment horizontal="center" vertical="center"/>
    </xf>
    <xf numFmtId="9" fontId="16" fillId="6" borderId="0" xfId="1" applyFont="1" applyFill="1" applyAlignment="1">
      <alignment horizontal="center" vertical="center"/>
    </xf>
    <xf numFmtId="168" fontId="15" fillId="6" borderId="0" xfId="0" applyNumberFormat="1" applyFont="1" applyFill="1" applyAlignment="1">
      <alignment vertical="center"/>
    </xf>
    <xf numFmtId="0" fontId="20" fillId="6" borderId="1" xfId="0" applyFont="1" applyFill="1" applyBorder="1" applyAlignment="1">
      <alignment horizontal="center" vertical="center"/>
    </xf>
    <xf numFmtId="0" fontId="17" fillId="6" borderId="0" xfId="0" applyFont="1" applyFill="1"/>
    <xf numFmtId="0" fontId="17" fillId="6" borderId="0" xfId="0" applyFont="1" applyFill="1" applyAlignment="1">
      <alignment horizontal="right"/>
    </xf>
    <xf numFmtId="0" fontId="15" fillId="6" borderId="0" xfId="0" applyFont="1" applyFill="1"/>
    <xf numFmtId="166" fontId="15" fillId="6" borderId="0" xfId="0" applyNumberFormat="1" applyFont="1" applyFill="1"/>
    <xf numFmtId="167" fontId="35" fillId="6" borderId="0" xfId="0" applyNumberFormat="1" applyFont="1" applyFill="1"/>
    <xf numFmtId="170" fontId="15" fillId="0" borderId="0" xfId="0" applyNumberFormat="1" applyFont="1" applyAlignment="1">
      <alignment vertical="center"/>
    </xf>
    <xf numFmtId="164" fontId="22" fillId="6" borderId="0" xfId="0" applyNumberFormat="1" applyFont="1" applyFill="1" applyAlignment="1">
      <alignment horizontal="center" vertical="center"/>
    </xf>
    <xf numFmtId="164" fontId="0" fillId="0" borderId="0" xfId="0" applyNumberFormat="1"/>
    <xf numFmtId="166" fontId="16" fillId="0" borderId="7" xfId="0" applyNumberFormat="1" applyFont="1" applyBorder="1" applyAlignment="1">
      <alignment horizontal="left" vertical="center"/>
    </xf>
    <xf numFmtId="166" fontId="16" fillId="0" borderId="7" xfId="0" applyNumberFormat="1" applyFont="1" applyBorder="1" applyAlignment="1">
      <alignment vertical="center"/>
    </xf>
    <xf numFmtId="166" fontId="16" fillId="0" borderId="7" xfId="0" applyNumberFormat="1" applyFont="1" applyBorder="1" applyAlignment="1">
      <alignment horizontal="center" vertical="center"/>
    </xf>
    <xf numFmtId="0" fontId="27" fillId="0" borderId="0" xfId="0" applyFont="1" applyAlignment="1">
      <alignment horizontal="left" wrapText="1" indent="1"/>
    </xf>
    <xf numFmtId="0" fontId="2" fillId="6" borderId="0" xfId="0" applyFont="1" applyFill="1"/>
    <xf numFmtId="0" fontId="19" fillId="6" borderId="1" xfId="0" applyFont="1" applyFill="1" applyBorder="1" applyAlignment="1">
      <alignment horizontal="center" vertical="center"/>
    </xf>
    <xf numFmtId="169" fontId="6" fillId="6" borderId="0" xfId="6" applyNumberFormat="1" applyFont="1" applyFill="1" applyAlignment="1">
      <alignment horizontal="center" vertical="center"/>
    </xf>
    <xf numFmtId="165" fontId="10" fillId="6" borderId="0" xfId="1" applyNumberFormat="1" applyFont="1" applyFill="1" applyAlignment="1">
      <alignment horizontal="right" vertical="center"/>
    </xf>
    <xf numFmtId="0" fontId="6" fillId="6" borderId="0" xfId="0" applyFont="1" applyFill="1" applyAlignment="1">
      <alignment vertical="center"/>
    </xf>
    <xf numFmtId="0" fontId="2" fillId="6" borderId="0" xfId="0" applyFont="1" applyFill="1" applyAlignment="1">
      <alignment vertical="center"/>
    </xf>
    <xf numFmtId="166" fontId="16" fillId="6" borderId="7" xfId="0" applyNumberFormat="1" applyFont="1" applyFill="1" applyBorder="1" applyAlignment="1">
      <alignment horizontal="center" vertical="center"/>
    </xf>
    <xf numFmtId="166" fontId="16" fillId="6" borderId="1" xfId="0" applyNumberFormat="1" applyFont="1" applyFill="1" applyBorder="1" applyAlignment="1">
      <alignment horizontal="center" vertical="center"/>
    </xf>
    <xf numFmtId="0" fontId="16" fillId="6" borderId="0" xfId="0" applyFont="1" applyFill="1" applyAlignment="1">
      <alignment horizontal="left" vertical="center"/>
    </xf>
    <xf numFmtId="166" fontId="27" fillId="6" borderId="7" xfId="0" applyNumberFormat="1" applyFont="1" applyFill="1" applyBorder="1" applyAlignment="1">
      <alignment horizontal="center" vertical="center"/>
    </xf>
    <xf numFmtId="167" fontId="24" fillId="6" borderId="0" xfId="0" applyNumberFormat="1" applyFont="1" applyFill="1"/>
    <xf numFmtId="166" fontId="27" fillId="6" borderId="1" xfId="0" applyNumberFormat="1" applyFont="1" applyFill="1" applyBorder="1" applyAlignment="1">
      <alignment horizontal="center" vertical="center"/>
    </xf>
    <xf numFmtId="166" fontId="27" fillId="6" borderId="0" xfId="0" applyNumberFormat="1" applyFont="1" applyFill="1" applyAlignment="1">
      <alignment horizontal="center" vertical="center"/>
    </xf>
    <xf numFmtId="0" fontId="12" fillId="6" borderId="1" xfId="0" applyFont="1" applyFill="1" applyBorder="1" applyAlignment="1">
      <alignment horizontal="center" vertical="center"/>
    </xf>
    <xf numFmtId="0" fontId="20" fillId="4" borderId="4" xfId="0" applyFont="1" applyFill="1" applyBorder="1" applyAlignment="1">
      <alignment horizontal="center" vertical="center"/>
    </xf>
    <xf numFmtId="166" fontId="28" fillId="2" borderId="4" xfId="0" applyNumberFormat="1" applyFont="1" applyFill="1" applyBorder="1" applyAlignment="1">
      <alignment horizontal="center" vertical="center"/>
    </xf>
    <xf numFmtId="166" fontId="22" fillId="0" borderId="4" xfId="0" applyNumberFormat="1" applyFont="1" applyBorder="1" applyAlignment="1">
      <alignment horizontal="center" vertical="center"/>
    </xf>
    <xf numFmtId="166" fontId="22" fillId="2" borderId="4" xfId="0" applyNumberFormat="1" applyFont="1" applyFill="1" applyBorder="1" applyAlignment="1">
      <alignment horizontal="center" vertical="center"/>
    </xf>
    <xf numFmtId="166" fontId="22" fillId="0" borderId="10" xfId="0" applyNumberFormat="1" applyFont="1" applyBorder="1" applyAlignment="1">
      <alignment horizontal="center" vertical="center"/>
    </xf>
    <xf numFmtId="0" fontId="12" fillId="4" borderId="4" xfId="0" applyFont="1" applyFill="1" applyBorder="1" applyAlignment="1">
      <alignment horizontal="center" vertical="center"/>
    </xf>
    <xf numFmtId="166" fontId="27" fillId="2" borderId="4" xfId="0" applyNumberFormat="1" applyFont="1" applyFill="1" applyBorder="1" applyAlignment="1">
      <alignment horizontal="center" vertical="center"/>
    </xf>
    <xf numFmtId="166" fontId="16" fillId="0" borderId="4" xfId="0" applyNumberFormat="1" applyFont="1" applyBorder="1" applyAlignment="1">
      <alignment horizontal="center" vertical="center"/>
    </xf>
    <xf numFmtId="166" fontId="16" fillId="2" borderId="4" xfId="0" applyNumberFormat="1" applyFont="1" applyFill="1" applyBorder="1" applyAlignment="1">
      <alignment horizontal="center" vertical="center"/>
    </xf>
    <xf numFmtId="0" fontId="12" fillId="6" borderId="0" xfId="0" applyFont="1" applyFill="1" applyAlignment="1">
      <alignment horizontal="center" vertical="center"/>
    </xf>
    <xf numFmtId="0" fontId="19" fillId="4" borderId="4" xfId="0" applyFont="1" applyFill="1" applyBorder="1" applyAlignment="1">
      <alignment horizontal="center" vertical="center"/>
    </xf>
    <xf numFmtId="0" fontId="3" fillId="6" borderId="0" xfId="0" applyFont="1" applyFill="1" applyAlignment="1">
      <alignment horizontal="center"/>
    </xf>
    <xf numFmtId="0" fontId="19" fillId="6" borderId="0" xfId="0" applyFont="1" applyFill="1" applyAlignment="1">
      <alignment horizontal="center" vertical="center"/>
    </xf>
    <xf numFmtId="169" fontId="6" fillId="6" borderId="0" xfId="6" applyNumberFormat="1" applyFont="1" applyFill="1" applyBorder="1" applyAlignment="1">
      <alignment horizontal="center" vertical="center"/>
    </xf>
    <xf numFmtId="165" fontId="10" fillId="6" borderId="0" xfId="1" applyNumberFormat="1" applyFont="1" applyFill="1" applyBorder="1" applyAlignment="1">
      <alignment horizontal="right" vertical="center"/>
    </xf>
    <xf numFmtId="166" fontId="27" fillId="0" borderId="4" xfId="0" applyNumberFormat="1" applyFont="1" applyBorder="1" applyAlignment="1">
      <alignment horizontal="center" vertical="center"/>
    </xf>
    <xf numFmtId="167" fontId="27" fillId="2" borderId="4" xfId="0" applyNumberFormat="1" applyFont="1" applyFill="1" applyBorder="1" applyAlignment="1">
      <alignment horizontal="center" vertical="center"/>
    </xf>
    <xf numFmtId="9" fontId="15" fillId="0" borderId="0" xfId="1" applyFont="1" applyAlignment="1">
      <alignment vertical="center"/>
    </xf>
    <xf numFmtId="165" fontId="16" fillId="6" borderId="7" xfId="1" applyNumberFormat="1" applyFont="1" applyFill="1" applyBorder="1" applyAlignment="1">
      <alignment horizontal="center" vertical="center"/>
    </xf>
    <xf numFmtId="165" fontId="15" fillId="0" borderId="0" xfId="1" applyNumberFormat="1" applyFont="1" applyFill="1" applyBorder="1"/>
    <xf numFmtId="0" fontId="12" fillId="0" borderId="0" xfId="0" applyFont="1" applyAlignment="1">
      <alignment horizontal="center" vertical="center"/>
    </xf>
  </cellXfs>
  <cellStyles count="20">
    <cellStyle name="Comma 10 2 2 2 8" xfId="10" xr:uid="{7DC65866-0FFD-4DE0-8B48-DD419B2EB8F2}"/>
    <cellStyle name="Comma 16 2 8 4 2" xfId="16" xr:uid="{413DCE7D-FE53-4AC3-A34B-C7F2028E94E2}"/>
    <cellStyle name="Comma 16 2 8 5" xfId="12" xr:uid="{7F56C15B-9ED3-46DF-A5BD-B6A91476357E}"/>
    <cellStyle name="Normal" xfId="0" builtinId="0"/>
    <cellStyle name="Normal - Style1 3" xfId="19" xr:uid="{1D7C68A2-2C5F-4323-A1BB-8F27B327C543}"/>
    <cellStyle name="Normal 101" xfId="3" xr:uid="{2B5AC598-A4E6-4E8B-888F-9EEF7BC7B20E}"/>
    <cellStyle name="Normal 103 11" xfId="4" xr:uid="{068C9530-E34C-4F6C-BA52-8EDA4E315A45}"/>
    <cellStyle name="Normal 105 2 2 2 8" xfId="8" xr:uid="{5A693807-1366-46C0-8F85-01A71F11E871}"/>
    <cellStyle name="Normal 112 2 8" xfId="2" xr:uid="{3071B64F-565F-40C7-9670-17ECE5336A4D}"/>
    <cellStyle name="Normal 2" xfId="14" xr:uid="{BC55F140-A034-4F9B-B3F3-BCEB670123D5}"/>
    <cellStyle name="Normal 2 2" xfId="17" xr:uid="{B2FA4546-5419-4197-9EE6-C1A82EC119BE}"/>
    <cellStyle name="Normal 3" xfId="13" xr:uid="{3AB39061-EEDF-430D-B9BD-481E7B4D407E}"/>
    <cellStyle name="Normal 4" xfId="18" xr:uid="{005FD600-F0C9-4052-969F-22D807677C68}"/>
    <cellStyle name="Porcentagem" xfId="1" builtinId="5"/>
    <cellStyle name="Porcentagem 2" xfId="11" xr:uid="{97E252DA-4F6D-494C-889F-EA6E634228CB}"/>
    <cellStyle name="Separador de milhares" xfId="7" xr:uid="{237D2390-DF49-4D0F-91D9-C1823EBDCF60}"/>
    <cellStyle name="Separador de milhares 2 2" xfId="15" xr:uid="{99E5F36C-0EF5-4E8B-8FB4-6E6E5B6BA279}"/>
    <cellStyle name="Vírgula" xfId="6" builtinId="3"/>
    <cellStyle name="Vírgula 2" xfId="5" xr:uid="{BC731430-65EA-4275-8C9C-64B1A5E79B2A}"/>
    <cellStyle name="Vírgula 3" xfId="9" xr:uid="{F82B8484-AC99-4A15-9D10-2AC562A0AA30}"/>
  </cellStyles>
  <dxfs count="0"/>
  <tableStyles count="0" defaultTableStyle="TableStyleMedium2" defaultPivotStyle="PivotStyleLight16"/>
  <colors>
    <mruColors>
      <color rgb="FF98D8DA"/>
      <color rgb="FFD3BCAD"/>
      <color rgb="FFF08278"/>
      <color rgb="FF70AD47"/>
      <color rgb="FF595959"/>
      <color rgb="FFCBA79D"/>
      <color rgb="FFD8B9A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2.xml"/><Relationship Id="rId117" Type="http://schemas.openxmlformats.org/officeDocument/2006/relationships/styles" Target="styles.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63" Type="http://schemas.openxmlformats.org/officeDocument/2006/relationships/externalLink" Target="externalLinks/externalLink49.xml"/><Relationship Id="rId68" Type="http://schemas.openxmlformats.org/officeDocument/2006/relationships/externalLink" Target="externalLinks/externalLink54.xml"/><Relationship Id="rId84" Type="http://schemas.openxmlformats.org/officeDocument/2006/relationships/externalLink" Target="externalLinks/externalLink70.xml"/><Relationship Id="rId89" Type="http://schemas.openxmlformats.org/officeDocument/2006/relationships/externalLink" Target="externalLinks/externalLink75.xml"/><Relationship Id="rId112" Type="http://schemas.openxmlformats.org/officeDocument/2006/relationships/externalLink" Target="externalLinks/externalLink98.xml"/><Relationship Id="rId16" Type="http://schemas.openxmlformats.org/officeDocument/2006/relationships/externalLink" Target="externalLinks/externalLink2.xml"/><Relationship Id="rId107" Type="http://schemas.openxmlformats.org/officeDocument/2006/relationships/externalLink" Target="externalLinks/externalLink93.xml"/><Relationship Id="rId11" Type="http://schemas.openxmlformats.org/officeDocument/2006/relationships/worksheet" Target="worksheets/sheet11.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74" Type="http://schemas.openxmlformats.org/officeDocument/2006/relationships/externalLink" Target="externalLinks/externalLink60.xml"/><Relationship Id="rId79" Type="http://schemas.openxmlformats.org/officeDocument/2006/relationships/externalLink" Target="externalLinks/externalLink65.xml"/><Relationship Id="rId102" Type="http://schemas.openxmlformats.org/officeDocument/2006/relationships/externalLink" Target="externalLinks/externalLink88.xml"/><Relationship Id="rId123" Type="http://schemas.openxmlformats.org/officeDocument/2006/relationships/customXml" Target="../customXml/item4.xml"/><Relationship Id="rId5" Type="http://schemas.openxmlformats.org/officeDocument/2006/relationships/worksheet" Target="worksheets/sheet5.xml"/><Relationship Id="rId90" Type="http://schemas.openxmlformats.org/officeDocument/2006/relationships/externalLink" Target="externalLinks/externalLink76.xml"/><Relationship Id="rId95" Type="http://schemas.openxmlformats.org/officeDocument/2006/relationships/externalLink" Target="externalLinks/externalLink81.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64" Type="http://schemas.openxmlformats.org/officeDocument/2006/relationships/externalLink" Target="externalLinks/externalLink50.xml"/><Relationship Id="rId69" Type="http://schemas.openxmlformats.org/officeDocument/2006/relationships/externalLink" Target="externalLinks/externalLink55.xml"/><Relationship Id="rId113" Type="http://schemas.openxmlformats.org/officeDocument/2006/relationships/externalLink" Target="externalLinks/externalLink99.xml"/><Relationship Id="rId118" Type="http://schemas.openxmlformats.org/officeDocument/2006/relationships/sharedStrings" Target="sharedStrings.xml"/><Relationship Id="rId80" Type="http://schemas.openxmlformats.org/officeDocument/2006/relationships/externalLink" Target="externalLinks/externalLink66.xml"/><Relationship Id="rId85" Type="http://schemas.openxmlformats.org/officeDocument/2006/relationships/externalLink" Target="externalLinks/externalLink71.xml"/><Relationship Id="rId12" Type="http://schemas.openxmlformats.org/officeDocument/2006/relationships/worksheet" Target="worksheets/sheet12.xml"/><Relationship Id="rId17" Type="http://schemas.openxmlformats.org/officeDocument/2006/relationships/externalLink" Target="externalLinks/externalLink3.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59" Type="http://schemas.openxmlformats.org/officeDocument/2006/relationships/externalLink" Target="externalLinks/externalLink45.xml"/><Relationship Id="rId103" Type="http://schemas.openxmlformats.org/officeDocument/2006/relationships/externalLink" Target="externalLinks/externalLink89.xml"/><Relationship Id="rId108" Type="http://schemas.openxmlformats.org/officeDocument/2006/relationships/externalLink" Target="externalLinks/externalLink94.xml"/><Relationship Id="rId54" Type="http://schemas.openxmlformats.org/officeDocument/2006/relationships/externalLink" Target="externalLinks/externalLink40.xml"/><Relationship Id="rId70" Type="http://schemas.openxmlformats.org/officeDocument/2006/relationships/externalLink" Target="externalLinks/externalLink56.xml"/><Relationship Id="rId75" Type="http://schemas.openxmlformats.org/officeDocument/2006/relationships/externalLink" Target="externalLinks/externalLink61.xml"/><Relationship Id="rId91" Type="http://schemas.openxmlformats.org/officeDocument/2006/relationships/externalLink" Target="externalLinks/externalLink77.xml"/><Relationship Id="rId96" Type="http://schemas.openxmlformats.org/officeDocument/2006/relationships/externalLink" Target="externalLinks/externalLink82.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49" Type="http://schemas.openxmlformats.org/officeDocument/2006/relationships/externalLink" Target="externalLinks/externalLink35.xml"/><Relationship Id="rId114" Type="http://schemas.openxmlformats.org/officeDocument/2006/relationships/externalLink" Target="externalLinks/externalLink100.xml"/><Relationship Id="rId119" Type="http://schemas.openxmlformats.org/officeDocument/2006/relationships/powerPivotData" Target="model/item.data"/><Relationship Id="rId44" Type="http://schemas.openxmlformats.org/officeDocument/2006/relationships/externalLink" Target="externalLinks/externalLink30.xml"/><Relationship Id="rId60" Type="http://schemas.openxmlformats.org/officeDocument/2006/relationships/externalLink" Target="externalLinks/externalLink46.xml"/><Relationship Id="rId65" Type="http://schemas.openxmlformats.org/officeDocument/2006/relationships/externalLink" Target="externalLinks/externalLink51.xml"/><Relationship Id="rId81" Type="http://schemas.openxmlformats.org/officeDocument/2006/relationships/externalLink" Target="externalLinks/externalLink67.xml"/><Relationship Id="rId86" Type="http://schemas.openxmlformats.org/officeDocument/2006/relationships/externalLink" Target="externalLinks/externalLink7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109" Type="http://schemas.openxmlformats.org/officeDocument/2006/relationships/externalLink" Target="externalLinks/externalLink95.xml"/><Relationship Id="rId34" Type="http://schemas.openxmlformats.org/officeDocument/2006/relationships/externalLink" Target="externalLinks/externalLink20.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76" Type="http://schemas.openxmlformats.org/officeDocument/2006/relationships/externalLink" Target="externalLinks/externalLink62.xml"/><Relationship Id="rId97" Type="http://schemas.openxmlformats.org/officeDocument/2006/relationships/externalLink" Target="externalLinks/externalLink83.xml"/><Relationship Id="rId104" Type="http://schemas.openxmlformats.org/officeDocument/2006/relationships/externalLink" Target="externalLinks/externalLink90.xml"/><Relationship Id="rId120"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externalLink" Target="externalLinks/externalLink57.xml"/><Relationship Id="rId92" Type="http://schemas.openxmlformats.org/officeDocument/2006/relationships/externalLink" Target="externalLinks/externalLink78.xml"/><Relationship Id="rId2" Type="http://schemas.openxmlformats.org/officeDocument/2006/relationships/worksheet" Target="worksheets/sheet2.xml"/><Relationship Id="rId29" Type="http://schemas.openxmlformats.org/officeDocument/2006/relationships/externalLink" Target="externalLinks/externalLink15.xml"/><Relationship Id="rId24" Type="http://schemas.openxmlformats.org/officeDocument/2006/relationships/externalLink" Target="externalLinks/externalLink10.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66" Type="http://schemas.openxmlformats.org/officeDocument/2006/relationships/externalLink" Target="externalLinks/externalLink52.xml"/><Relationship Id="rId87" Type="http://schemas.openxmlformats.org/officeDocument/2006/relationships/externalLink" Target="externalLinks/externalLink73.xml"/><Relationship Id="rId110" Type="http://schemas.openxmlformats.org/officeDocument/2006/relationships/externalLink" Target="externalLinks/externalLink96.xml"/><Relationship Id="rId115" Type="http://schemas.openxmlformats.org/officeDocument/2006/relationships/theme" Target="theme/theme1.xml"/><Relationship Id="rId61" Type="http://schemas.openxmlformats.org/officeDocument/2006/relationships/externalLink" Target="externalLinks/externalLink47.xml"/><Relationship Id="rId82" Type="http://schemas.openxmlformats.org/officeDocument/2006/relationships/externalLink" Target="externalLinks/externalLink68.xml"/><Relationship Id="rId19" Type="http://schemas.openxmlformats.org/officeDocument/2006/relationships/externalLink" Target="externalLinks/externalLink5.xml"/><Relationship Id="rId14" Type="http://schemas.openxmlformats.org/officeDocument/2006/relationships/worksheet" Target="worksheets/sheet14.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56" Type="http://schemas.openxmlformats.org/officeDocument/2006/relationships/externalLink" Target="externalLinks/externalLink42.xml"/><Relationship Id="rId77" Type="http://schemas.openxmlformats.org/officeDocument/2006/relationships/externalLink" Target="externalLinks/externalLink63.xml"/><Relationship Id="rId100" Type="http://schemas.openxmlformats.org/officeDocument/2006/relationships/externalLink" Target="externalLinks/externalLink86.xml"/><Relationship Id="rId105" Type="http://schemas.openxmlformats.org/officeDocument/2006/relationships/externalLink" Target="externalLinks/externalLink91.xml"/><Relationship Id="rId8" Type="http://schemas.openxmlformats.org/officeDocument/2006/relationships/worksheet" Target="worksheets/sheet8.xml"/><Relationship Id="rId51" Type="http://schemas.openxmlformats.org/officeDocument/2006/relationships/externalLink" Target="externalLinks/externalLink37.xml"/><Relationship Id="rId72" Type="http://schemas.openxmlformats.org/officeDocument/2006/relationships/externalLink" Target="externalLinks/externalLink58.xml"/><Relationship Id="rId93" Type="http://schemas.openxmlformats.org/officeDocument/2006/relationships/externalLink" Target="externalLinks/externalLink79.xml"/><Relationship Id="rId98" Type="http://schemas.openxmlformats.org/officeDocument/2006/relationships/externalLink" Target="externalLinks/externalLink84.xml"/><Relationship Id="rId121" Type="http://schemas.openxmlformats.org/officeDocument/2006/relationships/customXml" Target="../customXml/item2.xml"/><Relationship Id="rId3" Type="http://schemas.openxmlformats.org/officeDocument/2006/relationships/worksheet" Target="worksheets/sheet3.xml"/><Relationship Id="rId25" Type="http://schemas.openxmlformats.org/officeDocument/2006/relationships/externalLink" Target="externalLinks/externalLink11.xml"/><Relationship Id="rId46" Type="http://schemas.openxmlformats.org/officeDocument/2006/relationships/externalLink" Target="externalLinks/externalLink32.xml"/><Relationship Id="rId67" Type="http://schemas.openxmlformats.org/officeDocument/2006/relationships/externalLink" Target="externalLinks/externalLink53.xml"/><Relationship Id="rId116" Type="http://schemas.openxmlformats.org/officeDocument/2006/relationships/connections" Target="connections.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62" Type="http://schemas.openxmlformats.org/officeDocument/2006/relationships/externalLink" Target="externalLinks/externalLink48.xml"/><Relationship Id="rId83" Type="http://schemas.openxmlformats.org/officeDocument/2006/relationships/externalLink" Target="externalLinks/externalLink69.xml"/><Relationship Id="rId88" Type="http://schemas.openxmlformats.org/officeDocument/2006/relationships/externalLink" Target="externalLinks/externalLink74.xml"/><Relationship Id="rId111" Type="http://schemas.openxmlformats.org/officeDocument/2006/relationships/externalLink" Target="externalLinks/externalLink97.xml"/><Relationship Id="rId15" Type="http://schemas.openxmlformats.org/officeDocument/2006/relationships/externalLink" Target="externalLinks/externalLink1.xml"/><Relationship Id="rId36" Type="http://schemas.openxmlformats.org/officeDocument/2006/relationships/externalLink" Target="externalLinks/externalLink22.xml"/><Relationship Id="rId57" Type="http://schemas.openxmlformats.org/officeDocument/2006/relationships/externalLink" Target="externalLinks/externalLink43.xml"/><Relationship Id="rId106" Type="http://schemas.openxmlformats.org/officeDocument/2006/relationships/externalLink" Target="externalLinks/externalLink92.xml"/><Relationship Id="rId10" Type="http://schemas.openxmlformats.org/officeDocument/2006/relationships/worksheet" Target="worksheets/sheet10.xml"/><Relationship Id="rId31" Type="http://schemas.openxmlformats.org/officeDocument/2006/relationships/externalLink" Target="externalLinks/externalLink17.xml"/><Relationship Id="rId52" Type="http://schemas.openxmlformats.org/officeDocument/2006/relationships/externalLink" Target="externalLinks/externalLink38.xml"/><Relationship Id="rId73" Type="http://schemas.openxmlformats.org/officeDocument/2006/relationships/externalLink" Target="externalLinks/externalLink59.xml"/><Relationship Id="rId78" Type="http://schemas.openxmlformats.org/officeDocument/2006/relationships/externalLink" Target="externalLinks/externalLink64.xml"/><Relationship Id="rId94" Type="http://schemas.openxmlformats.org/officeDocument/2006/relationships/externalLink" Target="externalLinks/externalLink80.xml"/><Relationship Id="rId99" Type="http://schemas.openxmlformats.org/officeDocument/2006/relationships/externalLink" Target="externalLinks/externalLink85.xml"/><Relationship Id="rId101" Type="http://schemas.openxmlformats.org/officeDocument/2006/relationships/externalLink" Target="externalLinks/externalLink87.xml"/><Relationship Id="rId1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eg"/><Relationship Id="rId4" Type="http://schemas.microsoft.com/office/2007/relationships/hdphoto" Target="../media/hdphoto1.wdp"/></Relationships>
</file>

<file path=xl/drawings/_rels/drawing10.xml.rels><?xml version="1.0" encoding="UTF-8" standalone="yes"?>
<Relationships xmlns="http://schemas.openxmlformats.org/package/2006/relationships"><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1" Type="http://schemas.openxmlformats.org/officeDocument/2006/relationships/image" Target="../media/image4.png"/></Relationships>
</file>

<file path=xl/drawings/_rels/drawing12.xml.rels><?xml version="1.0" encoding="UTF-8" standalone="yes"?>
<Relationships xmlns="http://schemas.openxmlformats.org/package/2006/relationships"><Relationship Id="rId1" Type="http://schemas.openxmlformats.org/officeDocument/2006/relationships/image" Target="../media/image4.png"/></Relationships>
</file>

<file path=xl/drawings/_rels/drawing13.xml.rels><?xml version="1.0" encoding="UTF-8" standalone="yes"?>
<Relationships xmlns="http://schemas.openxmlformats.org/package/2006/relationships"><Relationship Id="rId1" Type="http://schemas.openxmlformats.org/officeDocument/2006/relationships/image" Target="../media/image4.png"/></Relationships>
</file>

<file path=xl/drawings/_rels/drawing14.xml.rels><?xml version="1.0" encoding="UTF-8" standalone="yes"?>
<Relationships xmlns="http://schemas.openxmlformats.org/package/2006/relationships"><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hyperlink" Target="#'Grupo Soma'!A1"/></Relationships>
</file>

<file path=xl/drawings/_rels/drawing3.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hyperlink" Target="#'Grupo Soma'!A1"/></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384</xdr:col>
      <xdr:colOff>9072</xdr:colOff>
      <xdr:row>49</xdr:row>
      <xdr:rowOff>179496</xdr:rowOff>
    </xdr:to>
    <xdr:pic>
      <xdr:nvPicPr>
        <xdr:cNvPr id="6" name="Imagem 5">
          <a:extLst>
            <a:ext uri="{FF2B5EF4-FFF2-40B4-BE49-F238E27FC236}">
              <a16:creationId xmlns:a16="http://schemas.microsoft.com/office/drawing/2014/main" id="{44D65417-0E90-3B10-9354-198155F9BDD6}"/>
            </a:ext>
          </a:extLst>
        </xdr:cNvPr>
        <xdr:cNvPicPr>
          <a:picLocks noChangeAspect="1"/>
        </xdr:cNvPicPr>
      </xdr:nvPicPr>
      <xdr:blipFill rotWithShape="1">
        <a:blip xmlns:r="http://schemas.openxmlformats.org/officeDocument/2006/relationships" r:embed="rId1" cstate="email">
          <a:extLst>
            <a:ext uri="{28A0092B-C50C-407E-A947-70E740481C1C}">
              <a14:useLocalDpi xmlns:a14="http://schemas.microsoft.com/office/drawing/2010/main" val="0"/>
            </a:ext>
          </a:extLst>
        </a:blip>
        <a:srcRect/>
        <a:stretch/>
      </xdr:blipFill>
      <xdr:spPr>
        <a:xfrm>
          <a:off x="0" y="0"/>
          <a:ext cx="11384643" cy="5776567"/>
        </a:xfrm>
        <a:prstGeom prst="rect">
          <a:avLst/>
        </a:prstGeom>
      </xdr:spPr>
    </xdr:pic>
    <xdr:clientData/>
  </xdr:twoCellAnchor>
  <xdr:oneCellAnchor>
    <xdr:from>
      <xdr:col>0</xdr:col>
      <xdr:colOff>0</xdr:colOff>
      <xdr:row>23</xdr:row>
      <xdr:rowOff>0</xdr:rowOff>
    </xdr:from>
    <xdr:ext cx="7085134" cy="0"/>
    <xdr:pic>
      <xdr:nvPicPr>
        <xdr:cNvPr id="3" name="Imagem 2">
          <a:extLst>
            <a:ext uri="{FF2B5EF4-FFF2-40B4-BE49-F238E27FC236}">
              <a16:creationId xmlns:a16="http://schemas.microsoft.com/office/drawing/2014/main" id="{599451CC-66A0-4CC3-B7FF-2A939143B8C0}"/>
            </a:ext>
          </a:extLst>
        </xdr:cNvPr>
        <xdr:cNvPicPr>
          <a:picLocks noChangeAspect="1"/>
        </xdr:cNvPicPr>
      </xdr:nvPicPr>
      <xdr:blipFill>
        <a:blip xmlns:r="http://schemas.openxmlformats.org/officeDocument/2006/relationships" r:embed="rId2"/>
        <a:stretch>
          <a:fillRect/>
        </a:stretch>
      </xdr:blipFill>
      <xdr:spPr>
        <a:xfrm>
          <a:off x="0" y="4019550"/>
          <a:ext cx="7085134" cy="0"/>
        </a:xfrm>
        <a:prstGeom prst="rect">
          <a:avLst/>
        </a:prstGeom>
      </xdr:spPr>
    </xdr:pic>
    <xdr:clientData/>
  </xdr:oneCellAnchor>
  <xdr:oneCellAnchor>
    <xdr:from>
      <xdr:col>0</xdr:col>
      <xdr:colOff>241000</xdr:colOff>
      <xdr:row>1</xdr:row>
      <xdr:rowOff>150160</xdr:rowOff>
    </xdr:from>
    <xdr:ext cx="2031764" cy="448554"/>
    <xdr:pic>
      <xdr:nvPicPr>
        <xdr:cNvPr id="4" name="Imagem 3">
          <a:extLst>
            <a:ext uri="{FF2B5EF4-FFF2-40B4-BE49-F238E27FC236}">
              <a16:creationId xmlns:a16="http://schemas.microsoft.com/office/drawing/2014/main" id="{7ABCA731-D390-40F7-9A4A-34B066AD06BE}"/>
            </a:ext>
          </a:extLst>
        </xdr:cNvPr>
        <xdr:cNvPicPr>
          <a:picLocks noChangeAspect="1"/>
        </xdr:cNvPicPr>
      </xdr:nvPicPr>
      <xdr:blipFill>
        <a:blip xmlns:r="http://schemas.openxmlformats.org/officeDocument/2006/relationships" r:embed="rId3" cstate="print">
          <a:biLevel thresh="50000"/>
          <a:extLst>
            <a:ext uri="{BEBA8EAE-BF5A-486C-A8C5-ECC9F3942E4B}">
              <a14:imgProps xmlns:a14="http://schemas.microsoft.com/office/drawing/2010/main">
                <a14:imgLayer r:embed="rId4">
                  <a14:imgEffect>
                    <a14:sharpenSoften amount="50000"/>
                  </a14:imgEffect>
                  <a14:imgEffect>
                    <a14:saturation sat="0"/>
                  </a14:imgEffect>
                  <a14:imgEffect>
                    <a14:brightnessContrast bright="-40000" contrast="-40000"/>
                  </a14:imgEffect>
                </a14:imgLayer>
              </a14:imgProps>
            </a:ext>
            <a:ext uri="{28A0092B-C50C-407E-A947-70E740481C1C}">
              <a14:useLocalDpi xmlns:a14="http://schemas.microsoft.com/office/drawing/2010/main" val="0"/>
            </a:ext>
          </a:extLst>
        </a:blip>
        <a:stretch>
          <a:fillRect/>
        </a:stretch>
      </xdr:blipFill>
      <xdr:spPr>
        <a:xfrm>
          <a:off x="241000" y="331589"/>
          <a:ext cx="2031764" cy="448554"/>
        </a:xfrm>
        <a:prstGeom prst="rect">
          <a:avLst/>
        </a:prstGeom>
      </xdr:spPr>
    </xdr:pic>
    <xdr:clientData/>
  </xdr:oneCellAnchor>
  <xdr:oneCellAnchor>
    <xdr:from>
      <xdr:col>0</xdr:col>
      <xdr:colOff>263096</xdr:colOff>
      <xdr:row>6</xdr:row>
      <xdr:rowOff>153131</xdr:rowOff>
    </xdr:from>
    <xdr:ext cx="3555981" cy="1606727"/>
    <xdr:sp macro="" textlink="">
      <xdr:nvSpPr>
        <xdr:cNvPr id="5" name="CaixaDeTexto 4">
          <a:extLst>
            <a:ext uri="{FF2B5EF4-FFF2-40B4-BE49-F238E27FC236}">
              <a16:creationId xmlns:a16="http://schemas.microsoft.com/office/drawing/2014/main" id="{F1C70F3D-BD00-4783-BF80-EF9F74630CBC}"/>
            </a:ext>
          </a:extLst>
        </xdr:cNvPr>
        <xdr:cNvSpPr txBox="1"/>
      </xdr:nvSpPr>
      <xdr:spPr>
        <a:xfrm>
          <a:off x="263096" y="1258031"/>
          <a:ext cx="3555981" cy="16067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pt-BR" sz="3800" kern="1200" baseline="0">
              <a:ln w="12700">
                <a:noFill/>
                <a:prstDash val="solid"/>
                <a:miter lim="800000"/>
              </a:ln>
              <a:solidFill>
                <a:schemeClr val="bg1"/>
              </a:solidFill>
              <a:latin typeface="Palatino Linotype" panose="02040502050505030304" pitchFamily="18" charset="0"/>
              <a:ea typeface="Segoe UI Black" panose="020B0A02040204020203" pitchFamily="34" charset="0"/>
              <a:cs typeface="Segoe UI" panose="020B0502040204020203" pitchFamily="34" charset="0"/>
            </a:rPr>
            <a:t>Results</a:t>
          </a:r>
        </a:p>
        <a:p>
          <a:pPr marL="0" marR="0" lvl="0" indent="0" algn="l" defTabSz="914400" eaLnBrk="1" fontAlgn="auto" latinLnBrk="0" hangingPunct="1">
            <a:lnSpc>
              <a:spcPct val="100000"/>
            </a:lnSpc>
            <a:spcBef>
              <a:spcPts val="0"/>
            </a:spcBef>
            <a:spcAft>
              <a:spcPts val="0"/>
            </a:spcAft>
            <a:buClrTx/>
            <a:buSzTx/>
            <a:buFontTx/>
            <a:buNone/>
            <a:tabLst/>
            <a:defRPr/>
          </a:pPr>
          <a:r>
            <a:rPr lang="pt-BR" sz="3800" kern="1200" baseline="0">
              <a:ln w="12700">
                <a:noFill/>
                <a:prstDash val="solid"/>
                <a:miter lim="800000"/>
              </a:ln>
              <a:solidFill>
                <a:schemeClr val="bg1"/>
              </a:solidFill>
              <a:latin typeface="Palatino Linotype" panose="02040502050505030304" pitchFamily="18" charset="0"/>
              <a:ea typeface="Segoe UI Black" panose="020B0A02040204020203" pitchFamily="34" charset="0"/>
              <a:cs typeface="Segoe UI" panose="020B0502040204020203" pitchFamily="34" charset="0"/>
            </a:rPr>
            <a:t>Spreadsheets</a:t>
          </a:r>
        </a:p>
      </xdr:txBody>
    </xdr:sp>
    <xdr:clientData/>
  </xdr:one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169178</xdr:colOff>
      <xdr:row>0</xdr:row>
      <xdr:rowOff>349250</xdr:rowOff>
    </xdr:to>
    <xdr:pic>
      <xdr:nvPicPr>
        <xdr:cNvPr id="2" name="Imagem 1">
          <a:extLst>
            <a:ext uri="{FF2B5EF4-FFF2-40B4-BE49-F238E27FC236}">
              <a16:creationId xmlns:a16="http://schemas.microsoft.com/office/drawing/2014/main" id="{90C47737-4CF8-4145-8917-C704DFA48CB3}"/>
            </a:ext>
          </a:extLst>
        </xdr:cNvPr>
        <xdr:cNvPicPr>
          <a:picLocks noChangeAspect="1"/>
        </xdr:cNvPicPr>
      </xdr:nvPicPr>
      <xdr:blipFill>
        <a:blip xmlns:r="http://schemas.openxmlformats.org/officeDocument/2006/relationships" r:embed="rId1"/>
        <a:stretch>
          <a:fillRect/>
        </a:stretch>
      </xdr:blipFill>
      <xdr:spPr>
        <a:xfrm>
          <a:off x="0" y="0"/>
          <a:ext cx="1169178" cy="34925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169178</xdr:colOff>
      <xdr:row>0</xdr:row>
      <xdr:rowOff>349250</xdr:rowOff>
    </xdr:to>
    <xdr:pic>
      <xdr:nvPicPr>
        <xdr:cNvPr id="2" name="Imagem 1">
          <a:extLst>
            <a:ext uri="{FF2B5EF4-FFF2-40B4-BE49-F238E27FC236}">
              <a16:creationId xmlns:a16="http://schemas.microsoft.com/office/drawing/2014/main" id="{35AF6AE2-41C8-4A95-B8D4-43AEEE72C32D}"/>
            </a:ext>
          </a:extLst>
        </xdr:cNvPr>
        <xdr:cNvPicPr>
          <a:picLocks noChangeAspect="1"/>
        </xdr:cNvPicPr>
      </xdr:nvPicPr>
      <xdr:blipFill>
        <a:blip xmlns:r="http://schemas.openxmlformats.org/officeDocument/2006/relationships" r:embed="rId1"/>
        <a:stretch>
          <a:fillRect/>
        </a:stretch>
      </xdr:blipFill>
      <xdr:spPr>
        <a:xfrm>
          <a:off x="0" y="0"/>
          <a:ext cx="1169178" cy="34925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267408</xdr:colOff>
      <xdr:row>0</xdr:row>
      <xdr:rowOff>381000</xdr:rowOff>
    </xdr:to>
    <xdr:pic>
      <xdr:nvPicPr>
        <xdr:cNvPr id="2" name="Imagem 1">
          <a:extLst>
            <a:ext uri="{FF2B5EF4-FFF2-40B4-BE49-F238E27FC236}">
              <a16:creationId xmlns:a16="http://schemas.microsoft.com/office/drawing/2014/main" id="{C79AB925-DC89-418A-B9AD-7F98339AFFBA}"/>
            </a:ext>
          </a:extLst>
        </xdr:cNvPr>
        <xdr:cNvPicPr>
          <a:picLocks noChangeAspect="1"/>
        </xdr:cNvPicPr>
      </xdr:nvPicPr>
      <xdr:blipFill>
        <a:blip xmlns:r="http://schemas.openxmlformats.org/officeDocument/2006/relationships" r:embed="rId1"/>
        <a:stretch>
          <a:fillRect/>
        </a:stretch>
      </xdr:blipFill>
      <xdr:spPr>
        <a:xfrm>
          <a:off x="0" y="0"/>
          <a:ext cx="1267408" cy="38100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169178</xdr:colOff>
      <xdr:row>0</xdr:row>
      <xdr:rowOff>349250</xdr:rowOff>
    </xdr:to>
    <xdr:pic>
      <xdr:nvPicPr>
        <xdr:cNvPr id="2" name="Imagem 1">
          <a:extLst>
            <a:ext uri="{FF2B5EF4-FFF2-40B4-BE49-F238E27FC236}">
              <a16:creationId xmlns:a16="http://schemas.microsoft.com/office/drawing/2014/main" id="{8209B984-5A58-462B-82C4-1CEBC22C66E1}"/>
            </a:ext>
          </a:extLst>
        </xdr:cNvPr>
        <xdr:cNvPicPr>
          <a:picLocks noChangeAspect="1"/>
        </xdr:cNvPicPr>
      </xdr:nvPicPr>
      <xdr:blipFill>
        <a:blip xmlns:r="http://schemas.openxmlformats.org/officeDocument/2006/relationships" r:embed="rId1"/>
        <a:stretch>
          <a:fillRect/>
        </a:stretch>
      </xdr:blipFill>
      <xdr:spPr>
        <a:xfrm>
          <a:off x="0" y="0"/>
          <a:ext cx="1169178" cy="34925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76200</xdr:colOff>
      <xdr:row>0</xdr:row>
      <xdr:rowOff>9525</xdr:rowOff>
    </xdr:from>
    <xdr:to>
      <xdr:col>1</xdr:col>
      <xdr:colOff>186497</xdr:colOff>
      <xdr:row>0</xdr:row>
      <xdr:rowOff>390525</xdr:rowOff>
    </xdr:to>
    <xdr:pic>
      <xdr:nvPicPr>
        <xdr:cNvPr id="2" name="Imagem 1">
          <a:extLst>
            <a:ext uri="{FF2B5EF4-FFF2-40B4-BE49-F238E27FC236}">
              <a16:creationId xmlns:a16="http://schemas.microsoft.com/office/drawing/2014/main" id="{EB25B0B1-0E32-41D2-B006-E386D435D362}"/>
            </a:ext>
          </a:extLst>
        </xdr:cNvPr>
        <xdr:cNvPicPr>
          <a:picLocks noChangeAspect="1"/>
        </xdr:cNvPicPr>
      </xdr:nvPicPr>
      <xdr:blipFill>
        <a:blip xmlns:r="http://schemas.openxmlformats.org/officeDocument/2006/relationships" r:embed="rId1"/>
        <a:stretch>
          <a:fillRect/>
        </a:stretch>
      </xdr:blipFill>
      <xdr:spPr>
        <a:xfrm>
          <a:off x="76200" y="9525"/>
          <a:ext cx="1264233" cy="3778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9525</xdr:colOff>
      <xdr:row>0</xdr:row>
      <xdr:rowOff>43038</xdr:rowOff>
    </xdr:from>
    <xdr:to>
      <xdr:col>0</xdr:col>
      <xdr:colOff>1181878</xdr:colOff>
      <xdr:row>0</xdr:row>
      <xdr:rowOff>395463</xdr:rowOff>
    </xdr:to>
    <xdr:pic>
      <xdr:nvPicPr>
        <xdr:cNvPr id="2" name="Imagem 1">
          <a:hlinkClick xmlns:r="http://schemas.openxmlformats.org/officeDocument/2006/relationships" r:id="rId1"/>
          <a:extLst>
            <a:ext uri="{FF2B5EF4-FFF2-40B4-BE49-F238E27FC236}">
              <a16:creationId xmlns:a16="http://schemas.microsoft.com/office/drawing/2014/main" id="{FE0AAB40-FAED-4E91-ABE2-708084020903}"/>
            </a:ext>
          </a:extLst>
        </xdr:cNvPr>
        <xdr:cNvPicPr>
          <a:picLocks noChangeAspect="1"/>
        </xdr:cNvPicPr>
      </xdr:nvPicPr>
      <xdr:blipFill>
        <a:blip xmlns:r="http://schemas.openxmlformats.org/officeDocument/2006/relationships" r:embed="rId2"/>
        <a:stretch>
          <a:fillRect/>
        </a:stretch>
      </xdr:blipFill>
      <xdr:spPr>
        <a:xfrm>
          <a:off x="9525" y="43038"/>
          <a:ext cx="1172353" cy="35242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41274</xdr:rowOff>
    </xdr:from>
    <xdr:to>
      <xdr:col>0</xdr:col>
      <xdr:colOff>1181878</xdr:colOff>
      <xdr:row>0</xdr:row>
      <xdr:rowOff>393699</xdr:rowOff>
    </xdr:to>
    <xdr:pic>
      <xdr:nvPicPr>
        <xdr:cNvPr id="2" name="Imagem 1">
          <a:hlinkClick xmlns:r="http://schemas.openxmlformats.org/officeDocument/2006/relationships" r:id="rId1"/>
          <a:extLst>
            <a:ext uri="{FF2B5EF4-FFF2-40B4-BE49-F238E27FC236}">
              <a16:creationId xmlns:a16="http://schemas.microsoft.com/office/drawing/2014/main" id="{449D488C-575F-4AC3-8718-D2B7602A0892}"/>
            </a:ext>
          </a:extLst>
        </xdr:cNvPr>
        <xdr:cNvPicPr>
          <a:picLocks noChangeAspect="1"/>
        </xdr:cNvPicPr>
      </xdr:nvPicPr>
      <xdr:blipFill>
        <a:blip xmlns:r="http://schemas.openxmlformats.org/officeDocument/2006/relationships" r:embed="rId2"/>
        <a:stretch>
          <a:fillRect/>
        </a:stretch>
      </xdr:blipFill>
      <xdr:spPr>
        <a:xfrm>
          <a:off x="9525" y="41274"/>
          <a:ext cx="1172353" cy="35242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169178</xdr:colOff>
      <xdr:row>0</xdr:row>
      <xdr:rowOff>349250</xdr:rowOff>
    </xdr:to>
    <xdr:pic>
      <xdr:nvPicPr>
        <xdr:cNvPr id="2" name="Imagem 1">
          <a:extLst>
            <a:ext uri="{FF2B5EF4-FFF2-40B4-BE49-F238E27FC236}">
              <a16:creationId xmlns:a16="http://schemas.microsoft.com/office/drawing/2014/main" id="{BB901DEB-86BF-45E0-9105-66F514105806}"/>
            </a:ext>
          </a:extLst>
        </xdr:cNvPr>
        <xdr:cNvPicPr>
          <a:picLocks noChangeAspect="1"/>
        </xdr:cNvPicPr>
      </xdr:nvPicPr>
      <xdr:blipFill>
        <a:blip xmlns:r="http://schemas.openxmlformats.org/officeDocument/2006/relationships" r:embed="rId1"/>
        <a:stretch>
          <a:fillRect/>
        </a:stretch>
      </xdr:blipFill>
      <xdr:spPr>
        <a:xfrm>
          <a:off x="0" y="0"/>
          <a:ext cx="1169178" cy="34925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4856</xdr:rowOff>
    </xdr:from>
    <xdr:to>
      <xdr:col>0</xdr:col>
      <xdr:colOff>1169178</xdr:colOff>
      <xdr:row>0</xdr:row>
      <xdr:rowOff>354106</xdr:rowOff>
    </xdr:to>
    <xdr:pic>
      <xdr:nvPicPr>
        <xdr:cNvPr id="2" name="Imagem 1">
          <a:extLst>
            <a:ext uri="{FF2B5EF4-FFF2-40B4-BE49-F238E27FC236}">
              <a16:creationId xmlns:a16="http://schemas.microsoft.com/office/drawing/2014/main" id="{22FD8E8C-3B88-4A38-8C6F-14F49F791850}"/>
            </a:ext>
          </a:extLst>
        </xdr:cNvPr>
        <xdr:cNvPicPr>
          <a:picLocks noChangeAspect="1"/>
        </xdr:cNvPicPr>
      </xdr:nvPicPr>
      <xdr:blipFill>
        <a:blip xmlns:r="http://schemas.openxmlformats.org/officeDocument/2006/relationships" r:embed="rId1"/>
        <a:stretch>
          <a:fillRect/>
        </a:stretch>
      </xdr:blipFill>
      <xdr:spPr>
        <a:xfrm>
          <a:off x="0" y="4856"/>
          <a:ext cx="1169178" cy="34925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267408</xdr:colOff>
      <xdr:row>0</xdr:row>
      <xdr:rowOff>381000</xdr:rowOff>
    </xdr:to>
    <xdr:pic>
      <xdr:nvPicPr>
        <xdr:cNvPr id="3" name="Imagem 2">
          <a:extLst>
            <a:ext uri="{FF2B5EF4-FFF2-40B4-BE49-F238E27FC236}">
              <a16:creationId xmlns:a16="http://schemas.microsoft.com/office/drawing/2014/main" id="{A7439D70-BB9C-4116-B1E8-45F3E73F7BA9}"/>
            </a:ext>
          </a:extLst>
        </xdr:cNvPr>
        <xdr:cNvPicPr>
          <a:picLocks noChangeAspect="1"/>
        </xdr:cNvPicPr>
      </xdr:nvPicPr>
      <xdr:blipFill>
        <a:blip xmlns:r="http://schemas.openxmlformats.org/officeDocument/2006/relationships" r:embed="rId1"/>
        <a:stretch>
          <a:fillRect/>
        </a:stretch>
      </xdr:blipFill>
      <xdr:spPr>
        <a:xfrm>
          <a:off x="0" y="0"/>
          <a:ext cx="1267408" cy="3810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169178</xdr:colOff>
      <xdr:row>0</xdr:row>
      <xdr:rowOff>349250</xdr:rowOff>
    </xdr:to>
    <xdr:pic>
      <xdr:nvPicPr>
        <xdr:cNvPr id="2" name="Imagem 1">
          <a:extLst>
            <a:ext uri="{FF2B5EF4-FFF2-40B4-BE49-F238E27FC236}">
              <a16:creationId xmlns:a16="http://schemas.microsoft.com/office/drawing/2014/main" id="{C19090BC-8D2A-4B18-A7E1-B85B97170AA2}"/>
            </a:ext>
          </a:extLst>
        </xdr:cNvPr>
        <xdr:cNvPicPr>
          <a:picLocks noChangeAspect="1"/>
        </xdr:cNvPicPr>
      </xdr:nvPicPr>
      <xdr:blipFill>
        <a:blip xmlns:r="http://schemas.openxmlformats.org/officeDocument/2006/relationships" r:embed="rId1"/>
        <a:stretch>
          <a:fillRect/>
        </a:stretch>
      </xdr:blipFill>
      <xdr:spPr>
        <a:xfrm>
          <a:off x="0" y="0"/>
          <a:ext cx="1169178" cy="34925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28576</xdr:colOff>
      <xdr:row>0</xdr:row>
      <xdr:rowOff>38100</xdr:rowOff>
    </xdr:from>
    <xdr:to>
      <xdr:col>0</xdr:col>
      <xdr:colOff>1266825</xdr:colOff>
      <xdr:row>0</xdr:row>
      <xdr:rowOff>407159</xdr:rowOff>
    </xdr:to>
    <xdr:pic>
      <xdr:nvPicPr>
        <xdr:cNvPr id="2" name="Imagem 1">
          <a:extLst>
            <a:ext uri="{FF2B5EF4-FFF2-40B4-BE49-F238E27FC236}">
              <a16:creationId xmlns:a16="http://schemas.microsoft.com/office/drawing/2014/main" id="{2372FC5D-CB68-42D7-9DE1-D4EDC5861291}"/>
            </a:ext>
          </a:extLst>
        </xdr:cNvPr>
        <xdr:cNvPicPr>
          <a:picLocks noChangeAspect="1"/>
        </xdr:cNvPicPr>
      </xdr:nvPicPr>
      <xdr:blipFill>
        <a:blip xmlns:r="http://schemas.openxmlformats.org/officeDocument/2006/relationships" r:embed="rId1"/>
        <a:stretch>
          <a:fillRect/>
        </a:stretch>
      </xdr:blipFill>
      <xdr:spPr>
        <a:xfrm>
          <a:off x="28576" y="38100"/>
          <a:ext cx="1238249" cy="37223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169178</xdr:colOff>
      <xdr:row>0</xdr:row>
      <xdr:rowOff>349250</xdr:rowOff>
    </xdr:to>
    <xdr:pic>
      <xdr:nvPicPr>
        <xdr:cNvPr id="2" name="Imagem 1">
          <a:extLst>
            <a:ext uri="{FF2B5EF4-FFF2-40B4-BE49-F238E27FC236}">
              <a16:creationId xmlns:a16="http://schemas.microsoft.com/office/drawing/2014/main" id="{876ED127-DC42-41BF-B372-7DCCCBE83F51}"/>
            </a:ext>
          </a:extLst>
        </xdr:cNvPr>
        <xdr:cNvPicPr>
          <a:picLocks noChangeAspect="1"/>
        </xdr:cNvPicPr>
      </xdr:nvPicPr>
      <xdr:blipFill>
        <a:blip xmlns:r="http://schemas.openxmlformats.org/officeDocument/2006/relationships" r:embed="rId1"/>
        <a:stretch>
          <a:fillRect/>
        </a:stretch>
      </xdr:blipFill>
      <xdr:spPr>
        <a:xfrm>
          <a:off x="0" y="0"/>
          <a:ext cx="1169178" cy="3492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Book8"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nrioc032pex1.ubsw.net/Documents%20and%20Settings/francoal/Desktop/Pos%204Q%20e%20tris07/auxiliar/Modelo_AmBev4Q00.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A:\Or&#231;amento\1999\Faturamento\ORCANOV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sap0019pfs\research-sp\CONSUMER\FOOD%20&amp;%20BEVERAGES\MODELOS\BRF%20NEW%20MODEL.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rzspfs\Controladoria_Corporativo\Users\Guilherme\Downloads\ARZZ%20mod%20(published).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P/Casa&amp;Video%20(Olimpico)/Valuation/BTG_Pactual/Orcamento_antigo.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Fechamento%20Contabil\FC2016\CVM\31122016\Quadros%20311216.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Medial%20-%20Valuation%20(07-11)/Apoio/CCRmodel%20200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Joao%20Andrade/My%20Documents/zFolders/01%20-%20Particular/BELGO/BELG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Leandro\c\Parra\PLANEJAM\PROJECAO\1998\proj98r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Dadosdco/Gerencial/02.%20Relat&#243;rios%20Societ&#225;rios/01.%20Societ&#225;rio/2015/01%20-%20Mar&#231;o/WP%20e%20NE/WP%20Mar&#231;o%202015%20V14.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arezzosa.sharepoint.com/An&#225;lises_Controladoria/Resultado/2022/Ferramenta%20Ebitda/FERRAMENTA%20DE%20TEND&#202;NCIA%20v100%2019102022%20(Real%20Set,%20Forecast%204T,%20Forecast%20Desafio,%20Budget%202022).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glopes\Configura&#231;&#245;es%20locais\Temporary%20Internet%20Files\Content.Outlook\OVXC3G4J\endividamen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TRABAJOS\Sucursal\eerr2004\sodimac\EERR_6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K:\RI\EarningsRelease\2016\2T16\Base%20de%20dados\2T16%20Arvore_EBITDA%20%20Budget_v30av3.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TP01\CUSTOS\Efraim\PLEXEL\ORCADEZ9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fcerda/Configuraci&#243;n%20local/Archivos%20temporales%20de%20Internet/Content.Outlook/RKAVVCJG/Business%20Plan%20Brasil%20V1.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ACTUAL10\ANALISE\Bruno\Celpe\Daily\Celpe%20Dados%20Gerai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Users\foldani\Documents\Analise%20de%20Resultado\HGTX3%20-Dezembro%202013%20II.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U:\Users\foldani\AppData\Local\Microsoft\Windows\Temporary%20Internet%20Files\Content.Outlook\R9GY2OBK\DRE%20Loja%20Web_B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_assessoria_pres_exec/Indicadores/2005/Or&#231;amento%2004%20a%2007/Bases%20Or&#231;ament&#225;rias/PROJE&#199;AO%202004%20com%20ajuste%20fat%20689mi/2004%20-%20real%20at&#233;%20fev%20e%20or&#231;ado%20de%20mar&#231;o%20&#224;%20dez..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Or&#231;amento\1999\Investimentos\invest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GIF/2.%20PROJETOS/1%20-%20EM%20ANDAMENTO/Seculus/Research/TECHNOS%20MODEL%20NEW%20LAYOU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ocuments%20and%20Settings/glopes/Configura&#231;&#245;es%20locais/Temporary%20Internet%20Files/Content.Outlook/OVXC3G4J/endividamento.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bvillela/AppData/Roaming/Microsoft/Excel/BAUDUCCO%20(CIQ).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nsap0008pfs/cfd/Documents%20and%20Settings/hluzjunior/My%20Documents/Alvarez%20&amp;%20Marsal/Projetos/Projetos/Casa%20e%20Video/Projeto%20RJ/Performance%20Improvement/Or&#231;amento/SisPEB%20ORC%20V2%20v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sap0019pfs\research-sp\CONSUMER\FOOD%20&amp;%20BEVERAGES\MODELOS\RENNER%20MODE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REG%202004/01%20Dir%20Exec%20Control%20e%20Audit/03%20Mar&#231;o/Resultados%20Filiai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Dadosdco/Gerencial/02.%20Relat&#243;rios%20Societ&#225;rios/01.%20Societ&#225;rio/2017/01%20-%20Mar&#231;o/01%20-%20Demonstra&#231;&#245;es%20financeiras%20-%20Quadros/DRE%20-%20Set15.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rzspfs\Controladoria_Corporativo\Fassler\COMPANY\Car%20Parts\CAO\CAO%20Qorfa.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smed01\publico\DOCUME~1\efr01311\CONFIG~1\Temp\C.Lotus.Notes.Data\Consolidacao%20Investimentos%20INFORMATICA_atua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04.Apura&#231;&#245;es\06.Contabilidade\13.Consolida&#231;&#227;o_CVM\Demonstrativo\Balan&#231;os%20-%20Base%20mensal%202017%20-%202017.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Leandro\c\Eduardo\Relatc\1998\Relac1298.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rzspfs\Controladoria_Corporativo\All%20Latin%20America%20Research\Consumer%20goods%20&amp;%20retailing\Companies\Brasil\Via%20Varejo\Models\VVAR%20mod.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SABEL\aws\APPL\Tesouraria\Base%20de%20Dados\TESTE.XLW.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U:\DADOS\Orc05\In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DADOS\Orc05\In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U:\Orcamento\Orc06\Ind%20Hollister.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Francis\Dados\Or&#231;amento\Or&#231;amento%202005\Or&#231;amento%202005%20-%204%20Etapa\Fixas%20de%20Venda%202005.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U:\Fiscal\09\In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Users/gferreira/AppData/Local/Microsoft/Windows/Temporary%20Internet%20Files/Content.Outlook/QQ5NH7UI/2013.01.22%20-%20MrCat%20-%20Modelo%20reviewed.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U:\Orcamento\Orc06\ADM.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Documents%20and%20Settings\fzimmermann\Configura&#231;&#245;es%20locais\Temporary%20Internet%20Files\Content.Outlook\VO0GMWYF\Orc05\VEN.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U:\Fiscal\09\VEN.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Francis\Dados\Or&#231;amento\Or&#231;amento%202005\Fixas%202005\Or&#231;amento%20Comercial%20-%2099%2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Documents%20and%20Settings\glopes\Configura&#231;&#245;es%20locais\Temporary%20Internet%20Files\Content.Outlook\OVXC3G4J\endividamento.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U:\Orcamento\Orc06\VE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_assessoria_pres_exec/2006/Or&#231;amento%202006%20Conselho%20Pleno/Planilhas%20de%20Apoio%20para%20Apresenta&#231;&#227;o/Investimentos%202006-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nrio0007pfs\_moreirgu$\Geral\analise\BAZ\ModeloAtual\Modelo_Renne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Users/anderson.vivas/Desktop/C&#225;lculo%20de%20Op&#231;&#245;es%20-%20Grupo%20SOMA%20v5%20com%20DL.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dados/apresenta&#231;&#227;o2000/orcamento%202000.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ACSNA1\PROJETOS\MESA\Caixa\offshore\Curve%20Comparison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Leandro\c\Parra\PLANEJAM\PROJECAO\1998\Proj98_g6.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H:\Fechamento%20Contabil\FC2010\Demonstrativos\Demonstrativo%20Controladoria%20-%20Contabil%201012.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ANALISTA_M/Marcel/P&#227;o%20de%20A&#231;ucar/Pasta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U:\Orcamento\Orc06\COMPARATIVO%20DE%20DESPESA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eandro\c\Parra\PLANEJAM\PROJECAO\1998\analtc.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rzspfs\Controladoria_Corporativo\DOCUME~1\Owner\LOCALS~1\Temp\Rar$DI00.921\Valuation_2010_Model.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H:\ANALISES\RETAIL\2T95.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rzspfs\Controladoria_Corporativo\leandro\mcons\irpj99.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Limbo/dre%20agosto.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BRHINGDA\aws\Engagements\TV%20Globo%20Ltda\2003\Documents\WINDOWS\TEMP\2011\P2011_06.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U:\Users\fsilveira\AppData\Local\Microsoft\Windows\Temporary%20Internet%20Files\Content.Outlook\FH0L9DHJ\Or&#231;amento%202014_v11.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RTORREGU\aws\Documents%20and%20Settings\bianca.azevedo\My%20Documents\CLIENTES\Castrol\Enviado%20pelo%20cliente%20-%20envelopes\deptrabalhista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I:\Relat&#243;rios%20Trimestrais\2012\4T12\Planilha_Release_HGTX3_4T12%20v4.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nsap0008pfs/cfd/Plan%20Financeiro/Resultados/SQLTemplate.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ebm6.uol.com.br/Documents%20and%20Settings/Administrador/Meus%20documentos/Trabalho/AmBev/Modelo_Pd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APPL\Tesouraria\Base%20de%20Dados\TESTE.XLW.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Administracao12\Area%20Publica\TORO\ECOF1097.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Administracao12\Area%20Publica\WINDOWS\TEMP\c.notes.data\ECOF11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Users/dbastos/Downloads/2009/4T09/Documentos%20Base/Tabelas%20e%20Graficos/Planilha_Release_HGTX_4T09%20080310.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nrio0007pfs\_moreirgu$\Geral\analise\BAZ\ModeloAtual\Modelo_Lojas%20Americana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rzspfs\Controladoria_Corporativo\Users\nkumar.WSP\Downloads\DataSet1.xlsb"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matriz\DIRETORIA\Relat&#243;rios%20Trimestrais\3T09\Documentos%20Base\Planilha_Release_HGTX_3T09.xls" TargetMode="External"/></Relationships>
</file>

<file path=xl/externalLinks/_rels/externalLink76.xml.rels><?xml version="1.0" encoding="UTF-8" standalone="yes"?>
<Relationships xmlns="http://schemas.openxmlformats.org/package/2006/relationships"><Relationship Id="rId1" Type="http://schemas.microsoft.com/office/2006/relationships/xlExternalLinkPath/xlStartup" Target="custo_r/ORC98/DR_MOD98.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Leandro\c\GUILHE~1\FLUBNDES.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Franquia\Depto_Franquia\02%20-%20Projetos\Projetos%20Atual\Informa&#231;&#245;es%20Diversas\Plano%20de%20Reforma%202016\2016.02.22_Controle%20de%20Projetos.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PACTUAL10\ANALISE\BAZ\Varejo\Globex\Modelo%20-%20Globex.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ebm6.uol.com.br/auxiliar/Modelo_AmBev4Q00.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PACTUAL10\ANALISE\Bruno\Ceb\Ceb%20Dados%20Gerai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rzspfs\Controladoria_Corporativo\Users\FCALIG~1\AppData\Local\Temp\Rar$DI00.564\Arvore_EBITDA%20%20Budget_v14.xlsm"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rzspfs\Controladoria_Corporativo\controladoria\contabilidade\DFP\2004_2005_inf.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Users/gferreira/AppData/Local/Microsoft/Windows/Temporary%20Internet%20Files/Content.Outlook/QQ5NH7UI/LAME%20MODEL%20NEW%20LAYOUT.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Users/dbastos/Downloads/2009/1T09/Documentos%20Base/Tabelas%20base/Planilha_Release_HGTX_1T09%2023abr%20FIRB%20(com%20infos%20para%20Ga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fcerda/Configuraci&#243;n%20local/Archivos%20temporales%20de%20Internet/Content.Outlook/RKAVVCJG/EJERCICIO_PTTP3.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2016.02.22_Controle%20de%20Projetos.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Users/clsantos/Desktop/2016.03.04_Controle%20de%20Projetos.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Nsap0019pfs\research-sp\CONSUMER\FOOD%20&amp;%20BEVERAGES\MODELOS\CUS%20&amp;%20Best%20Tags\Renner_TAG.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deptrabalhista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nrioc032pex1.ubsw.net/Documents%20and%20Settings/francoal/Desktop/Pos%204Q%20e%20tris07/Documents%20and%20Settings/kessleca/Local%20Settings/Temp/Geral/analise/BAZ/Tobacco%20&amp;%20Beverage/AMBEV/Modelo_AmBev%20-%20Fund.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X:\planejar\lsoc\orcam\orrl2004.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BRNICOLRE\aws\Engagements\Cia%20Brasileira%20de%20Amarras%20Brasilamarras\Brasilamarras%202003\Documents\TEADIT_DESP%20VENDAS%20GERAIS%20ADM.xls" TargetMode="External"/></Relationships>
</file>

<file path=xl/externalLinks/_rels/externalLink92.xml.rels><?xml version="1.0" encoding="UTF-8" standalone="yes"?>
<Relationships xmlns="http://schemas.openxmlformats.org/package/2006/relationships"><Relationship Id="rId1" Type="http://schemas.microsoft.com/office/2006/relationships/xlExternalLinkPath/xlStartup" Target="Data/Clientes/Unipar/2002/Imobilizado%20DQ.xls" TargetMode="External"/></Relationships>
</file>

<file path=xl/externalLinks/_rels/externalLink93.xml.rels><?xml version="1.0" encoding="UTF-8" standalone="yes"?>
<Relationships xmlns="http://schemas.openxmlformats.org/package/2006/relationships"><Relationship Id="rId1" Type="http://schemas.microsoft.com/office/2006/relationships/xlExternalLinkPath/xlPathMissing" Target="Worksheet%20in%20(C)%201602%20Revis&#227;o%20anal&#237;tica%202o%20ITR%20-%2030%2006" TargetMode="External"/></Relationships>
</file>

<file path=xl/externalLinks/_rels/externalLink94.xml.rels><?xml version="1.0" encoding="UTF-8" standalone="yes"?>
<Relationships xmlns="http://schemas.openxmlformats.org/package/2006/relationships"><Relationship Id="rId1" Type="http://schemas.microsoft.com/office/2006/relationships/xlExternalLinkPath/xlStartup" Target="Data/Clientes/Biosint&#233;tica/31.12.03/Administra&#231;&#227;o%20do%20JOB/Comparativo%20dez02%20x%20dez03.xls" TargetMode="External"/></Relationships>
</file>

<file path=xl/externalLinks/_rels/externalLink95.xml.rels><?xml version="1.0" encoding="UTF-8" standalone="yes"?>
<Relationships xmlns="http://schemas.openxmlformats.org/package/2006/relationships"><Relationship Id="rId1" Type="http://schemas.microsoft.com/office/2006/relationships/xlExternalLinkPath/xlPathMissing" Target="Worksheet%20in%205410%20Estoques%20Leadsheet%20-%20Dezembro%20de%202003" TargetMode="External"/></Relationships>
</file>

<file path=xl/externalLinks/_rels/externalLink96.xml.rels><?xml version="1.0" encoding="UTF-8" standalone="yes"?>
<Relationships xmlns="http://schemas.openxmlformats.org/package/2006/relationships"><Relationship Id="rId1" Type="http://schemas.microsoft.com/office/2006/relationships/xlExternalLinkPath/xlPathMissing" Target="Worksheet%20in%208310%20Despesas%20Operacionais%20-%20OLD" TargetMode="External"/></Relationships>
</file>

<file path=xl/externalLinks/_rels/externalLink97.xml.rels><?xml version="1.0" encoding="UTF-8" standalone="yes"?>
<Relationships xmlns="http://schemas.openxmlformats.org/package/2006/relationships"><Relationship Id="rId1" Type="http://schemas.microsoft.com/office/2006/relationships/xlExternalLinkPath/xlPathMissing" Target="Worksheet%20in%206110%20FORNECEDORES%20Combined%20Leadsheet" TargetMode="External"/></Relationships>
</file>

<file path=xl/externalLinks/_rels/externalLink98.xml.rels><?xml version="1.0" encoding="UTF-8" standalone="yes"?>
<Relationships xmlns="http://schemas.openxmlformats.org/package/2006/relationships"><Relationship Id="rId1" Type="http://schemas.microsoft.com/office/2006/relationships/xlExternalLinkPath/xlPathMissing" Target="Worksheet%20in%206210%20Provis&#245;es%20e%20Outras%20Contas%20a%20Pagar%20-%20OLD" TargetMode="External"/></Relationships>
</file>

<file path=xl/externalLinks/_rels/externalLink99.xml.rels><?xml version="1.0" encoding="UTF-8" standalone="yes"?>
<Relationships xmlns="http://schemas.openxmlformats.org/package/2006/relationships"><Relationship Id="rId1" Type="http://schemas.microsoft.com/office/2006/relationships/xlExternalLinkPath/xlPathMissing" Target="Worksheet%20in%208310%20Despesas%20Combined%20Leadsheet"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ok8"/>
      <sheetName val="ROIC Tree"/>
      <sheetName val="Restoque"/>
      <sheetName val="Arezzo"/>
      <sheetName val="Input"/>
    </sheetNames>
    <definedNames>
      <definedName name="___________ari2"/>
      <definedName name="___________ari3"/>
      <definedName name="___________ari4"/>
      <definedName name="___________ari5"/>
      <definedName name="___________ari6"/>
      <definedName name="___________ari7"/>
      <definedName name="___________ari8"/>
      <definedName name="___________m10"/>
      <definedName name="___________m11"/>
      <definedName name="___________m2"/>
      <definedName name="___________m3"/>
      <definedName name="___________m4"/>
      <definedName name="___________m5"/>
      <definedName name="___________m6"/>
      <definedName name="___________m7"/>
      <definedName name="___________m8"/>
      <definedName name="___________m9"/>
      <definedName name="_________ari2"/>
      <definedName name="_________ari3"/>
      <definedName name="_________ari4"/>
      <definedName name="_________ari5"/>
      <definedName name="_________ari6"/>
      <definedName name="_________ari7"/>
      <definedName name="_________ari8"/>
      <definedName name="_________m10"/>
      <definedName name="_________m11"/>
      <definedName name="_________m2"/>
      <definedName name="_________m3"/>
      <definedName name="_________m4"/>
      <definedName name="_________m5"/>
      <definedName name="_________m6"/>
      <definedName name="_________m7"/>
      <definedName name="_________m8"/>
      <definedName name="_________m9"/>
      <definedName name="_______ari2"/>
      <definedName name="_______ari3"/>
      <definedName name="_______ari4"/>
      <definedName name="_______ari5"/>
      <definedName name="_______ari6"/>
      <definedName name="_______ari7"/>
      <definedName name="_______ari8"/>
      <definedName name="_______m10"/>
      <definedName name="_______m11"/>
      <definedName name="_______m2"/>
      <definedName name="_______m3"/>
      <definedName name="_______m4"/>
      <definedName name="_______m5"/>
      <definedName name="_______m6"/>
      <definedName name="_______m7"/>
      <definedName name="_______m8"/>
      <definedName name="_______m9"/>
      <definedName name="____ari2"/>
      <definedName name="____ari3"/>
      <definedName name="____ari4"/>
      <definedName name="____ari5"/>
      <definedName name="____ari6"/>
      <definedName name="____ari7"/>
      <definedName name="____ari8"/>
      <definedName name="____m10"/>
      <definedName name="____m11"/>
      <definedName name="____m2"/>
      <definedName name="____m3"/>
      <definedName name="____m4"/>
      <definedName name="____m5"/>
      <definedName name="____m6"/>
      <definedName name="____m7"/>
      <definedName name="____m8"/>
      <definedName name="____m9"/>
      <definedName name="act_12_meses"/>
      <definedName name="act_datos"/>
      <definedName name="balanco"/>
      <definedName name="EST_RES_COM"/>
    </definedNames>
    <sheetDataSet>
      <sheetData sheetId="0" refreshError="1"/>
      <sheetData sheetId="1">
        <row r="10">
          <cell r="G10">
            <v>0.53755097424052112</v>
          </cell>
        </row>
      </sheetData>
      <sheetData sheetId="2">
        <row r="10">
          <cell r="J10">
            <v>635.91399999999999</v>
          </cell>
        </row>
      </sheetData>
      <sheetData sheetId="3">
        <row r="19">
          <cell r="I19">
            <v>860.33500000000026</v>
          </cell>
        </row>
      </sheetData>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MBEV"/>
      <sheetName val="laroux"/>
      <sheetName val="IRR"/>
      <sheetName val="Sales"/>
      <sheetName val="COGS"/>
      <sheetName val="Cash Flow"/>
      <sheetName val="Múltiples e Target"/>
      <sheetName val="Historical FV-EBITDA"/>
      <sheetName val="Bavaria"/>
      <sheetName val="Sheet1"/>
    </sheetNames>
    <sheetDataSet>
      <sheetData sheetId="0"/>
      <sheetData sheetId="1" refreshError="1"/>
      <sheetData sheetId="2" refreshError="1"/>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ein"/>
      <sheetName val="Orça"/>
      <sheetName val="Comp"/>
      <sheetName val="Base"/>
      <sheetName val="BaseConsol"/>
      <sheetName val="Fat"/>
      <sheetName val="VOxVR"/>
      <sheetName val="indmed"/>
      <sheetName val="NºVidas"/>
      <sheetName val="Geral"/>
      <sheetName val="VNPF"/>
      <sheetName val="ComPF"/>
      <sheetName val="GPF"/>
      <sheetName val="VNPJ"/>
      <sheetName val="ComPJ"/>
      <sheetName val="GPJ"/>
      <sheetName val="Ctrl"/>
      <sheetName val="Adm"/>
      <sheetName val="Fin"/>
      <sheetName val="DP"/>
      <sheetName val="Sel"/>
      <sheetName val="Info"/>
      <sheetName val="MKT"/>
      <sheetName val="Cont"/>
      <sheetName val="Cmed"/>
      <sheetName val="GAC"/>
      <sheetName val="GAN"/>
      <sheetName val="Aud"/>
      <sheetName val="Bene"/>
      <sheetName val="Gmed"/>
      <sheetName val="HMA"/>
      <sheetName val="HMO"/>
      <sheetName val="HCF"/>
      <sheetName val="Reaj"/>
      <sheetName val="Redução"/>
      <sheetName val="Tabelas"/>
    </sheetNames>
    <sheetDataSet>
      <sheetData sheetId="0"/>
      <sheetData sheetId="1"/>
      <sheetData sheetId="2"/>
      <sheetData sheetId="3"/>
      <sheetData sheetId="4" refreshError="1"/>
      <sheetData sheetId="5"/>
      <sheetData sheetId="6" refreshError="1"/>
      <sheetData sheetId="7" refreshError="1"/>
      <sheetData sheetId="8" refreshError="1"/>
      <sheetData sheetId="9"/>
      <sheetData sheetId="10" refreshError="1"/>
      <sheetData sheetId="11" refreshError="1"/>
      <sheetData sheetId="12"/>
      <sheetData sheetId="13" refreshError="1"/>
      <sheetData sheetId="14" refreshError="1"/>
      <sheetData sheetId="15"/>
      <sheetData sheetId="16" refreshError="1"/>
      <sheetData sheetId="17"/>
      <sheetData sheetId="18"/>
      <sheetData sheetId="19"/>
      <sheetData sheetId="20"/>
      <sheetData sheetId="21"/>
      <sheetData sheetId="22"/>
      <sheetData sheetId="23" refreshError="1"/>
      <sheetData sheetId="24"/>
      <sheetData sheetId="25"/>
      <sheetData sheetId="26"/>
      <sheetData sheetId="27" refreshError="1"/>
      <sheetData sheetId="28" refreshError="1"/>
      <sheetData sheetId="29"/>
      <sheetData sheetId="30" refreshError="1"/>
      <sheetData sheetId="31"/>
      <sheetData sheetId="32"/>
      <sheetData sheetId="33" refreshError="1"/>
      <sheetData sheetId="34" refreshError="1"/>
      <sheetData sheetId="3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s Sadia"/>
      <sheetName val="SalesSadia"/>
      <sheetName val="SalesPRGA"/>
      <sheetName val="SalesFinal"/>
      <sheetName val="IS Pre-synergies"/>
      <sheetName val="FCF Pre-Synergies"/>
      <sheetName val="IS Post-synergies"/>
      <sheetName val="FCF Post-Synergies"/>
      <sheetName val="Key Figures"/>
      <sheetName val="Macro"/>
      <sheetName val="TABLE"/>
      <sheetName val="Valuation"/>
      <sheetName val="Ownership Structure"/>
      <sheetName val="Consolida PRGA"/>
      <sheetName val="FCF to Equity"/>
      <sheetName val="Rev mgmt risk"/>
      <sheetName val="Tags"/>
    </sheetNames>
    <sheetDataSet>
      <sheetData sheetId="0">
        <row r="45">
          <cell r="V45">
            <v>2881.0129999999999</v>
          </cell>
          <cell r="AH45">
            <v>1164.7660000000001</v>
          </cell>
          <cell r="AK45">
            <v>5292.1239999999998</v>
          </cell>
        </row>
        <row r="53">
          <cell r="AF53">
            <v>413.86699999999905</v>
          </cell>
        </row>
        <row r="82">
          <cell r="AG82">
            <v>3150.848</v>
          </cell>
          <cell r="AH82">
            <v>2749.7259999999997</v>
          </cell>
          <cell r="AI82">
            <v>2744.915</v>
          </cell>
          <cell r="AJ82">
            <v>2918.3310000000001</v>
          </cell>
          <cell r="AK82">
            <v>2918.3310000000001</v>
          </cell>
          <cell r="AL82">
            <v>2925.94</v>
          </cell>
          <cell r="AM82">
            <v>3254.7830000000004</v>
          </cell>
          <cell r="AN82">
            <v>2893.3090000000002</v>
          </cell>
          <cell r="AO82">
            <v>2918.99</v>
          </cell>
        </row>
        <row r="84">
          <cell r="AE84">
            <v>892.52799999999979</v>
          </cell>
          <cell r="AG84">
            <v>1016.1120000000001</v>
          </cell>
          <cell r="AK84">
            <v>201.76920000000064</v>
          </cell>
        </row>
        <row r="107">
          <cell r="AJ107">
            <v>-105.60079999999994</v>
          </cell>
        </row>
        <row r="114">
          <cell r="AP114">
            <v>-175.67439999999988</v>
          </cell>
        </row>
        <row r="197">
          <cell r="AG197">
            <v>0.48565443696838895</v>
          </cell>
        </row>
        <row r="206">
          <cell r="AI206">
            <v>949.4</v>
          </cell>
        </row>
      </sheetData>
      <sheetData sheetId="1" refreshError="1"/>
      <sheetData sheetId="2" refreshError="1"/>
      <sheetData sheetId="3" refreshError="1"/>
      <sheetData sheetId="4" refreshError="1"/>
      <sheetData sheetId="5" refreshError="1"/>
      <sheetData sheetId="6" refreshError="1"/>
      <sheetData sheetId="7" refreshError="1"/>
      <sheetData sheetId="8">
        <row r="4">
          <cell r="V4">
            <v>22682.370999999999</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ZZ3.SA_Annotation_Sheet"/>
      <sheetName val="ARZZ3.SA_Exchange_Sheet"/>
      <sheetName val="ARZZ3.SA_Live_Sheet"/>
      <sheetName val="ARZZ3.SA_Validation_Sheet"/>
      <sheetName val="Cover"/>
      <sheetName val="Summary"/>
      <sheetName val="R$"/>
      <sheetName val="DCF"/>
      <sheetName val="+"/>
      <sheetName val="cost of debt"/>
      <sheetName val="economics"/>
      <sheetName val="economics (2)"/>
      <sheetName val="Operating Extra"/>
      <sheetName val="shareholders"/>
      <sheetName val="Beta"/>
      <sheetName val="_QP_ARZZ3.SA"/>
      <sheetName val="R$ - LINKS"/>
      <sheetName val="Sheet1"/>
      <sheetName val="Sheet3"/>
      <sheetName val="Sheet2"/>
    </sheetNames>
    <sheetDataSet>
      <sheetData sheetId="0">
        <row r="2">
          <cell r="F2" t="str">
            <v>Actual</v>
          </cell>
          <cell r="G2" t="str">
            <v>Actual</v>
          </cell>
          <cell r="H2" t="str">
            <v>Actual</v>
          </cell>
          <cell r="I2" t="str">
            <v>Actual</v>
          </cell>
          <cell r="J2" t="str">
            <v>Actual</v>
          </cell>
          <cell r="K2" t="str">
            <v>Actual</v>
          </cell>
          <cell r="L2" t="str">
            <v>Actual</v>
          </cell>
          <cell r="M2" t="str">
            <v>Actual</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A2" t="str">
            <v>Actual</v>
          </cell>
          <cell r="AB2" t="str">
            <v>Actual</v>
          </cell>
          <cell r="AC2" t="str">
            <v>Estimate</v>
          </cell>
          <cell r="AD2" t="str">
            <v>Estimate</v>
          </cell>
          <cell r="AE2" t="str">
            <v>Estimate</v>
          </cell>
          <cell r="AF2" t="str">
            <v>Estimate</v>
          </cell>
          <cell r="AG2" t="str">
            <v>Estimate</v>
          </cell>
          <cell r="AH2" t="str">
            <v>Estimate</v>
          </cell>
          <cell r="AI2" t="str">
            <v>Estimate</v>
          </cell>
          <cell r="AJ2" t="str">
            <v>Estimate</v>
          </cell>
          <cell r="AK2" t="str">
            <v>Estimate</v>
          </cell>
          <cell r="AP2" t="str">
            <v>Estimate</v>
          </cell>
          <cell r="AU2" t="str">
            <v>Estimate</v>
          </cell>
        </row>
        <row r="11">
          <cell r="B11" t="str">
            <v>Sales, net revenue</v>
          </cell>
          <cell r="C11" t="str">
            <v>SALES</v>
          </cell>
          <cell r="D11" t="str">
            <v>BRL</v>
          </cell>
        </row>
        <row r="12">
          <cell r="B12" t="str">
            <v>Cost of goods sold, COGS</v>
          </cell>
          <cell r="C12" t="str">
            <v>COST_GD_SD</v>
          </cell>
          <cell r="D12" t="str">
            <v>BRL</v>
          </cell>
        </row>
        <row r="13">
          <cell r="B13" t="str">
            <v>SG&amp;A, selling, general and admin. expense</v>
          </cell>
          <cell r="C13" t="str">
            <v>SEL_GL_AD</v>
          </cell>
          <cell r="D13" t="str">
            <v>BRL</v>
          </cell>
        </row>
        <row r="14">
          <cell r="B14" t="str">
            <v>Total operating expense</v>
          </cell>
          <cell r="C14" t="str">
            <v>OP_COST</v>
          </cell>
          <cell r="D14" t="str">
            <v>BRL</v>
          </cell>
        </row>
        <row r="15">
          <cell r="B15" t="str">
            <v>R&amp;D expense</v>
          </cell>
          <cell r="C15" t="str">
            <v>RD_EXP</v>
          </cell>
          <cell r="D15" t="str">
            <v>BRL</v>
          </cell>
        </row>
        <row r="16">
          <cell r="B16" t="str">
            <v>ESO expense (pre-tax)</v>
          </cell>
          <cell r="C16" t="str">
            <v>ESO_PRE_TAX</v>
          </cell>
          <cell r="D16" t="str">
            <v>BRL</v>
          </cell>
        </row>
        <row r="17">
          <cell r="B17" t="str">
            <v>Other operating income/(expense) (incl. leases)</v>
          </cell>
          <cell r="C17" t="str">
            <v>OTH_OP_INC_EXP</v>
          </cell>
          <cell r="D17" t="str">
            <v>BRL</v>
          </cell>
        </row>
        <row r="18">
          <cell r="B18" t="str">
            <v>Total operating expense (incl. D&amp;A)</v>
          </cell>
          <cell r="C18" t="str">
            <v>TOT_OPS_EXP_DDA</v>
          </cell>
          <cell r="D18" t="str">
            <v>BRL</v>
          </cell>
        </row>
        <row r="19">
          <cell r="B19" t="str">
            <v>Total operating expense (excl. D&amp;A)</v>
          </cell>
          <cell r="C19" t="str">
            <v>TOT_OPS_EXP</v>
          </cell>
          <cell r="D19" t="str">
            <v>BRL</v>
          </cell>
        </row>
        <row r="20">
          <cell r="B20" t="str">
            <v>EBITDA</v>
          </cell>
          <cell r="C20" t="str">
            <v>EBITDA_CALC</v>
          </cell>
          <cell r="D20" t="str">
            <v>BRL</v>
          </cell>
        </row>
        <row r="21">
          <cell r="B21" t="str">
            <v>Depreciation</v>
          </cell>
          <cell r="C21" t="str">
            <v>DEPREC</v>
          </cell>
          <cell r="D21" t="str">
            <v>BRL</v>
          </cell>
        </row>
        <row r="22">
          <cell r="B22" t="str">
            <v>Amortization</v>
          </cell>
          <cell r="C22" t="str">
            <v>GOODWILL_AMORT</v>
          </cell>
          <cell r="D22" t="str">
            <v>BRL</v>
          </cell>
        </row>
        <row r="23">
          <cell r="B23" t="str">
            <v>EBIT, operating profit</v>
          </cell>
          <cell r="C23" t="str">
            <v>EBIT</v>
          </cell>
          <cell r="D23" t="str">
            <v>BRL</v>
          </cell>
        </row>
        <row r="24">
          <cell r="B24" t="str">
            <v>Interest income</v>
          </cell>
          <cell r="C24" t="str">
            <v>INT_INC_IND</v>
          </cell>
          <cell r="D24" t="str">
            <v>BRL</v>
          </cell>
        </row>
        <row r="25">
          <cell r="B25" t="str">
            <v>Interest expense</v>
          </cell>
          <cell r="C25" t="str">
            <v>INT_EXP_IND</v>
          </cell>
          <cell r="D25" t="str">
            <v>BRL</v>
          </cell>
        </row>
        <row r="26">
          <cell r="B26" t="str">
            <v>Net interest income/(expense)</v>
          </cell>
          <cell r="C26" t="str">
            <v>NET_INT_EXP</v>
          </cell>
          <cell r="D26" t="str">
            <v>BRL</v>
          </cell>
        </row>
        <row r="27">
          <cell r="B27" t="str">
            <v>Income/(loss) from unconsolidated subs &amp; associates</v>
          </cell>
          <cell r="C27" t="str">
            <v>ASSOCIATE</v>
          </cell>
          <cell r="D27" t="str">
            <v>BRL</v>
          </cell>
        </row>
        <row r="28">
          <cell r="B28" t="str">
            <v>Profit/(loss) on disposals of assets, pre-tax</v>
          </cell>
          <cell r="C28" t="str">
            <v>PROFIT_ON_DISP</v>
          </cell>
          <cell r="D28" t="str">
            <v>BRL</v>
          </cell>
        </row>
        <row r="29">
          <cell r="B29" t="str">
            <v>Other non-ops income/(expense)</v>
          </cell>
          <cell r="C29" t="str">
            <v>OTH_COST_INC</v>
          </cell>
          <cell r="D29" t="str">
            <v>BRL</v>
          </cell>
        </row>
        <row r="30">
          <cell r="B30" t="str">
            <v>Pre-tax profit</v>
          </cell>
          <cell r="C30" t="str">
            <v>PT_PROF</v>
          </cell>
          <cell r="D30" t="str">
            <v>BRL</v>
          </cell>
        </row>
        <row r="32">
          <cell r="B32" t="str">
            <v>Lease payments</v>
          </cell>
          <cell r="C32" t="str">
            <v>LEASE_PAY</v>
          </cell>
          <cell r="D32" t="str">
            <v>BRL</v>
          </cell>
        </row>
        <row r="33">
          <cell r="B33" t="str">
            <v>Lease payments (deemed interest portion)</v>
          </cell>
          <cell r="C33" t="str">
            <v>LEASE_DEEM_INT</v>
          </cell>
          <cell r="D33" t="str">
            <v>BRL</v>
          </cell>
        </row>
        <row r="34">
          <cell r="B34" t="str">
            <v>Lease payments (deemed depreciation portion)</v>
          </cell>
          <cell r="C34" t="str">
            <v>LEASE_DEEM_DEPR</v>
          </cell>
          <cell r="D34" t="str">
            <v>BRL</v>
          </cell>
        </row>
        <row r="35">
          <cell r="B35" t="str">
            <v>Gross interest charge</v>
          </cell>
          <cell r="C35" t="str">
            <v>NET_INT_CH</v>
          </cell>
          <cell r="D35" t="str">
            <v>BRL</v>
          </cell>
        </row>
        <row r="36">
          <cell r="B36" t="str">
            <v>Income from associates (operating)</v>
          </cell>
          <cell r="C36" t="str">
            <v>ASSOCIATE_OP</v>
          </cell>
          <cell r="D36" t="str">
            <v>BRL</v>
          </cell>
        </row>
        <row r="37">
          <cell r="B37" t="str">
            <v>Revenue % USD, net of hedging</v>
          </cell>
          <cell r="C37" t="str">
            <v>REV_PCT_USD_HEDGE</v>
          </cell>
        </row>
        <row r="38">
          <cell r="B38" t="str">
            <v>Revenue % Local Currency, net of hedging</v>
          </cell>
          <cell r="C38" t="str">
            <v>REV_PCT_LOCAL_CUR_HEDGE</v>
          </cell>
        </row>
        <row r="40">
          <cell r="B40" t="str">
            <v>Cash &amp; cash equivalents</v>
          </cell>
          <cell r="C40" t="str">
            <v>CASH_EQ</v>
          </cell>
          <cell r="D40" t="str">
            <v>BRL</v>
          </cell>
        </row>
        <row r="41">
          <cell r="B41" t="str">
            <v>Accounts receivable</v>
          </cell>
          <cell r="C41" t="str">
            <v>DEBTORS</v>
          </cell>
          <cell r="D41" t="str">
            <v>BRL</v>
          </cell>
        </row>
        <row r="42">
          <cell r="B42" t="str">
            <v>Inventory</v>
          </cell>
          <cell r="C42" t="str">
            <v>STOCKS</v>
          </cell>
          <cell r="D42" t="str">
            <v>BRL</v>
          </cell>
        </row>
        <row r="43">
          <cell r="B43" t="str">
            <v>Other current assets</v>
          </cell>
          <cell r="C43" t="str">
            <v>OTH_CUR_ASS</v>
          </cell>
          <cell r="D43" t="str">
            <v>BRL</v>
          </cell>
        </row>
        <row r="44">
          <cell r="B44" t="str">
            <v>Total current assets</v>
          </cell>
          <cell r="C44" t="str">
            <v>CUR_ASS</v>
          </cell>
          <cell r="D44" t="str">
            <v>BRL</v>
          </cell>
        </row>
        <row r="45">
          <cell r="B45" t="str">
            <v>Gross fixed assets, PP&amp;E</v>
          </cell>
          <cell r="C45" t="str">
            <v>GR_FIX_ASS</v>
          </cell>
          <cell r="D45" t="str">
            <v>BRL</v>
          </cell>
        </row>
        <row r="46">
          <cell r="B46" t="str">
            <v>Accumulated depreciation</v>
          </cell>
          <cell r="C46" t="str">
            <v>ACC_DDA</v>
          </cell>
          <cell r="D46" t="str">
            <v>BRL</v>
          </cell>
        </row>
        <row r="47">
          <cell r="B47" t="str">
            <v>Net PP&amp;E</v>
          </cell>
          <cell r="C47" t="str">
            <v>NET_FIX_ASS</v>
          </cell>
          <cell r="D47" t="str">
            <v>BRL</v>
          </cell>
        </row>
        <row r="48">
          <cell r="B48" t="str">
            <v>Gross intangibles</v>
          </cell>
          <cell r="C48" t="str">
            <v>GR_INTANG</v>
          </cell>
          <cell r="D48" t="str">
            <v>BRL</v>
          </cell>
        </row>
        <row r="49">
          <cell r="B49" t="str">
            <v>Accumulated amortization</v>
          </cell>
          <cell r="C49" t="str">
            <v>ACC_AMORT</v>
          </cell>
          <cell r="D49" t="str">
            <v>BRL</v>
          </cell>
        </row>
        <row r="50">
          <cell r="B50" t="str">
            <v>Net intangible assets</v>
          </cell>
          <cell r="C50" t="str">
            <v>NET_INTANG</v>
          </cell>
          <cell r="D50" t="str">
            <v>BRL</v>
          </cell>
        </row>
        <row r="51">
          <cell r="B51" t="str">
            <v>Equity method investments</v>
          </cell>
          <cell r="C51" t="str">
            <v>FIX_ASS_INV</v>
          </cell>
          <cell r="D51" t="str">
            <v>BRL</v>
          </cell>
        </row>
        <row r="52">
          <cell r="B52" t="str">
            <v>Investments in securities</v>
          </cell>
          <cell r="C52" t="str">
            <v>INV_SECUR</v>
          </cell>
          <cell r="D52" t="str">
            <v>BRL</v>
          </cell>
        </row>
        <row r="53">
          <cell r="B53" t="str">
            <v>Other long-term assets</v>
          </cell>
          <cell r="C53" t="str">
            <v>OTH_LT_ASS</v>
          </cell>
          <cell r="D53" t="str">
            <v>BRL</v>
          </cell>
        </row>
        <row r="54">
          <cell r="B54" t="str">
            <v>Total assets</v>
          </cell>
          <cell r="C54" t="str">
            <v>TOT_ASSET</v>
          </cell>
          <cell r="D54" t="str">
            <v>BRL</v>
          </cell>
        </row>
        <row r="55">
          <cell r="B55" t="str">
            <v>Accounts payable</v>
          </cell>
          <cell r="C55" t="str">
            <v>ACC_PAY_GQ</v>
          </cell>
          <cell r="D55" t="str">
            <v>BRL</v>
          </cell>
        </row>
        <row r="56">
          <cell r="B56" t="str">
            <v>Short-term debt</v>
          </cell>
          <cell r="C56" t="str">
            <v>SHORT_T_DEBT</v>
          </cell>
          <cell r="D56" t="str">
            <v>BRL</v>
          </cell>
        </row>
        <row r="57">
          <cell r="B57" t="str">
            <v>Other current liabilities</v>
          </cell>
          <cell r="C57" t="str">
            <v>OTH_CUR_LIABS</v>
          </cell>
          <cell r="D57" t="str">
            <v>BRL</v>
          </cell>
        </row>
        <row r="58">
          <cell r="B58" t="str">
            <v>Total current liabilities</v>
          </cell>
          <cell r="C58" t="str">
            <v>SHORT_TERM_LIABS</v>
          </cell>
          <cell r="D58" t="str">
            <v>BRL</v>
          </cell>
        </row>
        <row r="59">
          <cell r="B59" t="str">
            <v>Long-term  debt</v>
          </cell>
          <cell r="C59" t="str">
            <v>LT_DEBT</v>
          </cell>
          <cell r="D59" t="str">
            <v>BRL</v>
          </cell>
        </row>
        <row r="60">
          <cell r="B60" t="str">
            <v>Other long-term liabilities</v>
          </cell>
          <cell r="C60" t="str">
            <v>OTH_LT_CRED_GQ</v>
          </cell>
          <cell r="D60" t="str">
            <v>BRL</v>
          </cell>
        </row>
        <row r="61">
          <cell r="B61" t="str">
            <v>Total long-term liabilities</v>
          </cell>
          <cell r="C61" t="str">
            <v>TOT_LT_LIAB</v>
          </cell>
          <cell r="D61" t="str">
            <v>BRL</v>
          </cell>
        </row>
        <row r="62">
          <cell r="B62" t="str">
            <v>Total liabilities</v>
          </cell>
          <cell r="C62" t="str">
            <v>TOT_LIAB</v>
          </cell>
          <cell r="D62" t="str">
            <v>BRL</v>
          </cell>
        </row>
        <row r="63">
          <cell r="B63" t="str">
            <v>Preferred shares</v>
          </cell>
          <cell r="C63" t="str">
            <v>PREF_SH</v>
          </cell>
          <cell r="D63" t="str">
            <v>BRL</v>
          </cell>
        </row>
        <row r="64">
          <cell r="B64" t="str">
            <v>Total common equity</v>
          </cell>
          <cell r="C64" t="str">
            <v>ORD_SH_FUND</v>
          </cell>
          <cell r="D64" t="str">
            <v>BRL</v>
          </cell>
        </row>
        <row r="65">
          <cell r="B65" t="str">
            <v>Minority interest</v>
          </cell>
          <cell r="C65" t="str">
            <v>MINORITIES</v>
          </cell>
          <cell r="D65" t="str">
            <v>BRL</v>
          </cell>
        </row>
        <row r="66">
          <cell r="B66" t="str">
            <v>Total shareholders' equity</v>
          </cell>
          <cell r="C66" t="str">
            <v>EQ</v>
          </cell>
          <cell r="D66" t="str">
            <v>BRL</v>
          </cell>
        </row>
        <row r="67">
          <cell r="B67" t="str">
            <v>Total liabilities and equity</v>
          </cell>
          <cell r="C67" t="str">
            <v>TOT_LIAB_EQ</v>
          </cell>
          <cell r="D67" t="str">
            <v>BRL</v>
          </cell>
        </row>
        <row r="69">
          <cell r="B69" t="str">
            <v>Net debt</v>
          </cell>
          <cell r="C69" t="str">
            <v>NET_DEBT</v>
          </cell>
          <cell r="D69" t="str">
            <v>BRL</v>
          </cell>
        </row>
        <row r="70">
          <cell r="B70" t="str">
            <v>Capitalized leases</v>
          </cell>
          <cell r="C70" t="str">
            <v>CAP_LEASES</v>
          </cell>
          <cell r="D70" t="str">
            <v>BRL</v>
          </cell>
        </row>
        <row r="71">
          <cell r="B71" t="str">
            <v>Deferred income taxes</v>
          </cell>
          <cell r="C71" t="str">
            <v>DEF_INC_TAX</v>
          </cell>
          <cell r="D71" t="str">
            <v>BRL</v>
          </cell>
        </row>
        <row r="72">
          <cell r="B72" t="str">
            <v>Net operating loss carryforwards (NOLs)</v>
          </cell>
          <cell r="C72" t="str">
            <v>NET_OP_LOSS_CFWD</v>
          </cell>
          <cell r="D72" t="str">
            <v>BRL</v>
          </cell>
        </row>
        <row r="73">
          <cell r="B73" t="str">
            <v>Associates (mkt value) used in EV calculation</v>
          </cell>
          <cell r="C73" t="str">
            <v>MV_ASSOCIATES</v>
          </cell>
          <cell r="D73" t="str">
            <v>BRL</v>
          </cell>
        </row>
        <row r="74">
          <cell r="B74" t="str">
            <v>Net debt adjustment</v>
          </cell>
          <cell r="C74" t="str">
            <v>NET_DEBT_ADJ</v>
          </cell>
          <cell r="D74" t="str">
            <v>BRL</v>
          </cell>
        </row>
        <row r="75">
          <cell r="B75" t="str">
            <v>Company borrowing margin</v>
          </cell>
          <cell r="C75" t="str">
            <v>CO_BOR_MARGIN</v>
          </cell>
        </row>
        <row r="76">
          <cell r="B76" t="str">
            <v>Unfunded pensions &amp; other provisions</v>
          </cell>
          <cell r="C76" t="str">
            <v>UNF_PENS</v>
          </cell>
          <cell r="D76" t="str">
            <v>BRL</v>
          </cell>
        </row>
        <row r="77">
          <cell r="B77" t="str">
            <v>Unfunded pension liabilities (off balance sheet)</v>
          </cell>
          <cell r="C77" t="str">
            <v>UNF_PENS_OFF</v>
          </cell>
          <cell r="D77" t="str">
            <v>BRL</v>
          </cell>
        </row>
        <row r="78">
          <cell r="B78" t="str">
            <v>Unfunded pension liabilities &amp; other, used in EV</v>
          </cell>
          <cell r="C78" t="str">
            <v>UNF_PENS_LIAB_OTH</v>
          </cell>
          <cell r="D78" t="str">
            <v>BRL</v>
          </cell>
        </row>
        <row r="79">
          <cell r="B79" t="str">
            <v>Adjustment for unfunded pensions &amp; goodwill</v>
          </cell>
          <cell r="C79" t="str">
            <v>ADJ_UNF_PENS_GOOD</v>
          </cell>
          <cell r="D79" t="str">
            <v>BRL</v>
          </cell>
        </row>
        <row r="80">
          <cell r="B80" t="str">
            <v>Other GCI adjustments</v>
          </cell>
          <cell r="C80" t="str">
            <v>OTH_GCI_ADJ</v>
          </cell>
          <cell r="D80" t="str">
            <v>BRL</v>
          </cell>
        </row>
        <row r="81">
          <cell r="B81" t="str">
            <v>GCI inflator</v>
          </cell>
          <cell r="C81" t="str">
            <v>GCI_INFL</v>
          </cell>
        </row>
        <row r="82">
          <cell r="B82" t="str">
            <v>Minority interest</v>
          </cell>
          <cell r="C82" t="str">
            <v>BAL_MINO_INT</v>
          </cell>
          <cell r="D82" t="str">
            <v>BRL</v>
          </cell>
        </row>
        <row r="83">
          <cell r="B83" t="str">
            <v>Debt % USD, net of hedging</v>
          </cell>
          <cell r="C83" t="str">
            <v>DEBT_PCT_USD_HEDGE</v>
          </cell>
        </row>
        <row r="84">
          <cell r="B84" t="str">
            <v>Debt % Local Currency, net of hedging</v>
          </cell>
          <cell r="C84" t="str">
            <v>DEBT_PCT_LOCAL_CUR_HEDGE</v>
          </cell>
        </row>
        <row r="86">
          <cell r="B86" t="str">
            <v>Minority interest add-back</v>
          </cell>
          <cell r="C86" t="str">
            <v>CF_INC_MINORITY</v>
          </cell>
          <cell r="D86" t="str">
            <v>BRL</v>
          </cell>
        </row>
        <row r="87">
          <cell r="B87" t="str">
            <v>Depreciation &amp; amortization add-back</v>
          </cell>
          <cell r="C87" t="str">
            <v>DEPR_AMORT</v>
          </cell>
          <cell r="D87" t="str">
            <v>BRL</v>
          </cell>
        </row>
        <row r="88">
          <cell r="B88" t="str">
            <v>(Increase)/decrease in working capital</v>
          </cell>
          <cell r="C88" t="str">
            <v>WORK_CAP</v>
          </cell>
          <cell r="D88" t="str">
            <v>BRL</v>
          </cell>
        </row>
        <row r="89">
          <cell r="B89" t="str">
            <v>Other operating cash flow items</v>
          </cell>
          <cell r="C89" t="str">
            <v>OTH_OP_CF</v>
          </cell>
          <cell r="D89" t="str">
            <v>BRL</v>
          </cell>
        </row>
        <row r="90">
          <cell r="B90" t="str">
            <v>Cash flow from operating activities</v>
          </cell>
          <cell r="C90" t="str">
            <v>CF_OPS</v>
          </cell>
          <cell r="D90" t="str">
            <v>BRL</v>
          </cell>
        </row>
        <row r="91">
          <cell r="B91" t="str">
            <v>Capital expenditures, Capex</v>
          </cell>
          <cell r="C91" t="str">
            <v>CAPEX</v>
          </cell>
          <cell r="D91" t="str">
            <v>BRL</v>
          </cell>
        </row>
        <row r="92">
          <cell r="B92" t="str">
            <v>Acquisitions</v>
          </cell>
          <cell r="C92" t="str">
            <v>ACQ</v>
          </cell>
          <cell r="D92" t="str">
            <v>BRL</v>
          </cell>
        </row>
        <row r="93">
          <cell r="B93" t="str">
            <v>Divestitures</v>
          </cell>
          <cell r="C93" t="str">
            <v>DIVEST</v>
          </cell>
          <cell r="D93" t="str">
            <v>BRL</v>
          </cell>
        </row>
        <row r="94">
          <cell r="B94" t="str">
            <v>Other investing cash flow items</v>
          </cell>
          <cell r="C94" t="str">
            <v>OTH_INV_CF</v>
          </cell>
          <cell r="D94" t="str">
            <v>BRL</v>
          </cell>
        </row>
        <row r="95">
          <cell r="B95" t="str">
            <v>Cash flow from investing</v>
          </cell>
          <cell r="C95" t="str">
            <v>CF_INV</v>
          </cell>
          <cell r="D95" t="str">
            <v>BRL</v>
          </cell>
        </row>
        <row r="96">
          <cell r="B96" t="str">
            <v>Dividends paid</v>
          </cell>
          <cell r="C96" t="str">
            <v>DIV_PAID</v>
          </cell>
          <cell r="D96" t="str">
            <v>BRL</v>
          </cell>
        </row>
        <row r="97">
          <cell r="B97" t="str">
            <v>Common stock issuance/(repurchase)</v>
          </cell>
          <cell r="C97" t="str">
            <v>SH_REPUR</v>
          </cell>
          <cell r="D97" t="str">
            <v>BRL</v>
          </cell>
        </row>
        <row r="98">
          <cell r="B98" t="str">
            <v>Increase/(decrease) in total debt</v>
          </cell>
          <cell r="C98" t="str">
            <v>CHG_LT_DEBT</v>
          </cell>
          <cell r="D98" t="str">
            <v>BRL</v>
          </cell>
        </row>
        <row r="99">
          <cell r="B99" t="str">
            <v>Other financing cash flow items</v>
          </cell>
          <cell r="C99" t="str">
            <v>OTH_FIN_CF</v>
          </cell>
          <cell r="D99" t="str">
            <v>BRL</v>
          </cell>
        </row>
        <row r="100">
          <cell r="B100" t="str">
            <v>Cash flow from financing</v>
          </cell>
          <cell r="C100" t="str">
            <v>CF_FIN</v>
          </cell>
          <cell r="D100" t="str">
            <v>BRL</v>
          </cell>
        </row>
        <row r="101">
          <cell r="B101" t="str">
            <v>Total cash flow</v>
          </cell>
          <cell r="C101" t="str">
            <v>TOT_CF</v>
          </cell>
          <cell r="D101" t="str">
            <v>BRL</v>
          </cell>
        </row>
        <row r="103">
          <cell r="B103" t="str">
            <v>Associate and JV add-back</v>
          </cell>
          <cell r="C103" t="str">
            <v>ASSOC_JV_ADDBK</v>
          </cell>
          <cell r="D103" t="str">
            <v>BRL</v>
          </cell>
        </row>
        <row r="104">
          <cell r="B104" t="str">
            <v>Profit/(loss) on sale of assets</v>
          </cell>
          <cell r="C104" t="str">
            <v>PL_SALE_ASSETS</v>
          </cell>
          <cell r="D104" t="str">
            <v>BRL</v>
          </cell>
        </row>
        <row r="105">
          <cell r="B105" t="str">
            <v>Other non-cash adjustments</v>
          </cell>
          <cell r="C105" t="str">
            <v>OTH_NONCASH_ADJ</v>
          </cell>
          <cell r="D105" t="str">
            <v>BRL</v>
          </cell>
        </row>
        <row r="106">
          <cell r="B106" t="str">
            <v>Other DACF adjustments</v>
          </cell>
          <cell r="C106" t="str">
            <v>OTH_DACF_ADJ</v>
          </cell>
          <cell r="D106" t="str">
            <v>BRL</v>
          </cell>
        </row>
        <row r="107">
          <cell r="B107" t="str">
            <v>Change in LT deferred income taxes (Cash flow)</v>
          </cell>
          <cell r="C107" t="str">
            <v>CHG_DEF_TAX_CF</v>
          </cell>
          <cell r="D107" t="str">
            <v>BRL</v>
          </cell>
        </row>
        <row r="108">
          <cell r="B108" t="str">
            <v>Other items/adjustments for computing cash tax rate (except def taxes)</v>
          </cell>
          <cell r="C108" t="str">
            <v>OTH_ADJ_CASH_TAX</v>
          </cell>
          <cell r="D108" t="str">
            <v>BRL</v>
          </cell>
        </row>
        <row r="109">
          <cell r="B109" t="str">
            <v>Cash interest expense</v>
          </cell>
          <cell r="C109" t="str">
            <v>CASH_INT_EXP</v>
          </cell>
          <cell r="D109" t="str">
            <v>BRL</v>
          </cell>
        </row>
        <row r="110">
          <cell r="B110" t="str">
            <v>Cash tax expense</v>
          </cell>
          <cell r="C110" t="str">
            <v>CASH_TAX_EXP</v>
          </cell>
          <cell r="D110" t="str">
            <v>BRL</v>
          </cell>
        </row>
        <row r="111">
          <cell r="B111" t="str">
            <v>Dividends received from associates/JVs</v>
          </cell>
          <cell r="C111" t="str">
            <v>DIVDS_ASSOC_JV</v>
          </cell>
          <cell r="D111" t="str">
            <v>BRL</v>
          </cell>
        </row>
        <row r="112">
          <cell r="B112" t="str">
            <v>Capex maintenance</v>
          </cell>
          <cell r="C112" t="str">
            <v>CAPEX_MAINTENANCE</v>
          </cell>
          <cell r="D112" t="str">
            <v>BRL</v>
          </cell>
        </row>
        <row r="113">
          <cell r="B113" t="str">
            <v>Capex expansion</v>
          </cell>
          <cell r="C113" t="str">
            <v>CAPEX_EXPANSION</v>
          </cell>
          <cell r="D113" t="str">
            <v>BRL</v>
          </cell>
        </row>
        <row r="114">
          <cell r="B114" t="str">
            <v>Non-PP&amp;E capex</v>
          </cell>
          <cell r="C114" t="str">
            <v>NONPPE_CAPEX</v>
          </cell>
          <cell r="D114" t="str">
            <v>BRL</v>
          </cell>
        </row>
        <row r="115">
          <cell r="B115" t="str">
            <v>Dividends paid to minorities</v>
          </cell>
          <cell r="C115" t="str">
            <v>DIVDS_PD_MINORITIES</v>
          </cell>
          <cell r="D115" t="str">
            <v>BRL</v>
          </cell>
        </row>
        <row r="117">
          <cell r="B117" t="str">
            <v>Number of employees</v>
          </cell>
          <cell r="C117" t="str">
            <v>EMPLOYEES</v>
          </cell>
        </row>
        <row r="118">
          <cell r="B118" t="str">
            <v>Average Household Income of customers (USD '000s)</v>
          </cell>
          <cell r="C118" t="str">
            <v>AVG_HSHLD_INC_CUST</v>
          </cell>
        </row>
        <row r="119">
          <cell r="B119" t="str">
            <v>Average Age of customers</v>
          </cell>
          <cell r="C119" t="str">
            <v>AVG_AGE_CUST</v>
          </cell>
        </row>
        <row r="121">
          <cell r="B121" t="str">
            <v>Same store sales growth</v>
          </cell>
          <cell r="C121" t="str">
            <v>RETAIL_SSS_PCT_CHG</v>
          </cell>
        </row>
        <row r="122">
          <cell r="B122" t="str">
            <v>Number of store locations</v>
          </cell>
          <cell r="C122" t="str">
            <v>RETAIL_NUM_STORES</v>
          </cell>
        </row>
        <row r="123">
          <cell r="B123" t="str">
            <v>Sales from retail activity/average store locations</v>
          </cell>
          <cell r="C123" t="str">
            <v>RETAIL_SALES_AVG_STORE</v>
          </cell>
          <cell r="D123" t="str">
            <v>BRL</v>
          </cell>
        </row>
        <row r="124">
          <cell r="B124" t="str">
            <v>Square footage of retail locations (000s)</v>
          </cell>
          <cell r="C124" t="str">
            <v>RETAIL_SQ_FT</v>
          </cell>
        </row>
        <row r="125">
          <cell r="B125" t="str">
            <v>Sales/average square footage of retail space</v>
          </cell>
          <cell r="C125" t="str">
            <v>RETAIL_SALES_AVG_SQFT</v>
          </cell>
          <cell r="D125" t="str">
            <v>BRL</v>
          </cell>
        </row>
        <row r="127">
          <cell r="B127" t="str">
            <v>Sales - % Canada</v>
          </cell>
          <cell r="C127" t="str">
            <v>SALES_CANADA</v>
          </cell>
        </row>
        <row r="128">
          <cell r="B128" t="str">
            <v>Sales - % United States</v>
          </cell>
          <cell r="C128" t="str">
            <v>SALES_US</v>
          </cell>
        </row>
        <row r="129">
          <cell r="B129" t="str">
            <v>Sales - % Other North Americas</v>
          </cell>
          <cell r="C129" t="str">
            <v>SALES_OTH_NO_AMER</v>
          </cell>
        </row>
        <row r="130">
          <cell r="B130" t="str">
            <v>Sales - % Argentina</v>
          </cell>
          <cell r="C130" t="str">
            <v>SALES_ARGENTINA</v>
          </cell>
        </row>
        <row r="131">
          <cell r="B131" t="str">
            <v>Sales - % Brazil</v>
          </cell>
          <cell r="C131" t="str">
            <v>SALES_BRAZIL</v>
          </cell>
        </row>
        <row r="132">
          <cell r="B132" t="str">
            <v>Sales - % Chile</v>
          </cell>
          <cell r="C132" t="str">
            <v>SALES_CHILE</v>
          </cell>
        </row>
        <row r="133">
          <cell r="B133" t="str">
            <v>Sales - % Colombia</v>
          </cell>
          <cell r="C133" t="str">
            <v>SALES_COLOMBIA</v>
          </cell>
        </row>
        <row r="134">
          <cell r="B134" t="str">
            <v>Sales - % Mexico</v>
          </cell>
          <cell r="C134" t="str">
            <v>SALES_MEXICO</v>
          </cell>
        </row>
        <row r="135">
          <cell r="B135" t="str">
            <v>Sales - % Venezuela</v>
          </cell>
          <cell r="C135" t="str">
            <v>SALES_VENEZUELA</v>
          </cell>
        </row>
        <row r="136">
          <cell r="B136" t="str">
            <v>Sales - % Other Latin Americas</v>
          </cell>
          <cell r="C136" t="str">
            <v>SALES_OTH_LATAM</v>
          </cell>
        </row>
        <row r="137">
          <cell r="B137" t="str">
            <v>Sales - % Austria</v>
          </cell>
          <cell r="C137" t="str">
            <v>SALES_AUSTRIA</v>
          </cell>
        </row>
        <row r="139">
          <cell r="B139" t="str">
            <v>Sales - % Belgium</v>
          </cell>
          <cell r="C139" t="str">
            <v>SALES_BEL</v>
          </cell>
        </row>
        <row r="141">
          <cell r="B141" t="str">
            <v>Sales - % France</v>
          </cell>
          <cell r="C141" t="str">
            <v>SALES_FRA</v>
          </cell>
        </row>
        <row r="145">
          <cell r="B145" t="str">
            <v>Sales - % Germany</v>
          </cell>
          <cell r="C145" t="str">
            <v>SALES_GER</v>
          </cell>
        </row>
        <row r="147">
          <cell r="B147" t="str">
            <v>Sales - % Greece</v>
          </cell>
          <cell r="C147" t="str">
            <v>SALES_GRE</v>
          </cell>
        </row>
        <row r="149">
          <cell r="B149" t="str">
            <v>Sales - % Ireland</v>
          </cell>
          <cell r="C149" t="str">
            <v>SALES_IRE</v>
          </cell>
        </row>
        <row r="152">
          <cell r="B152" t="str">
            <v>Sales - % Italy</v>
          </cell>
          <cell r="C152" t="str">
            <v>SALES_ITA</v>
          </cell>
        </row>
        <row r="154">
          <cell r="B154" t="str">
            <v>Sales - % Netherlands</v>
          </cell>
          <cell r="C154" t="str">
            <v>SALES_NETH</v>
          </cell>
        </row>
        <row r="156">
          <cell r="B156" t="str">
            <v>Sales - % Norway</v>
          </cell>
          <cell r="C156" t="str">
            <v>SALES_NOR</v>
          </cell>
        </row>
        <row r="158">
          <cell r="B158" t="str">
            <v>Sales - % Portugal</v>
          </cell>
          <cell r="C158" t="str">
            <v>SALES_POR</v>
          </cell>
        </row>
        <row r="160">
          <cell r="B160" t="str">
            <v>Sales - % Spain</v>
          </cell>
          <cell r="C160" t="str">
            <v>SALES_SPA</v>
          </cell>
        </row>
        <row r="162">
          <cell r="B162" t="str">
            <v>Sales - % Sweden</v>
          </cell>
          <cell r="C162" t="str">
            <v>SALES_SWE</v>
          </cell>
        </row>
        <row r="164">
          <cell r="B164" t="str">
            <v>Sales - % Switzerland</v>
          </cell>
          <cell r="C164" t="str">
            <v>SALES_SWIT</v>
          </cell>
        </row>
        <row r="166">
          <cell r="B166" t="str">
            <v>Sales - % UK</v>
          </cell>
          <cell r="C166" t="str">
            <v>SALES_UK</v>
          </cell>
        </row>
        <row r="167">
          <cell r="B167" t="str">
            <v>Sales - % Other Western Europe</v>
          </cell>
          <cell r="C167" t="str">
            <v>SALES_OTH_WEST_EURO</v>
          </cell>
        </row>
        <row r="168">
          <cell r="B168" t="str">
            <v>Sales - % Poland</v>
          </cell>
          <cell r="C168" t="str">
            <v>SALES_POLAND</v>
          </cell>
        </row>
        <row r="169">
          <cell r="B169" t="str">
            <v>Sales - % Russia</v>
          </cell>
          <cell r="C169" t="str">
            <v>SALES_RUSSIA</v>
          </cell>
        </row>
        <row r="170">
          <cell r="B170" t="str">
            <v>Sales - % Turkey</v>
          </cell>
          <cell r="C170" t="str">
            <v>SALES_TURKEY</v>
          </cell>
        </row>
        <row r="171">
          <cell r="B171" t="str">
            <v>Sales - % Other CEE</v>
          </cell>
          <cell r="C171" t="str">
            <v>SALES_OTH_CEE</v>
          </cell>
        </row>
        <row r="172">
          <cell r="B172" t="str">
            <v>Sales - % Saudi Arabia</v>
          </cell>
          <cell r="C172" t="str">
            <v>SALES_SAUDI_ARABIA</v>
          </cell>
        </row>
        <row r="173">
          <cell r="B173" t="str">
            <v>Sales - % United Arab Emirates</v>
          </cell>
          <cell r="C173" t="str">
            <v>SALES_UAE</v>
          </cell>
        </row>
        <row r="174">
          <cell r="B174" t="str">
            <v>Sales - % Other Middle East</v>
          </cell>
          <cell r="C174" t="str">
            <v>SALES_OTH_ME</v>
          </cell>
        </row>
        <row r="175">
          <cell r="B175" t="str">
            <v>Sales - % Nigeria</v>
          </cell>
          <cell r="C175" t="str">
            <v>SALES_NIGERIA</v>
          </cell>
        </row>
        <row r="176">
          <cell r="B176" t="str">
            <v>Sales - % South Africa</v>
          </cell>
          <cell r="C176" t="str">
            <v>SALES_SO_AFRICA</v>
          </cell>
        </row>
        <row r="177">
          <cell r="B177" t="str">
            <v>Sales - % Other Africa</v>
          </cell>
          <cell r="C177" t="str">
            <v>SALES_OTH_AFRICA</v>
          </cell>
        </row>
        <row r="178">
          <cell r="B178" t="str">
            <v>Sales - % Hong Kong</v>
          </cell>
          <cell r="C178" t="str">
            <v>SALES_HONG_KONG</v>
          </cell>
        </row>
        <row r="179">
          <cell r="B179" t="str">
            <v>Sales - % Japan</v>
          </cell>
          <cell r="C179" t="str">
            <v>SALES_JAPAN</v>
          </cell>
        </row>
        <row r="180">
          <cell r="B180" t="str">
            <v>Sales - % Singapore</v>
          </cell>
          <cell r="C180" t="str">
            <v>SALES_SINGAPORE</v>
          </cell>
        </row>
        <row r="181">
          <cell r="B181" t="str">
            <v>Sales - % South Korea</v>
          </cell>
          <cell r="C181" t="str">
            <v>SALES_SK</v>
          </cell>
        </row>
        <row r="183">
          <cell r="B183" t="str">
            <v>Sales - % Taiwan</v>
          </cell>
          <cell r="C183" t="str">
            <v>SALES_TAIWAN</v>
          </cell>
        </row>
        <row r="184">
          <cell r="B184" t="str">
            <v>Sales - % Other Developed Asia</v>
          </cell>
          <cell r="C184" t="str">
            <v>SALES_OTH_DEV_ASIA</v>
          </cell>
        </row>
        <row r="185">
          <cell r="B185" t="str">
            <v>Sales - % China</v>
          </cell>
          <cell r="C185" t="str">
            <v>SALES_CHINA</v>
          </cell>
        </row>
        <row r="186">
          <cell r="B186" t="str">
            <v>Sales - % India</v>
          </cell>
          <cell r="C186" t="str">
            <v>SALES_INDIA</v>
          </cell>
        </row>
        <row r="187">
          <cell r="B187" t="str">
            <v>Sales - % Indonesia</v>
          </cell>
          <cell r="C187" t="str">
            <v>SALES_INDONESIA</v>
          </cell>
        </row>
        <row r="188">
          <cell r="B188" t="str">
            <v>Sales - % Thailand</v>
          </cell>
          <cell r="C188" t="str">
            <v>SALES_THAILAND</v>
          </cell>
        </row>
        <row r="189">
          <cell r="B189" t="str">
            <v>Sales - % Other Emerging Asia</v>
          </cell>
          <cell r="C189" t="str">
            <v>SALES_OTH_EMERG_ASIA</v>
          </cell>
        </row>
        <row r="190">
          <cell r="B190" t="str">
            <v>Sales - % Australia</v>
          </cell>
          <cell r="C190" t="str">
            <v>SALES_AUSTRA</v>
          </cell>
        </row>
        <row r="192">
          <cell r="B192" t="str">
            <v>Sales - % New Zealand</v>
          </cell>
          <cell r="C192" t="str">
            <v>SALES_NZ</v>
          </cell>
        </row>
        <row r="194">
          <cell r="B194" t="str">
            <v>Sales - % Others</v>
          </cell>
          <cell r="C194" t="str">
            <v>SALES_OTHER</v>
          </cell>
        </row>
        <row r="195">
          <cell r="B195" t="str">
            <v>Sales -% Consumer (C)</v>
          </cell>
          <cell r="C195" t="str">
            <v>SALES_CONS</v>
          </cell>
        </row>
        <row r="196">
          <cell r="B196" t="str">
            <v>Sales -% Industry (I)</v>
          </cell>
          <cell r="C196" t="str">
            <v>SALES_IND</v>
          </cell>
        </row>
        <row r="197">
          <cell r="B197" t="str">
            <v>Sales -% Government (G)</v>
          </cell>
          <cell r="C197" t="str">
            <v>SALES_GOV</v>
          </cell>
        </row>
        <row r="198">
          <cell r="B198" t="str">
            <v>Sales - % Industry Sub-Segment: Financial Services</v>
          </cell>
          <cell r="C198" t="str">
            <v>SALES_FINAN</v>
          </cell>
        </row>
        <row r="199">
          <cell r="B199" t="str">
            <v>Sales - % Industry Sub-Segment: Oil &amp; Gas</v>
          </cell>
          <cell r="C199" t="str">
            <v>SALES_OIL_GAS</v>
          </cell>
        </row>
        <row r="200">
          <cell r="B200" t="str">
            <v>Sales (%) SMB</v>
          </cell>
          <cell r="C200" t="str">
            <v>SALES_SMB</v>
          </cell>
        </row>
        <row r="201">
          <cell r="B201" t="str">
            <v>% of total cash balance held overseas (outside the US)</v>
          </cell>
          <cell r="C201" t="str">
            <v>CASH_PCT_OS_US</v>
          </cell>
        </row>
        <row r="202">
          <cell r="B202" t="str">
            <v>Sales - % from Captive Financing Business</v>
          </cell>
          <cell r="C202" t="str">
            <v>REV_FIN_SEGMENT</v>
          </cell>
        </row>
        <row r="203">
          <cell r="B203" t="str">
            <v>Operating Earnings - % from Captive Financing Business</v>
          </cell>
          <cell r="C203" t="str">
            <v>EBIT_FIN_SEGMENT</v>
          </cell>
        </row>
        <row r="244">
          <cell r="A244" t="str">
            <v>Commodities Exposure - Expense</v>
          </cell>
        </row>
        <row r="245">
          <cell r="B245" t="str">
            <v>Expense - % Oil/Petrol/Fuel</v>
          </cell>
          <cell r="C245" t="str">
            <v>EXP_OIL_PETRO_FUEL</v>
          </cell>
        </row>
        <row r="246">
          <cell r="B246" t="str">
            <v>Expense - % Oil derivatives/NGLs/plastics</v>
          </cell>
          <cell r="C246" t="str">
            <v>EXP_OIL_DERIV_NGLS_PLASTICS</v>
          </cell>
        </row>
        <row r="247">
          <cell r="B247" t="str">
            <v>Expense - % Paper/pulp</v>
          </cell>
          <cell r="C247" t="str">
            <v>EXP_PAPER_PULP</v>
          </cell>
        </row>
        <row r="248">
          <cell r="B248" t="str">
            <v>Expense - % Rubber</v>
          </cell>
          <cell r="C248" t="str">
            <v>EXP_RUBBER</v>
          </cell>
        </row>
        <row r="249">
          <cell r="B249" t="str">
            <v>Expense - % Cotton</v>
          </cell>
          <cell r="C249" t="str">
            <v>EXP_COTTON</v>
          </cell>
        </row>
        <row r="250">
          <cell r="B250" t="str">
            <v>Expense - % Water</v>
          </cell>
          <cell r="C250" t="str">
            <v>EXP_WATER</v>
          </cell>
        </row>
        <row r="251">
          <cell r="B251" t="str">
            <v>Expense - % Other commodity</v>
          </cell>
          <cell r="C251" t="str">
            <v>EXP_OTH_COMMODITY</v>
          </cell>
        </row>
        <row r="252">
          <cell r="B252" t="str">
            <v>Expense - % Other (Non-Commodity) cost</v>
          </cell>
          <cell r="C252" t="str">
            <v>EXP_OTH_COST</v>
          </cell>
        </row>
        <row r="253">
          <cell r="A253" t="str">
            <v>FX Exposure - Sales</v>
          </cell>
        </row>
        <row r="254">
          <cell r="B254" t="str">
            <v>Sales - % FX: British Pounds/Pence</v>
          </cell>
          <cell r="C254" t="str">
            <v>SALES_FX_GPB</v>
          </cell>
        </row>
        <row r="255">
          <cell r="B255" t="str">
            <v>Sales - % FX: Euro</v>
          </cell>
          <cell r="C255" t="str">
            <v>SALES_FX_EUR</v>
          </cell>
        </row>
        <row r="256">
          <cell r="B256" t="str">
            <v>Sales - % FX: New Russian Ruble</v>
          </cell>
          <cell r="C256" t="str">
            <v>SALES_FX_RUB</v>
          </cell>
        </row>
        <row r="257">
          <cell r="B257" t="str">
            <v>Sales - % FX: U.S. Dollar</v>
          </cell>
          <cell r="C257" t="str">
            <v>SALES_FX_USD</v>
          </cell>
        </row>
        <row r="258">
          <cell r="B258" t="str">
            <v>Sales - % FX: Brazilian Real</v>
          </cell>
          <cell r="C258" t="str">
            <v>SALES_FX_BRL</v>
          </cell>
        </row>
        <row r="259">
          <cell r="B259" t="str">
            <v>Sales - % FX: Japanese Yen</v>
          </cell>
          <cell r="C259" t="str">
            <v>SALES_FX_YEN</v>
          </cell>
        </row>
        <row r="260">
          <cell r="B260" t="str">
            <v>Sales - % FX: Chinese Renminbi</v>
          </cell>
          <cell r="C260" t="str">
            <v>SALES_FX_CNY</v>
          </cell>
        </row>
        <row r="261">
          <cell r="B261" t="str">
            <v>Sales - % FX: Indian Rupee</v>
          </cell>
          <cell r="C261" t="str">
            <v>SALES_FX_INR</v>
          </cell>
        </row>
        <row r="262">
          <cell r="B262" t="str">
            <v>Sales - % FX: Canadian Dollar</v>
          </cell>
          <cell r="C262" t="str">
            <v>SALES_FX_CAD</v>
          </cell>
        </row>
        <row r="263">
          <cell r="B263" t="str">
            <v>Sales - % FX: Mexican Peso</v>
          </cell>
          <cell r="C263" t="str">
            <v>SALES_FX_MXN</v>
          </cell>
        </row>
        <row r="264">
          <cell r="B264" t="str">
            <v>Sales - % FX: Colombian Peso</v>
          </cell>
          <cell r="C264" t="str">
            <v>SALES_FX_COP</v>
          </cell>
        </row>
        <row r="265">
          <cell r="B265" t="str">
            <v>Sales - % FX: Argentine Peso</v>
          </cell>
          <cell r="C265" t="str">
            <v>SALES_FX_ARS</v>
          </cell>
        </row>
        <row r="266">
          <cell r="B266" t="str">
            <v>Sales - % FX: Chilean Peso</v>
          </cell>
          <cell r="C266" t="str">
            <v>SALES_FX_CLP</v>
          </cell>
        </row>
        <row r="267">
          <cell r="B267" t="str">
            <v>Sales - % FX: Venezuelan bolivar</v>
          </cell>
          <cell r="C267" t="str">
            <v>SALES_FX_VEF</v>
          </cell>
        </row>
        <row r="268">
          <cell r="B268" t="str">
            <v>Sales - % FX: Other Currency</v>
          </cell>
          <cell r="C268" t="str">
            <v>SALES_FX_OTH</v>
          </cell>
        </row>
        <row r="269">
          <cell r="A269" t="str">
            <v>Items to be removed</v>
          </cell>
        </row>
        <row r="270">
          <cell r="B270" t="str">
            <v>Sales - Total % Americas</v>
          </cell>
          <cell r="C270" t="str">
            <v>SALES_TOT_AM</v>
          </cell>
        </row>
        <row r="271">
          <cell r="B271" t="str">
            <v>Sales - % Other Americas</v>
          </cell>
          <cell r="C271" t="str">
            <v>SALES_OTH_AM</v>
          </cell>
        </row>
        <row r="272">
          <cell r="B272" t="str">
            <v>Sales - Total % EMEA</v>
          </cell>
          <cell r="C272" t="str">
            <v>SALES_TOT_EMEA</v>
          </cell>
        </row>
        <row r="273">
          <cell r="B273" t="str">
            <v>Sales - % Western Europe-Ex UK</v>
          </cell>
          <cell r="C273" t="str">
            <v>SALES_EU_EX_UK</v>
          </cell>
        </row>
        <row r="274">
          <cell r="B274" t="str">
            <v>Sales - % Central &amp; Eastern Europe</v>
          </cell>
          <cell r="C274" t="str">
            <v>SALES_CEE</v>
          </cell>
        </row>
        <row r="275">
          <cell r="B275" t="str">
            <v>Sales - % Middle East</v>
          </cell>
          <cell r="C275" t="str">
            <v>SALES_ME</v>
          </cell>
        </row>
        <row r="276">
          <cell r="B276" t="str">
            <v>Sales - % Total Africa</v>
          </cell>
          <cell r="C276" t="str">
            <v>SALES_TOT_AFRICA</v>
          </cell>
        </row>
        <row r="277">
          <cell r="B277" t="str">
            <v>Sales - % Other EMEA</v>
          </cell>
          <cell r="C277" t="str">
            <v>SALES_OTH_EMEA</v>
          </cell>
        </row>
        <row r="278">
          <cell r="B278" t="str">
            <v>Sales - Total % Asia (incl Australia &amp; New Zealand)</v>
          </cell>
          <cell r="C278" t="str">
            <v>SALES_TOT_ASIA</v>
          </cell>
        </row>
        <row r="279">
          <cell r="B279" t="str">
            <v>Sales - % Other Asia</v>
          </cell>
          <cell r="C279" t="str">
            <v>SALES_OTH_AEJ</v>
          </cell>
        </row>
        <row r="281">
          <cell r="A281" t="str">
            <v>Reference Data</v>
          </cell>
        </row>
        <row r="288">
          <cell r="A288" t="str">
            <v>General Information</v>
          </cell>
        </row>
        <row r="289">
          <cell r="B289" t="str">
            <v>Americas Investment List</v>
          </cell>
          <cell r="C289" t="str">
            <v>AMER_LIST</v>
          </cell>
        </row>
        <row r="290">
          <cell r="B290" t="str">
            <v>Americas Conviction List</v>
          </cell>
          <cell r="C290" t="str">
            <v>AMER_CONVICTION</v>
          </cell>
        </row>
        <row r="291">
          <cell r="B291" t="str">
            <v>Legal rating</v>
          </cell>
          <cell r="C291" t="str">
            <v>LEGAL_RATING</v>
          </cell>
        </row>
        <row r="292">
          <cell r="B292" t="str">
            <v>Target price</v>
          </cell>
          <cell r="C292" t="str">
            <v>TARGET_PRICE</v>
          </cell>
          <cell r="D292" t="str">
            <v>BRL</v>
          </cell>
        </row>
        <row r="293">
          <cell r="B293" t="str">
            <v>Target price period</v>
          </cell>
          <cell r="C293" t="str">
            <v>TP_PERIOD</v>
          </cell>
        </row>
        <row r="294">
          <cell r="B294" t="str">
            <v>Current shares outstanding (mn)</v>
          </cell>
          <cell r="C294" t="str">
            <v>NUM_SH</v>
          </cell>
        </row>
        <row r="295">
          <cell r="B295" t="str">
            <v>Free float</v>
          </cell>
          <cell r="C295" t="str">
            <v>FREE_FLOAT</v>
          </cell>
        </row>
        <row r="296">
          <cell r="A296" t="str">
            <v>Publishing Items</v>
          </cell>
        </row>
        <row r="297">
          <cell r="B297" t="str">
            <v>Book value per share, BVPS (Pub)</v>
          </cell>
          <cell r="C297" t="str">
            <v>BVPS_PUB</v>
          </cell>
          <cell r="D297" t="str">
            <v>BRL</v>
          </cell>
        </row>
        <row r="298">
          <cell r="B298" t="str">
            <v>DPS, dividend per share (Pub)</v>
          </cell>
          <cell r="C298" t="str">
            <v>DPS_PUB</v>
          </cell>
          <cell r="D298" t="str">
            <v>BRL</v>
          </cell>
        </row>
        <row r="299">
          <cell r="B299" t="str">
            <v>Special dividend per share</v>
          </cell>
          <cell r="C299" t="str">
            <v>DPS_SPECIAL_PUB</v>
          </cell>
          <cell r="D299" t="str">
            <v>BRL</v>
          </cell>
        </row>
        <row r="300">
          <cell r="B300" t="str">
            <v>EBITDA (Pub)</v>
          </cell>
          <cell r="C300" t="str">
            <v>EBITDA_PUB</v>
          </cell>
          <cell r="D300" t="str">
            <v>BRL</v>
          </cell>
        </row>
        <row r="301">
          <cell r="B301" t="str">
            <v>EPS (Pub)</v>
          </cell>
          <cell r="C301" t="str">
            <v>EPS_PUB</v>
          </cell>
          <cell r="D301" t="str">
            <v>BRL</v>
          </cell>
        </row>
        <row r="302">
          <cell r="B302" t="str">
            <v>EPS (excl. ESO) (Pub)</v>
          </cell>
          <cell r="C302" t="str">
            <v>EPS_PUB_EX_ESO</v>
          </cell>
          <cell r="D302" t="str">
            <v>BRL</v>
          </cell>
        </row>
        <row r="303">
          <cell r="B303" t="str">
            <v>EV adjustment (Pub)</v>
          </cell>
          <cell r="C303" t="str">
            <v>EV_ADJ_PUB</v>
          </cell>
          <cell r="D303" t="str">
            <v>BRL</v>
          </cell>
        </row>
        <row r="304">
          <cell r="B304" t="str">
            <v>Net debt (Pub)</v>
          </cell>
          <cell r="C304" t="str">
            <v>NET_DEBT_PUB</v>
          </cell>
          <cell r="D304" t="str">
            <v>BRL</v>
          </cell>
        </row>
        <row r="305">
          <cell r="B305" t="str">
            <v>Net income (Pub)</v>
          </cell>
          <cell r="C305" t="str">
            <v>NI_PUB</v>
          </cell>
          <cell r="D305" t="str">
            <v>BRL</v>
          </cell>
        </row>
        <row r="306">
          <cell r="B306" t="str">
            <v>EBIT, operating profit (Pub)</v>
          </cell>
          <cell r="C306" t="str">
            <v>EBIT_PUB</v>
          </cell>
          <cell r="D306" t="str">
            <v>BRL</v>
          </cell>
        </row>
        <row r="307">
          <cell r="B307" t="str">
            <v>Pre-tax profit (Pub)</v>
          </cell>
          <cell r="C307" t="str">
            <v>PTP_PUB</v>
          </cell>
          <cell r="D307" t="str">
            <v>BRL</v>
          </cell>
        </row>
        <row r="308">
          <cell r="B308" t="str">
            <v>Sales, revenue (Pub)</v>
          </cell>
          <cell r="C308" t="str">
            <v>REVS_PUB</v>
          </cell>
          <cell r="D308" t="str">
            <v>BRL</v>
          </cell>
        </row>
        <row r="309">
          <cell r="B309" t="str">
            <v>Total shareholders' equity (Pub)</v>
          </cell>
          <cell r="C309" t="str">
            <v>EQ_PUB</v>
          </cell>
          <cell r="D309" t="str">
            <v>BRL</v>
          </cell>
        </row>
        <row r="310">
          <cell r="A310" t="str">
            <v>Income Statement</v>
          </cell>
        </row>
        <row r="311">
          <cell r="B311" t="str">
            <v>Provision for income tax</v>
          </cell>
          <cell r="C311" t="str">
            <v>PROV_INC_TAX</v>
          </cell>
          <cell r="D311" t="str">
            <v>BRL</v>
          </cell>
        </row>
        <row r="312">
          <cell r="B312" t="str">
            <v>Minority interest</v>
          </cell>
          <cell r="C312" t="str">
            <v>INC_MINORITY</v>
          </cell>
          <cell r="D312" t="str">
            <v>BRL</v>
          </cell>
        </row>
        <row r="313">
          <cell r="B313" t="str">
            <v>Net income (pre-preferred dividends)</v>
          </cell>
          <cell r="C313" t="str">
            <v>NI_PRE_PREF</v>
          </cell>
          <cell r="D313" t="str">
            <v>BRL</v>
          </cell>
        </row>
        <row r="314">
          <cell r="B314" t="str">
            <v>Preferred dividends</v>
          </cell>
          <cell r="C314" t="str">
            <v>PREF_DIV</v>
          </cell>
          <cell r="D314" t="str">
            <v>BRL</v>
          </cell>
        </row>
        <row r="315">
          <cell r="B315" t="str">
            <v>Net income (pre-exceptionals)</v>
          </cell>
          <cell r="C315" t="str">
            <v>NET_EARNING</v>
          </cell>
          <cell r="D315" t="str">
            <v>BRL</v>
          </cell>
        </row>
        <row r="316">
          <cell r="B316" t="str">
            <v>Post-tax exceptionals</v>
          </cell>
          <cell r="C316" t="str">
            <v>TAX_EXC</v>
          </cell>
          <cell r="D316" t="str">
            <v>BRL</v>
          </cell>
        </row>
        <row r="317">
          <cell r="B317" t="str">
            <v>Net income (post-exceptionals)</v>
          </cell>
          <cell r="C317" t="str">
            <v>NET_INC</v>
          </cell>
          <cell r="D317" t="str">
            <v>BRL</v>
          </cell>
        </row>
        <row r="318">
          <cell r="B318" t="str">
            <v>EPS (pre-exceptionals, basic)</v>
          </cell>
          <cell r="C318" t="str">
            <v>EPS</v>
          </cell>
          <cell r="D318" t="str">
            <v>BRL</v>
          </cell>
        </row>
        <row r="319">
          <cell r="B319" t="str">
            <v>EPS (pre-exceptionals, diluted)</v>
          </cell>
          <cell r="C319" t="str">
            <v>EPS_FUL_DIL</v>
          </cell>
          <cell r="D319" t="str">
            <v>BRL</v>
          </cell>
        </row>
        <row r="320">
          <cell r="B320" t="str">
            <v>EPS (post-exceptionals, basic)</v>
          </cell>
          <cell r="C320" t="str">
            <v>EPS_POST_BASIC</v>
          </cell>
          <cell r="D320" t="str">
            <v>BRL</v>
          </cell>
        </row>
        <row r="321">
          <cell r="B321" t="str">
            <v>EPS (post-exceptionals, diluted)</v>
          </cell>
          <cell r="C321" t="str">
            <v>FULLY_DIL_EPS</v>
          </cell>
          <cell r="D321" t="str">
            <v>BRL</v>
          </cell>
        </row>
        <row r="322">
          <cell r="B322" t="str">
            <v>Common dividends paid</v>
          </cell>
          <cell r="C322" t="str">
            <v>COMMON_DIV_PAID</v>
          </cell>
          <cell r="D322" t="str">
            <v>BRL</v>
          </cell>
        </row>
        <row r="323">
          <cell r="B323" t="str">
            <v>DPS, dividend per share</v>
          </cell>
          <cell r="C323" t="str">
            <v>DPS</v>
          </cell>
          <cell r="D323" t="str">
            <v>BRL</v>
          </cell>
        </row>
        <row r="324">
          <cell r="B324" t="str">
            <v>Weighted average shares outstanding, basic</v>
          </cell>
          <cell r="C324" t="str">
            <v>SH</v>
          </cell>
        </row>
        <row r="325">
          <cell r="B325" t="str">
            <v>Diluted average shares outstanding (mn)</v>
          </cell>
          <cell r="C325" t="str">
            <v>DILUTE_SHARES</v>
          </cell>
        </row>
        <row r="326">
          <cell r="B326" t="str">
            <v>Period-end shares outstanding</v>
          </cell>
          <cell r="C326" t="str">
            <v>NON_OP_ADD</v>
          </cell>
        </row>
        <row r="327">
          <cell r="A327" t="str">
            <v>Additional Income Statement Items</v>
          </cell>
        </row>
        <row r="328">
          <cell r="B328" t="str">
            <v>Marginal tax rate</v>
          </cell>
          <cell r="C328" t="str">
            <v>MARGIN_TAX_RATE</v>
          </cell>
        </row>
        <row r="329">
          <cell r="A329" t="str">
            <v>ESO</v>
          </cell>
        </row>
        <row r="330">
          <cell r="B330" t="str">
            <v>Fair value of grant</v>
          </cell>
          <cell r="C330" t="str">
            <v>FV_GRANT</v>
          </cell>
          <cell r="D330" t="str">
            <v>BRL</v>
          </cell>
        </row>
        <row r="331">
          <cell r="B331" t="str">
            <v>ESO expense (post-tax)</v>
          </cell>
          <cell r="C331" t="str">
            <v>ESO_POST_TAX</v>
          </cell>
          <cell r="D331" t="str">
            <v>BRL</v>
          </cell>
        </row>
        <row r="332">
          <cell r="B332" t="str">
            <v>EPS (excl. ESO expense, basic)</v>
          </cell>
          <cell r="C332" t="str">
            <v>EPS_EX_ESO_B</v>
          </cell>
          <cell r="D332" t="str">
            <v>BRL</v>
          </cell>
        </row>
        <row r="333">
          <cell r="B333" t="str">
            <v>EPS (excl. ESO expense, diluted)</v>
          </cell>
          <cell r="C333" t="str">
            <v>EPS_EX_ESO_D</v>
          </cell>
          <cell r="D333" t="str">
            <v>BRL</v>
          </cell>
        </row>
        <row r="334">
          <cell r="B334" t="str">
            <v>Year that ESO expense takes effect</v>
          </cell>
          <cell r="C334" t="str">
            <v>ESO_YEAR</v>
          </cell>
        </row>
        <row r="335">
          <cell r="A335" t="str">
            <v>Balance Sheet</v>
          </cell>
        </row>
        <row r="336">
          <cell r="B336" t="str">
            <v>BVPS, book value per share</v>
          </cell>
          <cell r="C336" t="str">
            <v>BVPS</v>
          </cell>
          <cell r="D336" t="str">
            <v>BRL</v>
          </cell>
        </row>
        <row r="337">
          <cell r="A337" t="str">
            <v>Additional Balance Sheet Items</v>
          </cell>
        </row>
        <row r="338">
          <cell r="B338" t="str">
            <v>Total repurchase authorization</v>
          </cell>
          <cell r="C338" t="str">
            <v>REPUR_TOT_AUTH</v>
          </cell>
          <cell r="D338" t="str">
            <v>BRL</v>
          </cell>
        </row>
        <row r="339">
          <cell r="B339" t="str">
            <v>Remaining repurchase authorization</v>
          </cell>
          <cell r="C339" t="str">
            <v>REPUR_REMAINING</v>
          </cell>
          <cell r="D339" t="str">
            <v>BRL</v>
          </cell>
        </row>
        <row r="340">
          <cell r="B340" t="str">
            <v>Suspended repurchase authorization</v>
          </cell>
          <cell r="C340" t="str">
            <v>REPUR_SUSPENDED</v>
          </cell>
          <cell r="D340" t="str">
            <v>BRL</v>
          </cell>
        </row>
        <row r="341">
          <cell r="B341" t="str">
            <v>Shares repurchased during period</v>
          </cell>
          <cell r="C341" t="str">
            <v>REPUR_ACTUAL</v>
          </cell>
          <cell r="D341" t="str">
            <v>BRL</v>
          </cell>
        </row>
        <row r="342">
          <cell r="A342" t="str">
            <v>Cash Flow Statement</v>
          </cell>
        </row>
        <row r="343">
          <cell r="B343" t="str">
            <v>Net income (pre-preferred dividends)</v>
          </cell>
          <cell r="C343" t="str">
            <v>CF_NI_PRE_PREF</v>
          </cell>
          <cell r="D343" t="str">
            <v>BRL</v>
          </cell>
        </row>
        <row r="344">
          <cell r="A344" t="str">
            <v>Other Items</v>
          </cell>
        </row>
        <row r="345">
          <cell r="B345" t="str">
            <v>Beta</v>
          </cell>
          <cell r="C345" t="str">
            <v>BETA_ANALYST</v>
          </cell>
        </row>
        <row r="346">
          <cell r="B346" t="str">
            <v>Market equity risk premium</v>
          </cell>
          <cell r="C346" t="str">
            <v>MKT_EQ_RISK_PREM</v>
          </cell>
        </row>
        <row r="347">
          <cell r="B347" t="str">
            <v>Risk-free rate</v>
          </cell>
          <cell r="C347" t="str">
            <v>RISK_FR_RATE</v>
          </cell>
        </row>
      </sheetData>
      <sheetData sheetId="1">
        <row r="1">
          <cell r="A1" t="str">
            <v>Issuer: Arezzo &amp; Co.</v>
          </cell>
          <cell r="F1">
            <v>2007</v>
          </cell>
          <cell r="G1">
            <v>2008</v>
          </cell>
          <cell r="H1" t="str">
            <v>2009 Q1</v>
          </cell>
          <cell r="I1" t="str">
            <v>2009 Q2</v>
          </cell>
          <cell r="J1" t="str">
            <v>2009 Q3</v>
          </cell>
          <cell r="K1" t="str">
            <v>2009 Q4</v>
          </cell>
          <cell r="L1">
            <v>2009</v>
          </cell>
          <cell r="M1" t="str">
            <v>2010 Q1</v>
          </cell>
          <cell r="N1" t="str">
            <v>2010 Q2</v>
          </cell>
          <cell r="O1" t="str">
            <v>2010 Q3</v>
          </cell>
          <cell r="P1" t="str">
            <v>2010 Q4</v>
          </cell>
          <cell r="Q1">
            <v>2010</v>
          </cell>
          <cell r="R1" t="str">
            <v>2011 Q1</v>
          </cell>
          <cell r="S1" t="str">
            <v>2011 Q2</v>
          </cell>
          <cell r="T1" t="str">
            <v>2011 Q3</v>
          </cell>
          <cell r="U1" t="str">
            <v>2011 Q4</v>
          </cell>
          <cell r="V1">
            <v>2011</v>
          </cell>
          <cell r="W1" t="str">
            <v>2012 Q1</v>
          </cell>
          <cell r="X1" t="str">
            <v>2012 Q2</v>
          </cell>
          <cell r="Y1" t="str">
            <v>2012 Q3</v>
          </cell>
          <cell r="Z1" t="str">
            <v>2012 Q4</v>
          </cell>
          <cell r="AA1">
            <v>2012</v>
          </cell>
          <cell r="AB1" t="str">
            <v>2013 Q1</v>
          </cell>
          <cell r="AC1" t="str">
            <v>2013 Q2</v>
          </cell>
          <cell r="AD1" t="str">
            <v>2013 Q3</v>
          </cell>
          <cell r="AE1" t="str">
            <v>2013 Q4</v>
          </cell>
          <cell r="AF1">
            <v>2013</v>
          </cell>
          <cell r="AG1" t="str">
            <v>2014 Q1</v>
          </cell>
          <cell r="AH1" t="str">
            <v>2014 Q2</v>
          </cell>
          <cell r="AI1" t="str">
            <v>2014 Q3</v>
          </cell>
          <cell r="AJ1" t="str">
            <v>2014 Q4</v>
          </cell>
          <cell r="AK1">
            <v>2014</v>
          </cell>
          <cell r="AL1" t="str">
            <v>2015 Q1</v>
          </cell>
          <cell r="AM1" t="str">
            <v>2015 Q2</v>
          </cell>
          <cell r="AN1" t="str">
            <v>2015 Q3</v>
          </cell>
          <cell r="AO1" t="str">
            <v>2015 Q4</v>
          </cell>
          <cell r="AP1">
            <v>2015</v>
          </cell>
          <cell r="AQ1" t="str">
            <v>2016 Q1</v>
          </cell>
          <cell r="AR1" t="str">
            <v>2016 Q2</v>
          </cell>
          <cell r="AS1" t="str">
            <v>2016 Q3</v>
          </cell>
          <cell r="AT1" t="str">
            <v>2016 Q4</v>
          </cell>
          <cell r="AU1">
            <v>2016</v>
          </cell>
          <cell r="AV1" t="str">
            <v>2017 Q1</v>
          </cell>
          <cell r="AW1" t="str">
            <v>2017 Q2</v>
          </cell>
          <cell r="AX1" t="str">
            <v>2017 Q3</v>
          </cell>
          <cell r="AY1" t="str">
            <v>2017 Q4</v>
          </cell>
          <cell r="AZ1" t="str">
            <v>2017</v>
          </cell>
          <cell r="BA1" t="str">
            <v>2018 Q1</v>
          </cell>
          <cell r="BB1" t="str">
            <v>2018 Q2</v>
          </cell>
          <cell r="BC1" t="str">
            <v>2018 Q3</v>
          </cell>
          <cell r="BD1" t="str">
            <v>2018 Q4</v>
          </cell>
          <cell r="BE1" t="str">
            <v>2018</v>
          </cell>
        </row>
        <row r="2">
          <cell r="F2" t="str">
            <v>Actual</v>
          </cell>
          <cell r="G2" t="str">
            <v>Actual</v>
          </cell>
          <cell r="H2" t="str">
            <v>Actual</v>
          </cell>
          <cell r="I2" t="str">
            <v>Actual</v>
          </cell>
          <cell r="J2" t="str">
            <v>Actual</v>
          </cell>
          <cell r="K2" t="str">
            <v>Actual</v>
          </cell>
          <cell r="L2" t="str">
            <v>Actual</v>
          </cell>
          <cell r="M2" t="str">
            <v>Actual</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A2" t="str">
            <v>Actual</v>
          </cell>
          <cell r="AB2" t="str">
            <v>Actual</v>
          </cell>
          <cell r="AC2" t="str">
            <v>Actual</v>
          </cell>
          <cell r="AD2" t="str">
            <v>Actual</v>
          </cell>
          <cell r="AE2" t="str">
            <v>Actual</v>
          </cell>
          <cell r="AF2" t="str">
            <v>Actual</v>
          </cell>
          <cell r="AG2" t="str">
            <v>Actual</v>
          </cell>
          <cell r="AH2" t="str">
            <v>Actual</v>
          </cell>
          <cell r="AI2" t="str">
            <v>Actual</v>
          </cell>
          <cell r="AJ2" t="str">
            <v>Actual</v>
          </cell>
          <cell r="AK2" t="str">
            <v>Actual</v>
          </cell>
          <cell r="AL2" t="str">
            <v>Actual</v>
          </cell>
          <cell r="AM2" t="str">
            <v>Actual</v>
          </cell>
          <cell r="AN2" t="str">
            <v>Actual</v>
          </cell>
          <cell r="AO2" t="str">
            <v>Actual</v>
          </cell>
          <cell r="AP2" t="str">
            <v>Actual</v>
          </cell>
          <cell r="AQ2" t="str">
            <v>Actual</v>
          </cell>
          <cell r="AR2" t="str">
            <v>Estimate</v>
          </cell>
          <cell r="AS2" t="str">
            <v>Estimate</v>
          </cell>
          <cell r="AT2" t="str">
            <v>Estimate</v>
          </cell>
          <cell r="AU2" t="str">
            <v>Estimate</v>
          </cell>
          <cell r="AV2" t="str">
            <v>Estimate</v>
          </cell>
          <cell r="AW2" t="str">
            <v>Estimate</v>
          </cell>
          <cell r="AX2" t="str">
            <v>Estimate</v>
          </cell>
          <cell r="AY2" t="str">
            <v>Estimate</v>
          </cell>
          <cell r="AZ2" t="str">
            <v>Estimate</v>
          </cell>
          <cell r="BA2" t="str">
            <v>Estimate</v>
          </cell>
          <cell r="BB2" t="str">
            <v>Estimate</v>
          </cell>
          <cell r="BC2" t="str">
            <v>Estimate</v>
          </cell>
          <cell r="BD2" t="str">
            <v>Estimate</v>
          </cell>
          <cell r="BE2" t="str">
            <v>Estimate</v>
          </cell>
        </row>
        <row r="3">
          <cell r="F3">
            <v>39447</v>
          </cell>
          <cell r="G3">
            <v>39813</v>
          </cell>
          <cell r="H3">
            <v>39903</v>
          </cell>
          <cell r="I3">
            <v>39994</v>
          </cell>
          <cell r="J3">
            <v>40086</v>
          </cell>
          <cell r="K3">
            <v>40178</v>
          </cell>
          <cell r="L3">
            <v>40178</v>
          </cell>
          <cell r="M3">
            <v>40268</v>
          </cell>
          <cell r="N3">
            <v>40359</v>
          </cell>
          <cell r="O3">
            <v>40451</v>
          </cell>
          <cell r="P3">
            <v>40543</v>
          </cell>
          <cell r="Q3">
            <v>40543</v>
          </cell>
          <cell r="R3">
            <v>40633</v>
          </cell>
          <cell r="S3">
            <v>40724</v>
          </cell>
          <cell r="T3">
            <v>40816</v>
          </cell>
          <cell r="U3">
            <v>40908</v>
          </cell>
          <cell r="V3">
            <v>40908</v>
          </cell>
          <cell r="W3">
            <v>40999</v>
          </cell>
          <cell r="X3">
            <v>41090</v>
          </cell>
          <cell r="Y3">
            <v>41182</v>
          </cell>
          <cell r="Z3">
            <v>41274</v>
          </cell>
          <cell r="AA3">
            <v>41274</v>
          </cell>
          <cell r="AB3">
            <v>41364</v>
          </cell>
          <cell r="AC3">
            <v>41455</v>
          </cell>
          <cell r="AD3">
            <v>41547</v>
          </cell>
          <cell r="AE3">
            <v>41639</v>
          </cell>
          <cell r="AF3">
            <v>41639</v>
          </cell>
          <cell r="AG3">
            <v>41729</v>
          </cell>
          <cell r="AH3">
            <v>41820</v>
          </cell>
          <cell r="AI3">
            <v>41912</v>
          </cell>
          <cell r="AJ3">
            <v>42004</v>
          </cell>
          <cell r="AK3">
            <v>42004</v>
          </cell>
          <cell r="AL3">
            <v>42094</v>
          </cell>
          <cell r="AM3">
            <v>42185</v>
          </cell>
          <cell r="AN3">
            <v>42277</v>
          </cell>
          <cell r="AO3">
            <v>42369</v>
          </cell>
          <cell r="AP3">
            <v>42369</v>
          </cell>
          <cell r="AQ3">
            <v>42460</v>
          </cell>
          <cell r="AR3">
            <v>42551</v>
          </cell>
          <cell r="AS3">
            <v>42643</v>
          </cell>
          <cell r="AT3">
            <v>42735</v>
          </cell>
          <cell r="AU3">
            <v>42735</v>
          </cell>
          <cell r="AV3">
            <v>42825</v>
          </cell>
          <cell r="AW3">
            <v>42916</v>
          </cell>
          <cell r="AX3">
            <v>43008</v>
          </cell>
          <cell r="AY3">
            <v>43100</v>
          </cell>
          <cell r="AZ3">
            <v>43100</v>
          </cell>
          <cell r="BA3">
            <v>43190</v>
          </cell>
          <cell r="BB3">
            <v>43281</v>
          </cell>
          <cell r="BC3">
            <v>43373</v>
          </cell>
          <cell r="BD3">
            <v>43465</v>
          </cell>
          <cell r="BE3">
            <v>43465</v>
          </cell>
        </row>
        <row r="4">
          <cell r="A4" t="str">
            <v>Issuer: Arezzo &amp; Co.</v>
          </cell>
        </row>
        <row r="5">
          <cell r="A5" t="str">
            <v>Reference Data</v>
          </cell>
        </row>
        <row r="6">
          <cell r="B6" t="str">
            <v>Issuer Name</v>
          </cell>
          <cell r="C6" t="str">
            <v>Issuer Name</v>
          </cell>
          <cell r="E6" t="str">
            <v>Arezzo &amp; Co.</v>
          </cell>
        </row>
        <row r="7">
          <cell r="B7" t="str">
            <v>Reporting Currency</v>
          </cell>
          <cell r="C7" t="str">
            <v>CURRENCY_ISO</v>
          </cell>
          <cell r="E7" t="str">
            <v>BRL</v>
          </cell>
        </row>
        <row r="8">
          <cell r="A8" t="str">
            <v>General Information</v>
          </cell>
        </row>
        <row r="9">
          <cell r="B9" t="str">
            <v>M&amp;A probability (1 = high, 4 = low)</v>
          </cell>
          <cell r="C9" t="str">
            <v>MA_PROB</v>
          </cell>
          <cell r="E9">
            <v>2</v>
          </cell>
        </row>
        <row r="10">
          <cell r="A10" t="str">
            <v>Income Statement</v>
          </cell>
        </row>
        <row r="11">
          <cell r="B11" t="str">
            <v>Sales, net revenue</v>
          </cell>
          <cell r="C11" t="str">
            <v>SALES</v>
          </cell>
          <cell r="D11" t="str">
            <v>BRL</v>
          </cell>
          <cell r="F11">
            <v>193.81</v>
          </cell>
          <cell r="G11">
            <v>367.07199999999995</v>
          </cell>
          <cell r="H11">
            <v>77.227999999999994</v>
          </cell>
          <cell r="I11">
            <v>85.506999999999991</v>
          </cell>
          <cell r="J11">
            <v>111.259</v>
          </cell>
          <cell r="K11">
            <v>138.06899999999999</v>
          </cell>
          <cell r="L11">
            <v>412.06299999999999</v>
          </cell>
          <cell r="M11">
            <v>112.61</v>
          </cell>
          <cell r="N11">
            <v>125.279</v>
          </cell>
          <cell r="O11">
            <v>158.82900000000001</v>
          </cell>
          <cell r="P11">
            <v>174.78399999999999</v>
          </cell>
          <cell r="Q11">
            <v>571.50199999999995</v>
          </cell>
          <cell r="R11">
            <v>138.595</v>
          </cell>
          <cell r="S11">
            <v>152.24</v>
          </cell>
          <cell r="T11">
            <v>188.90100000000001</v>
          </cell>
          <cell r="U11">
            <v>199.17099999999999</v>
          </cell>
          <cell r="V11">
            <v>678.90700000000004</v>
          </cell>
          <cell r="W11">
            <v>161.36099999999999</v>
          </cell>
          <cell r="X11">
            <v>199.46799999999999</v>
          </cell>
          <cell r="Y11">
            <v>246.655</v>
          </cell>
          <cell r="Z11">
            <v>252.851</v>
          </cell>
          <cell r="AA11">
            <v>860.33500000000026</v>
          </cell>
          <cell r="AB11">
            <v>201.03899999999999</v>
          </cell>
          <cell r="AC11">
            <v>237.63900000000001</v>
          </cell>
          <cell r="AD11">
            <v>266.67099999999999</v>
          </cell>
          <cell r="AE11">
            <v>257.601</v>
          </cell>
          <cell r="AF11">
            <v>962.9499999999997</v>
          </cell>
          <cell r="AG11">
            <v>213.42500000000001</v>
          </cell>
          <cell r="AH11">
            <v>253.74799999999999</v>
          </cell>
          <cell r="AI11">
            <v>296.09899999999999</v>
          </cell>
          <cell r="AJ11">
            <v>289.637</v>
          </cell>
          <cell r="AK11">
            <v>1052.9090000000001</v>
          </cell>
          <cell r="AL11">
            <v>236.24199999999999</v>
          </cell>
          <cell r="AM11">
            <v>285.45</v>
          </cell>
          <cell r="AN11">
            <v>315.06799999999998</v>
          </cell>
          <cell r="AO11">
            <v>283.79700000000003</v>
          </cell>
          <cell r="AP11">
            <v>1120.557</v>
          </cell>
          <cell r="AQ11">
            <v>257.54700000000003</v>
          </cell>
          <cell r="AR11">
            <v>295.75200000000001</v>
          </cell>
          <cell r="AS11">
            <v>334.217015212413</v>
          </cell>
          <cell r="AT11">
            <v>333.72000276712595</v>
          </cell>
          <cell r="AU11">
            <v>1221.2360179795392</v>
          </cell>
          <cell r="AV11">
            <v>275.86757052903744</v>
          </cell>
          <cell r="AW11">
            <v>319.89486144287639</v>
          </cell>
          <cell r="AX11">
            <v>361.06218887099027</v>
          </cell>
          <cell r="AY11">
            <v>371.81910799831809</v>
          </cell>
          <cell r="AZ11">
            <v>1328.6437288412221</v>
          </cell>
          <cell r="BA11">
            <v>299.50104151222178</v>
          </cell>
          <cell r="BB11">
            <v>346.91014755012532</v>
          </cell>
          <cell r="BC11">
            <v>391.56033416322606</v>
          </cell>
          <cell r="BD11">
            <v>405.56795096224732</v>
          </cell>
          <cell r="BE11">
            <v>1443.5394741878204</v>
          </cell>
        </row>
        <row r="12">
          <cell r="B12" t="str">
            <v>Cost of goods sold, COGS</v>
          </cell>
          <cell r="C12" t="str">
            <v>COST_GD_SD</v>
          </cell>
          <cell r="D12" t="str">
            <v>BRL</v>
          </cell>
          <cell r="F12">
            <v>-117.65300000000001</v>
          </cell>
          <cell r="G12">
            <v>-228.636</v>
          </cell>
          <cell r="H12">
            <v>-46.4</v>
          </cell>
          <cell r="I12">
            <v>-52.344000000000001</v>
          </cell>
          <cell r="J12">
            <v>-66.066000000000003</v>
          </cell>
          <cell r="K12">
            <v>-80.432000000000002</v>
          </cell>
          <cell r="L12">
            <v>-245.24200000000002</v>
          </cell>
          <cell r="M12">
            <v>-65.856999999999999</v>
          </cell>
          <cell r="N12">
            <v>-71.7</v>
          </cell>
          <cell r="O12">
            <v>-95.715000000000003</v>
          </cell>
          <cell r="P12">
            <v>-106.607</v>
          </cell>
          <cell r="Q12">
            <v>-339.87900000000002</v>
          </cell>
          <cell r="R12">
            <v>-82.15</v>
          </cell>
          <cell r="S12">
            <v>-86.531999999999996</v>
          </cell>
          <cell r="T12">
            <v>-109.976</v>
          </cell>
          <cell r="U12">
            <v>-118.825</v>
          </cell>
          <cell r="V12">
            <v>-397.483</v>
          </cell>
          <cell r="W12">
            <v>-94.188000000000002</v>
          </cell>
          <cell r="X12">
            <v>-109.533</v>
          </cell>
          <cell r="Y12">
            <v>-139.60599999999999</v>
          </cell>
          <cell r="Z12">
            <v>-141.203</v>
          </cell>
          <cell r="AA12">
            <v>-484.53</v>
          </cell>
          <cell r="AB12">
            <v>-111.60599999999999</v>
          </cell>
          <cell r="AC12">
            <v>-131.58099999999999</v>
          </cell>
          <cell r="AD12">
            <v>-150.59199999999998</v>
          </cell>
          <cell r="AE12">
            <v>-143.44200000000001</v>
          </cell>
          <cell r="AF12">
            <v>-537.221</v>
          </cell>
          <cell r="AG12">
            <v>-121.364</v>
          </cell>
          <cell r="AH12">
            <v>-140.83969999999999</v>
          </cell>
          <cell r="AI12">
            <v>-171.19899999999998</v>
          </cell>
          <cell r="AJ12">
            <v>-170.20699999999999</v>
          </cell>
          <cell r="AK12">
            <v>-603.60969999999998</v>
          </cell>
          <cell r="AL12">
            <v>-140.34199999999998</v>
          </cell>
          <cell r="AM12">
            <v>-164.89499999999998</v>
          </cell>
          <cell r="AN12">
            <v>-182.053</v>
          </cell>
          <cell r="AO12">
            <v>-157.36800000000002</v>
          </cell>
          <cell r="AP12">
            <v>-644.65800000000002</v>
          </cell>
          <cell r="AQ12">
            <v>-145.82800000000003</v>
          </cell>
          <cell r="AR12">
            <v>-163.61100000000002</v>
          </cell>
          <cell r="AS12">
            <v>-189.13688447028679</v>
          </cell>
          <cell r="AT12">
            <v>-181.11056076492682</v>
          </cell>
          <cell r="AU12">
            <v>-679.68644523521368</v>
          </cell>
          <cell r="AV12">
            <v>-156.89837489077885</v>
          </cell>
          <cell r="AW12">
            <v>-174.98354249175227</v>
          </cell>
          <cell r="AX12">
            <v>-199.21842796210575</v>
          </cell>
          <cell r="AY12">
            <v>-201.13604399082178</v>
          </cell>
          <cell r="AZ12">
            <v>-732.23638933545874</v>
          </cell>
          <cell r="BA12">
            <v>-166.23835011838071</v>
          </cell>
          <cell r="BB12">
            <v>-192.38211274247868</v>
          </cell>
          <cell r="BC12">
            <v>-218.59585292136961</v>
          </cell>
          <cell r="BD12">
            <v>-221.0396564942109</v>
          </cell>
          <cell r="BE12">
            <v>-798.25597227643993</v>
          </cell>
        </row>
        <row r="13">
          <cell r="B13" t="str">
            <v>SG&amp;A, selling, general and admin. expense</v>
          </cell>
          <cell r="C13" t="str">
            <v>SEL_GL_AD</v>
          </cell>
          <cell r="D13" t="str">
            <v>BRL</v>
          </cell>
          <cell r="F13">
            <v>-50.796999999999997</v>
          </cell>
          <cell r="G13">
            <v>-98.676999999999992</v>
          </cell>
          <cell r="H13">
            <v>-21.347000000000001</v>
          </cell>
          <cell r="I13">
            <v>-22.675000000000001</v>
          </cell>
          <cell r="J13">
            <v>-28.033999999999999</v>
          </cell>
          <cell r="K13">
            <v>-36.884</v>
          </cell>
          <cell r="L13">
            <v>-108.94</v>
          </cell>
          <cell r="M13">
            <v>-29.624000000000002</v>
          </cell>
          <cell r="N13">
            <v>-32.612000000000002</v>
          </cell>
          <cell r="O13">
            <v>-39.361999999999995</v>
          </cell>
          <cell r="P13">
            <v>-38.009</v>
          </cell>
          <cell r="Q13">
            <v>-139.607</v>
          </cell>
          <cell r="R13">
            <v>-36.067999999999998</v>
          </cell>
          <cell r="S13">
            <v>-37.481000000000002</v>
          </cell>
          <cell r="T13">
            <v>-43.627000000000002</v>
          </cell>
          <cell r="U13">
            <v>-48.185000000000002</v>
          </cell>
          <cell r="V13">
            <v>-165.36099999999999</v>
          </cell>
          <cell r="W13">
            <v>-45.855999999999995</v>
          </cell>
          <cell r="X13">
            <v>-55.103999999999999</v>
          </cell>
          <cell r="Y13">
            <v>-63.933999999999997</v>
          </cell>
          <cell r="Z13">
            <v>-70.400000000000006</v>
          </cell>
          <cell r="AA13">
            <v>-235.29399999999998</v>
          </cell>
          <cell r="AB13">
            <v>-61.192</v>
          </cell>
          <cell r="AC13">
            <v>-66.472999999999999</v>
          </cell>
          <cell r="AD13">
            <v>-68.686000000000007</v>
          </cell>
          <cell r="AE13">
            <v>-70.929000000000002</v>
          </cell>
          <cell r="AF13">
            <v>-267.28000000000003</v>
          </cell>
          <cell r="AG13">
            <v>-63.835999999999999</v>
          </cell>
          <cell r="AH13">
            <v>-68.968000000000004</v>
          </cell>
          <cell r="AI13">
            <v>-73.451000000000008</v>
          </cell>
          <cell r="AJ13">
            <v>-78.036000000000001</v>
          </cell>
          <cell r="AK13">
            <v>-284.291</v>
          </cell>
          <cell r="AL13">
            <v>-66.975999999999999</v>
          </cell>
          <cell r="AM13">
            <v>-76.355999999999995</v>
          </cell>
          <cell r="AN13">
            <v>-84.626000000000005</v>
          </cell>
          <cell r="AO13">
            <v>-79.97</v>
          </cell>
          <cell r="AP13">
            <v>-307.928</v>
          </cell>
          <cell r="AQ13">
            <v>-85.054000000000002</v>
          </cell>
          <cell r="AR13">
            <v>-91.171999999999997</v>
          </cell>
          <cell r="AS13">
            <v>-99.202275907079112</v>
          </cell>
          <cell r="AT13">
            <v>-96.402334994881841</v>
          </cell>
          <cell r="AU13">
            <v>-371.83061090196094</v>
          </cell>
          <cell r="AV13">
            <v>-92.462107206563019</v>
          </cell>
          <cell r="AW13">
            <v>-98.145367096563973</v>
          </cell>
          <cell r="AX13">
            <v>-106.19195529342051</v>
          </cell>
          <cell r="AY13">
            <v>-104.04794694152517</v>
          </cell>
          <cell r="AZ13">
            <v>-400.84737653807269</v>
          </cell>
          <cell r="BA13">
            <v>-98.688562513279948</v>
          </cell>
          <cell r="BB13">
            <v>-104.49604956621312</v>
          </cell>
          <cell r="BC13">
            <v>-113.18766445388498</v>
          </cell>
          <cell r="BD13">
            <v>-111.49030497388131</v>
          </cell>
          <cell r="BE13">
            <v>-427.86258150725939</v>
          </cell>
        </row>
        <row r="14">
          <cell r="B14" t="str">
            <v>Total operating expense</v>
          </cell>
          <cell r="C14" t="str">
            <v>OP_COST</v>
          </cell>
          <cell r="D14" t="str">
            <v>BRL</v>
          </cell>
          <cell r="F14">
            <v>-168.45</v>
          </cell>
          <cell r="G14">
            <v>-327.31299999999999</v>
          </cell>
          <cell r="H14">
            <v>-67.747</v>
          </cell>
          <cell r="I14">
            <v>-75.019000000000005</v>
          </cell>
          <cell r="J14">
            <v>-94.1</v>
          </cell>
          <cell r="K14">
            <v>-117.316</v>
          </cell>
          <cell r="L14">
            <v>-354.18200000000002</v>
          </cell>
          <cell r="M14">
            <v>-95.480999999999995</v>
          </cell>
          <cell r="N14">
            <v>-104.31200000000001</v>
          </cell>
          <cell r="O14">
            <v>-135.077</v>
          </cell>
          <cell r="P14">
            <v>-144.61599999999999</v>
          </cell>
          <cell r="Q14">
            <v>-479.48599999999999</v>
          </cell>
          <cell r="R14">
            <v>-118.218</v>
          </cell>
          <cell r="S14">
            <v>-124.01300000000001</v>
          </cell>
          <cell r="T14">
            <v>-153.60300000000001</v>
          </cell>
          <cell r="U14">
            <v>-167.01</v>
          </cell>
          <cell r="V14">
            <v>-562.84400000000005</v>
          </cell>
          <cell r="W14">
            <v>-140.04399999999998</v>
          </cell>
          <cell r="X14">
            <v>-164.637</v>
          </cell>
          <cell r="Y14">
            <v>-203.54</v>
          </cell>
          <cell r="Z14">
            <v>-211.60300000000001</v>
          </cell>
          <cell r="AA14">
            <v>-719.82399999999996</v>
          </cell>
          <cell r="AB14">
            <v>-172.798</v>
          </cell>
          <cell r="AC14">
            <v>-198.05399999999997</v>
          </cell>
          <cell r="AD14">
            <v>-219.27799999999999</v>
          </cell>
          <cell r="AE14">
            <v>-214.37100000000001</v>
          </cell>
          <cell r="AF14">
            <v>-804.50099999999998</v>
          </cell>
          <cell r="AG14">
            <v>-185.2</v>
          </cell>
          <cell r="AH14">
            <v>-209.80770000000001</v>
          </cell>
          <cell r="AI14">
            <v>-244.64999999999998</v>
          </cell>
          <cell r="AJ14">
            <v>-248.24299999999999</v>
          </cell>
          <cell r="AK14">
            <v>-887.90069999999992</v>
          </cell>
          <cell r="AL14">
            <v>-207.31799999999998</v>
          </cell>
          <cell r="AM14">
            <v>-241.25099999999998</v>
          </cell>
          <cell r="AN14">
            <v>-266.67899999999997</v>
          </cell>
          <cell r="AO14">
            <v>-237.33800000000002</v>
          </cell>
          <cell r="AP14">
            <v>-952.58600000000001</v>
          </cell>
          <cell r="AQ14">
            <v>-230.88200000000003</v>
          </cell>
          <cell r="AR14">
            <v>-254.78300000000002</v>
          </cell>
          <cell r="AS14">
            <v>-288.33916037736589</v>
          </cell>
          <cell r="AT14">
            <v>-277.51289575980866</v>
          </cell>
          <cell r="AU14">
            <v>-1051.5170561371747</v>
          </cell>
          <cell r="AV14">
            <v>-249.36048209734187</v>
          </cell>
          <cell r="AW14">
            <v>-273.12890958831622</v>
          </cell>
          <cell r="AX14">
            <v>-305.41038325552626</v>
          </cell>
          <cell r="AY14">
            <v>-305.18399093234694</v>
          </cell>
          <cell r="AZ14">
            <v>-1133.0837658735313</v>
          </cell>
          <cell r="BA14">
            <v>-264.92691263166068</v>
          </cell>
          <cell r="BB14">
            <v>-296.8781623086918</v>
          </cell>
          <cell r="BC14">
            <v>-331.78351737525458</v>
          </cell>
          <cell r="BD14">
            <v>-332.52996146809221</v>
          </cell>
          <cell r="BE14">
            <v>-1226.1185537836993</v>
          </cell>
        </row>
        <row r="15">
          <cell r="B15" t="str">
            <v>R&amp;D expense</v>
          </cell>
          <cell r="C15" t="str">
            <v>RD_EXP</v>
          </cell>
          <cell r="D15" t="str">
            <v>BRL</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row>
        <row r="16">
          <cell r="B16" t="str">
            <v>ESO expense (pre-tax)</v>
          </cell>
          <cell r="C16" t="str">
            <v>ESO_PRE_TAX</v>
          </cell>
          <cell r="D16" t="str">
            <v>BRL</v>
          </cell>
        </row>
        <row r="17">
          <cell r="B17" t="str">
            <v>Other operating income/(expense) (incl. leases)</v>
          </cell>
          <cell r="C17" t="str">
            <v>OTH_OP_INC_EXP</v>
          </cell>
          <cell r="D17" t="str">
            <v>BRL</v>
          </cell>
          <cell r="F17">
            <v>0.90800000000000003</v>
          </cell>
          <cell r="G17">
            <v>2.6360000000000001</v>
          </cell>
          <cell r="H17">
            <v>0.28799999999999998</v>
          </cell>
          <cell r="I17">
            <v>0</v>
          </cell>
          <cell r="J17">
            <v>0.54400000000000004</v>
          </cell>
          <cell r="K17">
            <v>0.32700000000000001</v>
          </cell>
          <cell r="L17">
            <v>1.159</v>
          </cell>
          <cell r="M17">
            <v>0.247</v>
          </cell>
          <cell r="N17">
            <v>2.0329999999999999</v>
          </cell>
          <cell r="O17">
            <v>0.34100000000000003</v>
          </cell>
          <cell r="P17">
            <v>0.83399999999999996</v>
          </cell>
          <cell r="Q17">
            <v>3.4550000000000001</v>
          </cell>
          <cell r="R17">
            <v>0.35799999999999998</v>
          </cell>
          <cell r="S17">
            <v>6.3E-2</v>
          </cell>
          <cell r="T17">
            <v>0.23699999999999999</v>
          </cell>
          <cell r="U17">
            <v>1.01</v>
          </cell>
          <cell r="V17">
            <v>1.6679999999999999</v>
          </cell>
          <cell r="W17">
            <v>-6.649</v>
          </cell>
          <cell r="X17">
            <v>-0.19700000000000001</v>
          </cell>
          <cell r="Y17">
            <v>-0.45900000000000002</v>
          </cell>
          <cell r="Z17">
            <v>2.5569999999999999</v>
          </cell>
          <cell r="AA17">
            <v>-4.7479999999999993</v>
          </cell>
          <cell r="AB17">
            <v>0.39500000000000002</v>
          </cell>
          <cell r="AC17">
            <v>0.89300000000000002</v>
          </cell>
          <cell r="AD17">
            <v>-0.63700000000000001</v>
          </cell>
          <cell r="AE17">
            <v>0.36</v>
          </cell>
          <cell r="AF17">
            <v>1.0110000000000001</v>
          </cell>
          <cell r="AG17">
            <v>-0.93600000000000005</v>
          </cell>
          <cell r="AH17">
            <v>-1.659</v>
          </cell>
          <cell r="AI17">
            <v>-2.1999999999999999E-2</v>
          </cell>
          <cell r="AJ17">
            <v>-1.091</v>
          </cell>
          <cell r="AK17">
            <v>-3.7080000000000002</v>
          </cell>
          <cell r="AL17">
            <v>-0.81299999999999994</v>
          </cell>
          <cell r="AM17">
            <v>-1.22</v>
          </cell>
          <cell r="AN17">
            <v>1.3089999999999999</v>
          </cell>
          <cell r="AO17">
            <v>-1.752</v>
          </cell>
          <cell r="AP17">
            <v>-2.476</v>
          </cell>
          <cell r="AQ17">
            <v>-0.32200000000000001</v>
          </cell>
          <cell r="AR17">
            <v>1.7999999999999999E-2</v>
          </cell>
          <cell r="AS17">
            <v>0</v>
          </cell>
          <cell r="AT17">
            <v>0</v>
          </cell>
          <cell r="AU17">
            <v>-0.30399999999999999</v>
          </cell>
          <cell r="AV17">
            <v>0</v>
          </cell>
          <cell r="AW17">
            <v>0</v>
          </cell>
          <cell r="AX17">
            <v>0</v>
          </cell>
          <cell r="AY17">
            <v>0</v>
          </cell>
          <cell r="AZ17">
            <v>0</v>
          </cell>
          <cell r="BA17">
            <v>0</v>
          </cell>
          <cell r="BB17">
            <v>0</v>
          </cell>
          <cell r="BC17">
            <v>0</v>
          </cell>
          <cell r="BD17">
            <v>0</v>
          </cell>
          <cell r="BE17">
            <v>0</v>
          </cell>
        </row>
        <row r="18">
          <cell r="B18" t="str">
            <v>Total operating expense (incl. D&amp;A)</v>
          </cell>
          <cell r="C18" t="str">
            <v>TOT_OPS_EXP_DDA</v>
          </cell>
          <cell r="D18" t="str">
            <v>BRL</v>
          </cell>
          <cell r="F18">
            <v>-168.57599999999999</v>
          </cell>
          <cell r="G18">
            <v>-327.69799999999998</v>
          </cell>
          <cell r="H18">
            <v>-67.834000000000003</v>
          </cell>
          <cell r="I18">
            <v>-75.407000000000011</v>
          </cell>
          <cell r="J18">
            <v>-93.965000000000003</v>
          </cell>
          <cell r="K18">
            <v>-117.47200000000001</v>
          </cell>
          <cell r="L18">
            <v>-354.678</v>
          </cell>
          <cell r="M18">
            <v>-95.841999999999999</v>
          </cell>
          <cell r="N18">
            <v>-102.83800000000001</v>
          </cell>
          <cell r="O18">
            <v>-135.416</v>
          </cell>
          <cell r="P18">
            <v>-144.60499999999999</v>
          </cell>
          <cell r="Q18">
            <v>-478.70100000000002</v>
          </cell>
          <cell r="R18">
            <v>-118.739</v>
          </cell>
          <cell r="S18">
            <v>-124.911</v>
          </cell>
          <cell r="T18">
            <v>-154.416</v>
          </cell>
          <cell r="U18">
            <v>-167.16800000000001</v>
          </cell>
          <cell r="V18">
            <v>-565.23399999999992</v>
          </cell>
          <cell r="W18">
            <v>-148.11000000000001</v>
          </cell>
          <cell r="X18">
            <v>-166.583</v>
          </cell>
          <cell r="Y18">
            <v>-206.042</v>
          </cell>
          <cell r="Z18">
            <v>-211.39500000000001</v>
          </cell>
          <cell r="AA18">
            <v>-732.12999999999988</v>
          </cell>
          <cell r="AB18">
            <v>-174.988</v>
          </cell>
          <cell r="AC18">
            <v>-199.54599999999999</v>
          </cell>
          <cell r="AD18">
            <v>-222.72199999999998</v>
          </cell>
          <cell r="AE18">
            <v>-217.20400000000001</v>
          </cell>
          <cell r="AF18">
            <v>-814.46</v>
          </cell>
          <cell r="AG18">
            <v>-189.34500000000003</v>
          </cell>
          <cell r="AH18">
            <v>-214.56369999999998</v>
          </cell>
          <cell r="AI18">
            <v>-247.965</v>
          </cell>
          <cell r="AJ18">
            <v>-252.96499999999997</v>
          </cell>
          <cell r="AK18">
            <v>-904.83870000000002</v>
          </cell>
          <cell r="AL18">
            <v>-213.91499999999999</v>
          </cell>
          <cell r="AM18">
            <v>-248.59199999999998</v>
          </cell>
          <cell r="AN18">
            <v>-271.49099999999999</v>
          </cell>
          <cell r="AO18">
            <v>-245.27200000000002</v>
          </cell>
          <cell r="AP18">
            <v>-979.27</v>
          </cell>
          <cell r="AQ18">
            <v>-237.47600000000006</v>
          </cell>
          <cell r="AR18">
            <v>-261.27500000000003</v>
          </cell>
          <cell r="AS18">
            <v>-294.37655216537303</v>
          </cell>
          <cell r="AT18">
            <v>-283.49249392665757</v>
          </cell>
          <cell r="AU18">
            <v>-1076.6200460920306</v>
          </cell>
          <cell r="AV18">
            <v>-255.36084937084166</v>
          </cell>
          <cell r="AW18">
            <v>-279.07503711194113</v>
          </cell>
          <cell r="AX18">
            <v>-311.43799490340291</v>
          </cell>
          <cell r="AY18">
            <v>-311.29212282202872</v>
          </cell>
          <cell r="AZ18">
            <v>-1157.1660042082146</v>
          </cell>
          <cell r="BA18">
            <v>-271.10436223051124</v>
          </cell>
          <cell r="BB18">
            <v>-303.00112575020114</v>
          </cell>
          <cell r="BC18">
            <v>-337.99449438315287</v>
          </cell>
          <cell r="BD18">
            <v>-338.82784363428107</v>
          </cell>
          <cell r="BE18">
            <v>-1250.9278259981465</v>
          </cell>
        </row>
        <row r="19">
          <cell r="B19" t="str">
            <v>Total operating expense (excl. D&amp;A)</v>
          </cell>
          <cell r="C19" t="str">
            <v>TOT_OPS_EXP</v>
          </cell>
          <cell r="D19" t="str">
            <v>BRL</v>
          </cell>
          <cell r="F19">
            <v>-167.542</v>
          </cell>
          <cell r="G19">
            <v>-324.67699999999996</v>
          </cell>
          <cell r="H19">
            <v>-67.459000000000003</v>
          </cell>
          <cell r="I19">
            <v>-75.019000000000005</v>
          </cell>
          <cell r="J19">
            <v>-93.555999999999997</v>
          </cell>
          <cell r="K19">
            <v>-116.989</v>
          </cell>
          <cell r="L19">
            <v>-353.02300000000002</v>
          </cell>
          <cell r="M19">
            <v>-95.233999999999995</v>
          </cell>
          <cell r="N19">
            <v>-102.27900000000001</v>
          </cell>
          <cell r="O19">
            <v>-134.73599999999999</v>
          </cell>
          <cell r="P19">
            <v>-143.78199999999998</v>
          </cell>
          <cell r="Q19">
            <v>-476.03100000000001</v>
          </cell>
          <cell r="R19">
            <v>-117.86</v>
          </cell>
          <cell r="S19">
            <v>-123.95</v>
          </cell>
          <cell r="T19">
            <v>-153.36599999999999</v>
          </cell>
          <cell r="U19">
            <v>-166</v>
          </cell>
          <cell r="V19">
            <v>-561.17599999999993</v>
          </cell>
          <cell r="W19">
            <v>-146.69300000000001</v>
          </cell>
          <cell r="X19">
            <v>-164.834</v>
          </cell>
          <cell r="Y19">
            <v>-203.999</v>
          </cell>
          <cell r="Z19">
            <v>-209.04600000000002</v>
          </cell>
          <cell r="AA19">
            <v>-724.57199999999989</v>
          </cell>
          <cell r="AB19">
            <v>-172.40299999999999</v>
          </cell>
          <cell r="AC19">
            <v>-197.161</v>
          </cell>
          <cell r="AD19">
            <v>-219.91499999999999</v>
          </cell>
          <cell r="AE19">
            <v>-214.011</v>
          </cell>
          <cell r="AF19">
            <v>-803.49</v>
          </cell>
          <cell r="AG19">
            <v>-186.13600000000002</v>
          </cell>
          <cell r="AH19">
            <v>-211.46669999999997</v>
          </cell>
          <cell r="AI19">
            <v>-244.672</v>
          </cell>
          <cell r="AJ19">
            <v>-249.33399999999997</v>
          </cell>
          <cell r="AK19">
            <v>-891.6087</v>
          </cell>
          <cell r="AL19">
            <v>-208.131</v>
          </cell>
          <cell r="AM19">
            <v>-242.47099999999998</v>
          </cell>
          <cell r="AN19">
            <v>-265.37</v>
          </cell>
          <cell r="AO19">
            <v>-239.09000000000003</v>
          </cell>
          <cell r="AP19">
            <v>-955.06200000000001</v>
          </cell>
          <cell r="AQ19">
            <v>-231.20400000000006</v>
          </cell>
          <cell r="AR19">
            <v>-254.76500000000004</v>
          </cell>
          <cell r="AS19">
            <v>-288.33916037736589</v>
          </cell>
          <cell r="AT19">
            <v>-277.51289575980866</v>
          </cell>
          <cell r="AU19">
            <v>-1051.8210561371745</v>
          </cell>
          <cell r="AV19">
            <v>-249.36048209734187</v>
          </cell>
          <cell r="AW19">
            <v>-273.12890958831622</v>
          </cell>
          <cell r="AX19">
            <v>-305.4103832555262</v>
          </cell>
          <cell r="AY19">
            <v>-305.18399093234694</v>
          </cell>
          <cell r="AZ19">
            <v>-1133.0837658735315</v>
          </cell>
          <cell r="BA19">
            <v>-264.92691263166063</v>
          </cell>
          <cell r="BB19">
            <v>-296.8781623086918</v>
          </cell>
          <cell r="BC19">
            <v>-331.78351737525458</v>
          </cell>
          <cell r="BD19">
            <v>-332.52996146809227</v>
          </cell>
          <cell r="BE19">
            <v>-1226.1185537836996</v>
          </cell>
        </row>
        <row r="20">
          <cell r="B20" t="str">
            <v>EBITDA</v>
          </cell>
          <cell r="C20" t="str">
            <v>EBITDA_CALC</v>
          </cell>
          <cell r="D20" t="str">
            <v>BRL</v>
          </cell>
          <cell r="F20">
            <v>26.268000000000001</v>
          </cell>
          <cell r="G20">
            <v>42.394999999999953</v>
          </cell>
          <cell r="H20">
            <v>9.7689999999999948</v>
          </cell>
          <cell r="I20">
            <v>10.487999999999987</v>
          </cell>
          <cell r="J20">
            <v>17.702999999999999</v>
          </cell>
          <cell r="K20">
            <v>21.079999999999988</v>
          </cell>
          <cell r="L20">
            <v>59.039999999999978</v>
          </cell>
          <cell r="M20">
            <v>17.375999999999998</v>
          </cell>
          <cell r="N20">
            <v>22.999999999999993</v>
          </cell>
          <cell r="O20">
            <v>24.093000000000011</v>
          </cell>
          <cell r="P20">
            <v>31.001999999999995</v>
          </cell>
          <cell r="Q20">
            <v>95.470999999999961</v>
          </cell>
          <cell r="R20">
            <v>20.734999999999996</v>
          </cell>
          <cell r="S20">
            <v>28.290000000000013</v>
          </cell>
          <cell r="T20">
            <v>35.535000000000011</v>
          </cell>
          <cell r="U20">
            <v>33.170999999999985</v>
          </cell>
          <cell r="V20">
            <v>117.73100000000005</v>
          </cell>
          <cell r="W20">
            <v>14.66799999999999</v>
          </cell>
          <cell r="X20">
            <v>34.633999999999986</v>
          </cell>
          <cell r="Y20">
            <v>42.655999999999999</v>
          </cell>
          <cell r="Z20">
            <v>43.804999999999993</v>
          </cell>
          <cell r="AA20">
            <v>135.76300000000032</v>
          </cell>
          <cell r="AB20">
            <v>28.635999999999996</v>
          </cell>
          <cell r="AC20">
            <v>40.478000000000016</v>
          </cell>
          <cell r="AD20">
            <v>46.755999999999986</v>
          </cell>
          <cell r="AE20">
            <v>43.59</v>
          </cell>
          <cell r="AF20">
            <v>159.45999999999967</v>
          </cell>
          <cell r="AG20">
            <v>27.288999999999998</v>
          </cell>
          <cell r="AH20">
            <v>42.281299999999995</v>
          </cell>
          <cell r="AI20">
            <v>51.426999999999985</v>
          </cell>
          <cell r="AJ20">
            <v>40.303000000000011</v>
          </cell>
          <cell r="AK20">
            <v>161.30030000000008</v>
          </cell>
          <cell r="AL20">
            <v>28.110999999999997</v>
          </cell>
          <cell r="AM20">
            <v>42.979000000000021</v>
          </cell>
          <cell r="AN20">
            <v>49.697999999999986</v>
          </cell>
          <cell r="AO20">
            <v>44.707000000000008</v>
          </cell>
          <cell r="AP20">
            <v>165.49499999999998</v>
          </cell>
          <cell r="AQ20">
            <v>26.342999999999982</v>
          </cell>
          <cell r="AR20">
            <v>40.986999999999988</v>
          </cell>
          <cell r="AS20">
            <v>45.87785483504711</v>
          </cell>
          <cell r="AT20">
            <v>56.207107007317283</v>
          </cell>
          <cell r="AU20">
            <v>169.41496184236459</v>
          </cell>
          <cell r="AV20">
            <v>26.507088431695561</v>
          </cell>
          <cell r="AW20">
            <v>46.76595185456015</v>
          </cell>
          <cell r="AX20">
            <v>55.651805615464013</v>
          </cell>
          <cell r="AY20">
            <v>66.635117065971144</v>
          </cell>
          <cell r="AZ20">
            <v>195.55996296769069</v>
          </cell>
          <cell r="BA20">
            <v>34.574128880561119</v>
          </cell>
          <cell r="BB20">
            <v>50.031985241433517</v>
          </cell>
          <cell r="BC20">
            <v>59.77681678797147</v>
          </cell>
          <cell r="BD20">
            <v>73.037989494155113</v>
          </cell>
          <cell r="BE20">
            <v>217.42092040412103</v>
          </cell>
        </row>
        <row r="21">
          <cell r="B21" t="str">
            <v>Depreciation</v>
          </cell>
          <cell r="C21" t="str">
            <v>DEPREC</v>
          </cell>
          <cell r="D21" t="str">
            <v>BRL</v>
          </cell>
          <cell r="F21">
            <v>-1.034</v>
          </cell>
          <cell r="G21">
            <v>-3.0209999999999999</v>
          </cell>
          <cell r="H21">
            <v>-0.375</v>
          </cell>
          <cell r="I21">
            <v>-0.38800000000000001</v>
          </cell>
          <cell r="J21">
            <v>-0.40899999999999997</v>
          </cell>
          <cell r="K21">
            <v>-0.48299999999999998</v>
          </cell>
          <cell r="L21">
            <v>-1.6549999999999998</v>
          </cell>
          <cell r="M21">
            <v>-0.60799999999999998</v>
          </cell>
          <cell r="N21">
            <v>-0.55900000000000005</v>
          </cell>
          <cell r="O21">
            <v>-0.68</v>
          </cell>
          <cell r="P21">
            <v>-0.82299999999999995</v>
          </cell>
          <cell r="Q21">
            <v>-2.67</v>
          </cell>
          <cell r="R21">
            <v>-0.879</v>
          </cell>
          <cell r="S21">
            <v>-0.96099999999999997</v>
          </cell>
          <cell r="T21">
            <v>-1.05</v>
          </cell>
          <cell r="U21">
            <v>-1.1679999999999999</v>
          </cell>
          <cell r="V21">
            <v>-4.0579999999999998</v>
          </cell>
          <cell r="W21">
            <v>-1.417</v>
          </cell>
          <cell r="X21">
            <v>-1.7490000000000001</v>
          </cell>
          <cell r="Y21">
            <v>-2.0430000000000001</v>
          </cell>
          <cell r="Z21">
            <v>-2.3490000000000002</v>
          </cell>
          <cell r="AA21">
            <v>-7.5580000000000007</v>
          </cell>
          <cell r="AB21">
            <v>-2.585</v>
          </cell>
          <cell r="AC21">
            <v>-2.3849999999999998</v>
          </cell>
          <cell r="AD21">
            <v>-2.8069999999999999</v>
          </cell>
          <cell r="AE21">
            <v>-3.1930000000000001</v>
          </cell>
          <cell r="AF21">
            <v>-10.969999999999999</v>
          </cell>
          <cell r="AG21">
            <v>-3.2090000000000001</v>
          </cell>
          <cell r="AH21">
            <v>-3.097</v>
          </cell>
          <cell r="AI21">
            <v>-3.2930000000000001</v>
          </cell>
          <cell r="AJ21">
            <v>-3.6309999999999998</v>
          </cell>
          <cell r="AK21">
            <v>-13.23</v>
          </cell>
          <cell r="AL21">
            <v>-5.7839999999999998</v>
          </cell>
          <cell r="AM21">
            <v>-6.1210000000000004</v>
          </cell>
          <cell r="AN21">
            <v>-6.1210000000000004</v>
          </cell>
          <cell r="AO21">
            <v>-6.1820000000000004</v>
          </cell>
          <cell r="AP21">
            <v>-24.208000000000006</v>
          </cell>
          <cell r="AQ21">
            <v>-6.2720000000000002</v>
          </cell>
          <cell r="AR21">
            <v>-6.51</v>
          </cell>
          <cell r="AS21">
            <v>-6.0373917880071337</v>
          </cell>
          <cell r="AT21">
            <v>-5.979598166848926</v>
          </cell>
          <cell r="AU21">
            <v>-24.798989954856062</v>
          </cell>
          <cell r="AV21">
            <v>-6.0003672734997879</v>
          </cell>
          <cell r="AW21">
            <v>-5.9461275236248881</v>
          </cell>
          <cell r="AX21">
            <v>-6.027611647876685</v>
          </cell>
          <cell r="AY21">
            <v>-6.1081318896817827</v>
          </cell>
          <cell r="AZ21">
            <v>-24.082238334683144</v>
          </cell>
          <cell r="BA21">
            <v>-6.1774495988505986</v>
          </cell>
          <cell r="BB21">
            <v>-6.122963441509369</v>
          </cell>
          <cell r="BC21">
            <v>-6.2109770078983111</v>
          </cell>
          <cell r="BD21">
            <v>-6.2978821661888222</v>
          </cell>
          <cell r="BE21">
            <v>-24.809272214447098</v>
          </cell>
        </row>
        <row r="22">
          <cell r="B22" t="str">
            <v>Amortization</v>
          </cell>
          <cell r="C22" t="str">
            <v>GOODWILL_AMORT</v>
          </cell>
          <cell r="D22" t="str">
            <v>BRL</v>
          </cell>
        </row>
        <row r="23">
          <cell r="B23" t="str">
            <v>EBIT, operating profit</v>
          </cell>
          <cell r="C23" t="str">
            <v>EBIT</v>
          </cell>
          <cell r="D23" t="str">
            <v>BRL</v>
          </cell>
          <cell r="F23">
            <v>25.234000000000002</v>
          </cell>
          <cell r="G23">
            <v>39.373999999999953</v>
          </cell>
          <cell r="H23">
            <v>9.3939999999999948</v>
          </cell>
          <cell r="I23">
            <v>10.099999999999987</v>
          </cell>
          <cell r="J23">
            <v>17.294</v>
          </cell>
          <cell r="K23">
            <v>20.596999999999987</v>
          </cell>
          <cell r="L23">
            <v>57.384999999999977</v>
          </cell>
          <cell r="M23">
            <v>16.767999999999997</v>
          </cell>
          <cell r="N23">
            <v>22.440999999999992</v>
          </cell>
          <cell r="O23">
            <v>23.413000000000011</v>
          </cell>
          <cell r="P23">
            <v>30.178999999999995</v>
          </cell>
          <cell r="Q23">
            <v>92.800999999999959</v>
          </cell>
          <cell r="R23">
            <v>19.855999999999995</v>
          </cell>
          <cell r="S23">
            <v>27.329000000000015</v>
          </cell>
          <cell r="T23">
            <v>34.485000000000014</v>
          </cell>
          <cell r="U23">
            <v>32.002999999999986</v>
          </cell>
          <cell r="V23">
            <v>113.67300000000006</v>
          </cell>
          <cell r="W23">
            <v>13.250999999999991</v>
          </cell>
          <cell r="X23">
            <v>32.884999999999984</v>
          </cell>
          <cell r="Y23">
            <v>40.613</v>
          </cell>
          <cell r="Z23">
            <v>41.455999999999989</v>
          </cell>
          <cell r="AA23">
            <v>128.20500000000033</v>
          </cell>
          <cell r="AB23">
            <v>26.050999999999995</v>
          </cell>
          <cell r="AC23">
            <v>38.093000000000018</v>
          </cell>
          <cell r="AD23">
            <v>43.948999999999984</v>
          </cell>
          <cell r="AE23">
            <v>40.397000000000006</v>
          </cell>
          <cell r="AF23">
            <v>148.48999999999967</v>
          </cell>
          <cell r="AG23">
            <v>24.08</v>
          </cell>
          <cell r="AH23">
            <v>39.184299999999993</v>
          </cell>
          <cell r="AI23">
            <v>48.133999999999986</v>
          </cell>
          <cell r="AJ23">
            <v>36.672000000000011</v>
          </cell>
          <cell r="AK23">
            <v>148.07030000000009</v>
          </cell>
          <cell r="AL23">
            <v>22.326999999999998</v>
          </cell>
          <cell r="AM23">
            <v>36.858000000000018</v>
          </cell>
          <cell r="AN23">
            <v>43.576999999999984</v>
          </cell>
          <cell r="AO23">
            <v>38.525000000000006</v>
          </cell>
          <cell r="AP23">
            <v>141.28699999999998</v>
          </cell>
          <cell r="AQ23">
            <v>20.070999999999984</v>
          </cell>
          <cell r="AR23">
            <v>34.47699999999999</v>
          </cell>
          <cell r="AS23">
            <v>39.840463047039975</v>
          </cell>
          <cell r="AT23">
            <v>50.22750884046836</v>
          </cell>
          <cell r="AU23">
            <v>144.61597188750852</v>
          </cell>
          <cell r="AV23">
            <v>20.506721158195774</v>
          </cell>
          <cell r="AW23">
            <v>40.819824330935262</v>
          </cell>
          <cell r="AX23">
            <v>49.624193967587331</v>
          </cell>
          <cell r="AY23">
            <v>60.526985176289358</v>
          </cell>
          <cell r="AZ23">
            <v>171.47772463300754</v>
          </cell>
          <cell r="BA23">
            <v>28.396679281710519</v>
          </cell>
          <cell r="BB23">
            <v>43.909021799924147</v>
          </cell>
          <cell r="BC23">
            <v>53.565839780073162</v>
          </cell>
          <cell r="BD23">
            <v>66.740107327966285</v>
          </cell>
          <cell r="BE23">
            <v>192.61164818967393</v>
          </cell>
        </row>
        <row r="24">
          <cell r="B24" t="str">
            <v>Interest income</v>
          </cell>
          <cell r="C24" t="str">
            <v>INT_INC_IND</v>
          </cell>
          <cell r="D24" t="str">
            <v>BRL</v>
          </cell>
          <cell r="F24">
            <v>4.202</v>
          </cell>
          <cell r="G24">
            <v>17.809000000000001</v>
          </cell>
          <cell r="H24">
            <v>3.238</v>
          </cell>
          <cell r="I24">
            <v>2.4950000000000001</v>
          </cell>
          <cell r="J24">
            <v>1.8759999999999999</v>
          </cell>
          <cell r="K24">
            <v>2.1019999999999999</v>
          </cell>
          <cell r="L24">
            <v>9.7110000000000003</v>
          </cell>
          <cell r="M24">
            <v>4.3209999999999997</v>
          </cell>
          <cell r="N24">
            <v>2.8170000000000002</v>
          </cell>
          <cell r="O24">
            <v>1.147</v>
          </cell>
          <cell r="P24">
            <v>2.0169999999999995</v>
          </cell>
          <cell r="Q24">
            <v>10.302</v>
          </cell>
          <cell r="R24">
            <v>3.7639999999999998</v>
          </cell>
          <cell r="S24">
            <v>5.9969999999999999</v>
          </cell>
          <cell r="T24">
            <v>7.5049999999999999</v>
          </cell>
          <cell r="U24">
            <v>5.3810000000000002</v>
          </cell>
          <cell r="V24">
            <v>22.646999999999998</v>
          </cell>
          <cell r="W24">
            <v>4.8730000000000002</v>
          </cell>
          <cell r="X24">
            <v>5.3</v>
          </cell>
          <cell r="Y24">
            <v>4.5570000000000004</v>
          </cell>
          <cell r="Z24">
            <v>4.5910000000000011</v>
          </cell>
          <cell r="AA24">
            <v>19.321000000000002</v>
          </cell>
          <cell r="AB24">
            <v>4.6900000000000004</v>
          </cell>
          <cell r="AC24">
            <v>5.1249999999999991</v>
          </cell>
          <cell r="AD24">
            <v>5.0750000000000002</v>
          </cell>
          <cell r="AE24">
            <v>5.5670000000000002</v>
          </cell>
          <cell r="AF24">
            <v>20.457000000000001</v>
          </cell>
          <cell r="AG24">
            <v>5.9189999999999996</v>
          </cell>
          <cell r="AH24">
            <v>7.4889999999999999</v>
          </cell>
          <cell r="AI24">
            <v>6.6920000000000002</v>
          </cell>
          <cell r="AJ24">
            <v>5.7739999999999982</v>
          </cell>
          <cell r="AK24">
            <v>25.873999999999999</v>
          </cell>
          <cell r="AL24">
            <v>10.388</v>
          </cell>
          <cell r="AM24">
            <v>6.9509999999999996</v>
          </cell>
          <cell r="AN24">
            <v>17.595999999999997</v>
          </cell>
          <cell r="AO24">
            <v>7.6959999999999997</v>
          </cell>
          <cell r="AP24">
            <v>39.421999999999997</v>
          </cell>
          <cell r="AQ24">
            <v>9.2710000000000008</v>
          </cell>
          <cell r="AR24">
            <v>8.4710000000000001</v>
          </cell>
          <cell r="AS24">
            <v>8.2958963415595157</v>
          </cell>
          <cell r="AT24">
            <v>7.5077634330024798</v>
          </cell>
          <cell r="AU24">
            <v>33.545659774561997</v>
          </cell>
          <cell r="AV24">
            <v>8.5955103176634076</v>
          </cell>
          <cell r="AW24">
            <v>8.5444711042596815</v>
          </cell>
          <cell r="AX24">
            <v>7.4637195742063422</v>
          </cell>
          <cell r="AY24">
            <v>6.6462365282072531</v>
          </cell>
          <cell r="AZ24">
            <v>31.249937524336687</v>
          </cell>
          <cell r="BA24">
            <v>8.3868183180720042</v>
          </cell>
          <cell r="BB24">
            <v>9.5680912823680799</v>
          </cell>
          <cell r="BC24">
            <v>9.8422684649457235</v>
          </cell>
          <cell r="BD24">
            <v>9.6762504715955497</v>
          </cell>
          <cell r="BE24">
            <v>37.473428536981359</v>
          </cell>
        </row>
        <row r="25">
          <cell r="B25" t="str">
            <v>Interest expense</v>
          </cell>
          <cell r="C25" t="str">
            <v>INT_EXP_IND</v>
          </cell>
          <cell r="D25" t="str">
            <v>BRL</v>
          </cell>
          <cell r="F25">
            <v>-6.2640000000000002</v>
          </cell>
          <cell r="G25">
            <v>-27.91</v>
          </cell>
          <cell r="H25">
            <v>-2.7370000000000001</v>
          </cell>
          <cell r="I25">
            <v>-2.1960000000000002</v>
          </cell>
          <cell r="J25">
            <v>-2.1909999999999998</v>
          </cell>
          <cell r="K25">
            <v>-2.6139999999999999</v>
          </cell>
          <cell r="L25">
            <v>-9.7379999999999995</v>
          </cell>
          <cell r="M25">
            <v>-5.3819999999999997</v>
          </cell>
          <cell r="N25">
            <v>-3.077</v>
          </cell>
          <cell r="O25">
            <v>-2.7090000000000001</v>
          </cell>
          <cell r="P25">
            <v>-2.6650000000000009</v>
          </cell>
          <cell r="Q25">
            <v>-13.833</v>
          </cell>
          <cell r="R25">
            <v>-2.2989999999999999</v>
          </cell>
          <cell r="S25">
            <v>-2.98</v>
          </cell>
          <cell r="T25">
            <v>-3.1360000000000001</v>
          </cell>
          <cell r="U25">
            <v>-2.4510000000000005</v>
          </cell>
          <cell r="V25">
            <v>-10.866</v>
          </cell>
          <cell r="W25">
            <v>-2.488</v>
          </cell>
          <cell r="X25">
            <v>-4.49</v>
          </cell>
          <cell r="Y25">
            <v>-2.8809999999999998</v>
          </cell>
          <cell r="Z25">
            <v>-4.1630000000000003</v>
          </cell>
          <cell r="AA25">
            <v>-14.022</v>
          </cell>
          <cell r="AB25">
            <v>-2.6500000000000004</v>
          </cell>
          <cell r="AC25">
            <v>-4.4589999999999996</v>
          </cell>
          <cell r="AD25">
            <v>-3.3940000000000001</v>
          </cell>
          <cell r="AE25">
            <v>-2.327</v>
          </cell>
          <cell r="AF25">
            <v>-12.83</v>
          </cell>
          <cell r="AG25">
            <v>-3.0019999999999998</v>
          </cell>
          <cell r="AH25">
            <v>-3.64</v>
          </cell>
          <cell r="AI25">
            <v>-3.0110000000000001</v>
          </cell>
          <cell r="AJ25">
            <v>-2.8040000000000012</v>
          </cell>
          <cell r="AK25">
            <v>-12.457000000000001</v>
          </cell>
          <cell r="AL25">
            <v>-2.3650000000000002</v>
          </cell>
          <cell r="AM25">
            <v>-4.8979999999999997</v>
          </cell>
          <cell r="AN25">
            <v>-7.6280000000000001</v>
          </cell>
          <cell r="AO25">
            <v>-4.4709999999999983</v>
          </cell>
          <cell r="AP25">
            <v>-16.152999999999999</v>
          </cell>
          <cell r="AQ25">
            <v>-5.8680000000000003</v>
          </cell>
          <cell r="AR25">
            <v>-8.7289999999999992</v>
          </cell>
          <cell r="AS25">
            <v>-5.3745793191592188</v>
          </cell>
          <cell r="AT25">
            <v>-6.0407985711724876</v>
          </cell>
          <cell r="AU25">
            <v>-26.012377890331706</v>
          </cell>
          <cell r="AV25">
            <v>-5.0573028049215889</v>
          </cell>
          <cell r="AW25">
            <v>-5.1652087669289397</v>
          </cell>
          <cell r="AX25">
            <v>-5.1078227873530508</v>
          </cell>
          <cell r="AY25">
            <v>-5.7994779580756983</v>
          </cell>
          <cell r="AZ25">
            <v>-21.129812317279278</v>
          </cell>
          <cell r="BA25">
            <v>-4.7423765482993314</v>
          </cell>
          <cell r="BB25">
            <v>-5.0519644840021805</v>
          </cell>
          <cell r="BC25">
            <v>-5.1276015561525758</v>
          </cell>
          <cell r="BD25">
            <v>-6.0299669929224669</v>
          </cell>
          <cell r="BE25">
            <v>-20.951909581376555</v>
          </cell>
        </row>
        <row r="26">
          <cell r="B26" t="str">
            <v>Net interest income/(expense)</v>
          </cell>
          <cell r="C26" t="str">
            <v>NET_INT_EXP</v>
          </cell>
          <cell r="D26" t="str">
            <v>BRL</v>
          </cell>
          <cell r="F26">
            <v>-2.0620000000000003</v>
          </cell>
          <cell r="G26">
            <v>-10.100999999999999</v>
          </cell>
          <cell r="H26">
            <v>0.50099999999999989</v>
          </cell>
          <cell r="I26">
            <v>0.29899999999999993</v>
          </cell>
          <cell r="J26">
            <v>-0.31499999999999995</v>
          </cell>
          <cell r="K26">
            <v>-0.51200000000000001</v>
          </cell>
          <cell r="L26">
            <v>-2.6999999999999247E-2</v>
          </cell>
          <cell r="M26">
            <v>-1.0609999999999999</v>
          </cell>
          <cell r="N26">
            <v>-0.25999999999999979</v>
          </cell>
          <cell r="O26">
            <v>-1.5620000000000001</v>
          </cell>
          <cell r="P26">
            <v>-0.64800000000000146</v>
          </cell>
          <cell r="Q26">
            <v>-3.5310000000000006</v>
          </cell>
          <cell r="R26">
            <v>1.4649999999999999</v>
          </cell>
          <cell r="S26">
            <v>3.0169999999999999</v>
          </cell>
          <cell r="T26">
            <v>4.3689999999999998</v>
          </cell>
          <cell r="U26">
            <v>2.9299999999999997</v>
          </cell>
          <cell r="V26">
            <v>11.780999999999999</v>
          </cell>
          <cell r="W26">
            <v>2.3850000000000002</v>
          </cell>
          <cell r="X26">
            <v>0.80999999999999961</v>
          </cell>
          <cell r="Y26">
            <v>1.6760000000000006</v>
          </cell>
          <cell r="Z26">
            <v>0.42800000000000082</v>
          </cell>
          <cell r="AA26">
            <v>5.2990000000000013</v>
          </cell>
          <cell r="AB26">
            <v>2.04</v>
          </cell>
          <cell r="AC26">
            <v>0.66599999999999948</v>
          </cell>
          <cell r="AD26">
            <v>1.681</v>
          </cell>
          <cell r="AE26">
            <v>3.24</v>
          </cell>
          <cell r="AF26">
            <v>7.6270000000000007</v>
          </cell>
          <cell r="AG26">
            <v>2.9169999999999998</v>
          </cell>
          <cell r="AH26">
            <v>3.8489999999999998</v>
          </cell>
          <cell r="AI26">
            <v>3.681</v>
          </cell>
          <cell r="AJ26">
            <v>2.9699999999999971</v>
          </cell>
          <cell r="AK26">
            <v>13.416999999999998</v>
          </cell>
          <cell r="AL26">
            <v>8.0229999999999997</v>
          </cell>
          <cell r="AM26">
            <v>2.0529999999999999</v>
          </cell>
          <cell r="AN26">
            <v>9.9679999999999964</v>
          </cell>
          <cell r="AO26">
            <v>3.2250000000000014</v>
          </cell>
          <cell r="AP26">
            <v>23.268999999999998</v>
          </cell>
          <cell r="AQ26">
            <v>3.4030000000000005</v>
          </cell>
          <cell r="AR26">
            <v>-0.25799999999999912</v>
          </cell>
          <cell r="AS26">
            <v>2.9213170224002969</v>
          </cell>
          <cell r="AT26">
            <v>1.4669648618299922</v>
          </cell>
          <cell r="AU26">
            <v>7.5332818842302913</v>
          </cell>
          <cell r="AV26">
            <v>3.5382075127418187</v>
          </cell>
          <cell r="AW26">
            <v>3.3792623373307418</v>
          </cell>
          <cell r="AX26">
            <v>2.3558967868532914</v>
          </cell>
          <cell r="AY26">
            <v>0.84675857013155476</v>
          </cell>
          <cell r="AZ26">
            <v>10.120125207057409</v>
          </cell>
          <cell r="BA26">
            <v>3.6444417697726728</v>
          </cell>
          <cell r="BB26">
            <v>4.5161267983658995</v>
          </cell>
          <cell r="BC26">
            <v>4.7146669087931476</v>
          </cell>
          <cell r="BD26">
            <v>3.6462834786730829</v>
          </cell>
          <cell r="BE26">
            <v>16.521518955604805</v>
          </cell>
        </row>
        <row r="27">
          <cell r="B27" t="str">
            <v>Income/(loss) from unconsolidated subs &amp; associates</v>
          </cell>
          <cell r="C27" t="str">
            <v>ASSOCIATE</v>
          </cell>
          <cell r="D27" t="str">
            <v>BRL</v>
          </cell>
          <cell r="F27">
            <v>0</v>
          </cell>
          <cell r="G27">
            <v>0</v>
          </cell>
          <cell r="H27">
            <v>0</v>
          </cell>
          <cell r="I27">
            <v>1.554</v>
          </cell>
          <cell r="J27">
            <v>0</v>
          </cell>
          <cell r="K27">
            <v>0</v>
          </cell>
          <cell r="L27">
            <v>1.554</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row>
        <row r="28">
          <cell r="B28" t="str">
            <v>Profit/(loss) on disposals of assets, pre-tax</v>
          </cell>
          <cell r="C28" t="str">
            <v>PROFIT_ON_DISP</v>
          </cell>
          <cell r="D28" t="str">
            <v>BRL</v>
          </cell>
        </row>
        <row r="29">
          <cell r="B29" t="str">
            <v>Other non-ops income/(expense)</v>
          </cell>
          <cell r="C29" t="str">
            <v>OTH_COST_INC</v>
          </cell>
          <cell r="D29" t="str">
            <v>BRL</v>
          </cell>
        </row>
        <row r="30">
          <cell r="B30" t="str">
            <v>Pre-tax profit</v>
          </cell>
          <cell r="C30" t="str">
            <v>PT_PROF</v>
          </cell>
          <cell r="D30" t="str">
            <v>BRL</v>
          </cell>
          <cell r="F30">
            <v>23.172000000000004</v>
          </cell>
          <cell r="G30">
            <v>29.272999999999954</v>
          </cell>
          <cell r="H30">
            <v>9.8949999999999942</v>
          </cell>
          <cell r="I30">
            <v>11.952999999999987</v>
          </cell>
          <cell r="J30">
            <v>16.979000000000003</v>
          </cell>
          <cell r="K30">
            <v>20.084999999999987</v>
          </cell>
          <cell r="L30">
            <v>58.911999999999978</v>
          </cell>
          <cell r="M30">
            <v>15.706999999999997</v>
          </cell>
          <cell r="N30">
            <v>22.18099999999999</v>
          </cell>
          <cell r="O30">
            <v>21.85100000000001</v>
          </cell>
          <cell r="P30">
            <v>29.530999999999995</v>
          </cell>
          <cell r="Q30">
            <v>89.269999999999953</v>
          </cell>
          <cell r="R30">
            <v>21.320999999999994</v>
          </cell>
          <cell r="S30">
            <v>30.346000000000014</v>
          </cell>
          <cell r="T30">
            <v>38.854000000000013</v>
          </cell>
          <cell r="U30">
            <v>34.932999999999986</v>
          </cell>
          <cell r="V30">
            <v>125.45400000000006</v>
          </cell>
          <cell r="W30">
            <v>15.635999999999992</v>
          </cell>
          <cell r="X30">
            <v>33.694999999999979</v>
          </cell>
          <cell r="Y30">
            <v>42.289000000000001</v>
          </cell>
          <cell r="Z30">
            <v>41.883999999999993</v>
          </cell>
          <cell r="AA30">
            <v>133.50400000000033</v>
          </cell>
          <cell r="AB30">
            <v>28.090999999999998</v>
          </cell>
          <cell r="AC30">
            <v>38.759000000000015</v>
          </cell>
          <cell r="AD30">
            <v>45.629999999999988</v>
          </cell>
          <cell r="AE30">
            <v>43.637000000000008</v>
          </cell>
          <cell r="AF30">
            <v>156.11699999999965</v>
          </cell>
          <cell r="AG30">
            <v>26.997</v>
          </cell>
          <cell r="AH30">
            <v>43.03329999999999</v>
          </cell>
          <cell r="AI30">
            <v>51.814999999999984</v>
          </cell>
          <cell r="AJ30">
            <v>39.64200000000001</v>
          </cell>
          <cell r="AK30">
            <v>161.48730000000009</v>
          </cell>
          <cell r="AL30">
            <v>30.35</v>
          </cell>
          <cell r="AM30">
            <v>38.911000000000016</v>
          </cell>
          <cell r="AN30">
            <v>53.54499999999998</v>
          </cell>
          <cell r="AO30">
            <v>41.750000000000007</v>
          </cell>
          <cell r="AP30">
            <v>164.55599999999998</v>
          </cell>
          <cell r="AQ30">
            <v>23.473999999999982</v>
          </cell>
          <cell r="AR30">
            <v>34.218999999999994</v>
          </cell>
          <cell r="AS30">
            <v>42.761780069440277</v>
          </cell>
          <cell r="AT30">
            <v>51.694473702298353</v>
          </cell>
          <cell r="AU30">
            <v>152.14925377173881</v>
          </cell>
          <cell r="AV30">
            <v>24.044928670937594</v>
          </cell>
          <cell r="AW30">
            <v>44.199086668266006</v>
          </cell>
          <cell r="AX30">
            <v>51.980090754440624</v>
          </cell>
          <cell r="AY30">
            <v>61.373743746420914</v>
          </cell>
          <cell r="AZ30">
            <v>181.59784984006495</v>
          </cell>
          <cell r="BA30">
            <v>32.041121051483188</v>
          </cell>
          <cell r="BB30">
            <v>48.425148598290043</v>
          </cell>
          <cell r="BC30">
            <v>58.280506688866311</v>
          </cell>
          <cell r="BD30">
            <v>70.386390806639369</v>
          </cell>
          <cell r="BE30">
            <v>209.13316714527872</v>
          </cell>
        </row>
        <row r="31">
          <cell r="A31" t="str">
            <v>Additional Income Statement Items</v>
          </cell>
        </row>
        <row r="32">
          <cell r="B32" t="str">
            <v>Lease payments</v>
          </cell>
          <cell r="C32" t="str">
            <v>LEASE_PAY</v>
          </cell>
          <cell r="D32" t="str">
            <v>BRL</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row>
        <row r="33">
          <cell r="B33" t="str">
            <v>Lease payments (deemed interest portion)</v>
          </cell>
          <cell r="C33" t="str">
            <v>LEASE_DEEM_INT</v>
          </cell>
          <cell r="D33" t="str">
            <v>BRL</v>
          </cell>
        </row>
        <row r="34">
          <cell r="B34" t="str">
            <v>Lease payments (deemed depreciation portion)</v>
          </cell>
          <cell r="C34" t="str">
            <v>LEASE_DEEM_DEPR</v>
          </cell>
          <cell r="D34" t="str">
            <v>BRL</v>
          </cell>
        </row>
        <row r="35">
          <cell r="B35" t="str">
            <v>Gross interest charge</v>
          </cell>
          <cell r="C35" t="str">
            <v>NET_INT_CH</v>
          </cell>
          <cell r="D35" t="str">
            <v>BRL</v>
          </cell>
          <cell r="F35">
            <v>-6.2640000000000002</v>
          </cell>
          <cell r="G35">
            <v>-27.91</v>
          </cell>
          <cell r="H35">
            <v>-2.7370000000000001</v>
          </cell>
          <cell r="I35">
            <v>-2.1960000000000002</v>
          </cell>
          <cell r="J35">
            <v>-2.1909999999999998</v>
          </cell>
          <cell r="K35">
            <v>-2.6139999999999999</v>
          </cell>
          <cell r="L35">
            <v>-9.7379999999999995</v>
          </cell>
          <cell r="M35">
            <v>-5.3819999999999997</v>
          </cell>
          <cell r="N35">
            <v>-3.077</v>
          </cell>
          <cell r="O35">
            <v>-2.7090000000000001</v>
          </cell>
          <cell r="P35">
            <v>-2.6650000000000009</v>
          </cell>
          <cell r="Q35">
            <v>-13.833</v>
          </cell>
          <cell r="R35">
            <v>-2.2989999999999999</v>
          </cell>
          <cell r="S35">
            <v>-2.98</v>
          </cell>
          <cell r="T35">
            <v>-3.1360000000000001</v>
          </cell>
          <cell r="U35">
            <v>-2.4510000000000005</v>
          </cell>
          <cell r="V35">
            <v>-10.866</v>
          </cell>
          <cell r="W35">
            <v>-2.488</v>
          </cell>
          <cell r="X35">
            <v>-4.49</v>
          </cell>
          <cell r="Y35">
            <v>-2.8809999999999998</v>
          </cell>
          <cell r="Z35">
            <v>-4.1630000000000003</v>
          </cell>
          <cell r="AA35">
            <v>-14.022</v>
          </cell>
          <cell r="AB35">
            <v>-2.6500000000000004</v>
          </cell>
          <cell r="AC35">
            <v>-4.4589999999999996</v>
          </cell>
          <cell r="AD35">
            <v>-3.3940000000000001</v>
          </cell>
          <cell r="AE35">
            <v>-2.327</v>
          </cell>
          <cell r="AF35">
            <v>-12.83</v>
          </cell>
          <cell r="AG35">
            <v>-3.0019999999999998</v>
          </cell>
          <cell r="AH35">
            <v>-3.64</v>
          </cell>
          <cell r="AI35">
            <v>-3.0110000000000001</v>
          </cell>
          <cell r="AJ35">
            <v>-2.8040000000000012</v>
          </cell>
          <cell r="AK35">
            <v>-12.457000000000001</v>
          </cell>
          <cell r="AL35">
            <v>-2.3650000000000002</v>
          </cell>
          <cell r="AM35">
            <v>-4.8979999999999997</v>
          </cell>
          <cell r="AN35">
            <v>-7.6280000000000001</v>
          </cell>
          <cell r="AO35">
            <v>-4.4709999999999983</v>
          </cell>
          <cell r="AP35">
            <v>-16.152999999999999</v>
          </cell>
          <cell r="AQ35">
            <v>-5.8680000000000003</v>
          </cell>
          <cell r="AR35">
            <v>-8.7289999999999992</v>
          </cell>
          <cell r="AS35">
            <v>-5.3745793191592188</v>
          </cell>
          <cell r="AT35">
            <v>-6.0407985711724876</v>
          </cell>
          <cell r="AU35">
            <v>-26.012377890331706</v>
          </cell>
          <cell r="AV35">
            <v>-5.0573028049215889</v>
          </cell>
          <cell r="AW35">
            <v>-5.1652087669289397</v>
          </cell>
          <cell r="AX35">
            <v>-5.1078227873530508</v>
          </cell>
          <cell r="AY35">
            <v>-5.7994779580756983</v>
          </cell>
          <cell r="AZ35">
            <v>-21.129812317279278</v>
          </cell>
          <cell r="BA35">
            <v>-4.7423765482993314</v>
          </cell>
          <cell r="BB35">
            <v>-5.0519644840021805</v>
          </cell>
          <cell r="BC35">
            <v>-5.1276015561525758</v>
          </cell>
          <cell r="BD35">
            <v>-6.0299669929224669</v>
          </cell>
          <cell r="BE35">
            <v>-20.951909581376555</v>
          </cell>
        </row>
        <row r="36">
          <cell r="B36" t="str">
            <v>Income from associates (operating)</v>
          </cell>
          <cell r="C36" t="str">
            <v>ASSOCIATE_OP</v>
          </cell>
          <cell r="D36" t="str">
            <v>BRL</v>
          </cell>
        </row>
        <row r="37">
          <cell r="B37" t="str">
            <v>Revenue % USD, net of hedging</v>
          </cell>
          <cell r="C37" t="str">
            <v>REV_PCT_USD_HEDGE</v>
          </cell>
        </row>
        <row r="38">
          <cell r="B38" t="str">
            <v>Revenue % Local Currency, net of hedging</v>
          </cell>
          <cell r="C38" t="str">
            <v>REV_PCT_LOCAL_CUR_HEDGE</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cell r="AG38">
            <v>1</v>
          </cell>
          <cell r="AH38">
            <v>1</v>
          </cell>
          <cell r="AI38">
            <v>1</v>
          </cell>
          <cell r="AJ38">
            <v>1</v>
          </cell>
          <cell r="AK38">
            <v>1</v>
          </cell>
          <cell r="AL38">
            <v>1</v>
          </cell>
          <cell r="AM38">
            <v>1</v>
          </cell>
          <cell r="AN38">
            <v>1</v>
          </cell>
          <cell r="AO38">
            <v>1</v>
          </cell>
          <cell r="AQ38">
            <v>1</v>
          </cell>
          <cell r="AR38">
            <v>1</v>
          </cell>
          <cell r="AS38">
            <v>1</v>
          </cell>
          <cell r="AT38">
            <v>1</v>
          </cell>
          <cell r="AV38">
            <v>1</v>
          </cell>
          <cell r="AW38">
            <v>1</v>
          </cell>
          <cell r="AX38">
            <v>1</v>
          </cell>
          <cell r="AY38">
            <v>1</v>
          </cell>
          <cell r="BA38">
            <v>1</v>
          </cell>
          <cell r="BB38">
            <v>1</v>
          </cell>
          <cell r="BC38">
            <v>1</v>
          </cell>
          <cell r="BD38">
            <v>1</v>
          </cell>
        </row>
        <row r="39">
          <cell r="A39" t="str">
            <v>Balance Sheet</v>
          </cell>
        </row>
        <row r="40">
          <cell r="B40" t="str">
            <v>Cash &amp; cash equivalents</v>
          </cell>
          <cell r="C40" t="str">
            <v>CASH_EQ</v>
          </cell>
          <cell r="D40" t="str">
            <v>BRL</v>
          </cell>
          <cell r="F40">
            <v>50.607999999999997</v>
          </cell>
          <cell r="G40">
            <v>53.825000000000003</v>
          </cell>
          <cell r="H40">
            <v>44.891999999999996</v>
          </cell>
          <cell r="I40">
            <v>13.004</v>
          </cell>
          <cell r="J40">
            <v>173.54999999999998</v>
          </cell>
          <cell r="K40">
            <v>202.154</v>
          </cell>
          <cell r="L40">
            <v>44.891999999999996</v>
          </cell>
          <cell r="M40">
            <v>46.704999999999998</v>
          </cell>
          <cell r="N40">
            <v>48.957000000000001</v>
          </cell>
          <cell r="O40">
            <v>18.754000000000001</v>
          </cell>
          <cell r="P40">
            <v>13.004</v>
          </cell>
          <cell r="Q40">
            <v>13.004</v>
          </cell>
          <cell r="R40">
            <v>187.29300000000001</v>
          </cell>
          <cell r="S40">
            <v>199.339</v>
          </cell>
          <cell r="T40">
            <v>178.99900000000002</v>
          </cell>
          <cell r="U40">
            <v>173.54999999999998</v>
          </cell>
          <cell r="V40">
            <v>173.54999999999998</v>
          </cell>
          <cell r="W40">
            <v>166.74099999999999</v>
          </cell>
          <cell r="X40">
            <v>205.81900000000002</v>
          </cell>
          <cell r="Y40">
            <v>175.60499999999999</v>
          </cell>
          <cell r="Z40">
            <v>202.154</v>
          </cell>
          <cell r="AA40">
            <v>202.154</v>
          </cell>
          <cell r="AB40">
            <v>213.30599999999998</v>
          </cell>
          <cell r="AC40">
            <v>214.41099999999997</v>
          </cell>
          <cell r="AD40">
            <v>199.78</v>
          </cell>
          <cell r="AE40">
            <v>185.691</v>
          </cell>
          <cell r="AF40">
            <v>185.691</v>
          </cell>
          <cell r="AG40">
            <v>207.55300000000003</v>
          </cell>
          <cell r="AH40">
            <v>159.196</v>
          </cell>
          <cell r="AI40">
            <v>175.85599999999999</v>
          </cell>
          <cell r="AJ40">
            <v>200.38499999999999</v>
          </cell>
          <cell r="AK40">
            <v>200.38499999999999</v>
          </cell>
          <cell r="AL40">
            <v>210.149</v>
          </cell>
          <cell r="AM40">
            <v>176.31100000000001</v>
          </cell>
          <cell r="AN40">
            <v>193.48600000000002</v>
          </cell>
          <cell r="AO40">
            <v>225.762</v>
          </cell>
          <cell r="AP40">
            <v>225.762</v>
          </cell>
          <cell r="AQ40">
            <v>249.15800000000002</v>
          </cell>
          <cell r="AR40">
            <v>223.76400000000001</v>
          </cell>
          <cell r="AS40">
            <v>205.93255701681628</v>
          </cell>
          <cell r="AT40">
            <v>250.67514751524502</v>
          </cell>
          <cell r="AU40">
            <v>250.67514751524502</v>
          </cell>
          <cell r="AV40">
            <v>266.11847897217217</v>
          </cell>
          <cell r="AW40">
            <v>241.89765891001943</v>
          </cell>
          <cell r="AX40">
            <v>224.5549402167685</v>
          </cell>
          <cell r="AY40">
            <v>289.53112895515739</v>
          </cell>
          <cell r="AZ40">
            <v>289.53112895515739</v>
          </cell>
          <cell r="BA40">
            <v>330.31122958281378</v>
          </cell>
          <cell r="BB40">
            <v>339.77641962209179</v>
          </cell>
          <cell r="BC40">
            <v>334.04511900026125</v>
          </cell>
          <cell r="BD40">
            <v>336.59035651004467</v>
          </cell>
          <cell r="BE40">
            <v>336.59035651004467</v>
          </cell>
        </row>
        <row r="41">
          <cell r="B41" t="str">
            <v>Accounts receivable</v>
          </cell>
          <cell r="C41" t="str">
            <v>DEBTORS</v>
          </cell>
          <cell r="D41" t="str">
            <v>BRL</v>
          </cell>
          <cell r="F41">
            <v>57.4</v>
          </cell>
          <cell r="G41">
            <v>90.075999999999993</v>
          </cell>
          <cell r="H41">
            <v>103.29</v>
          </cell>
          <cell r="I41">
            <v>132.40199999999999</v>
          </cell>
          <cell r="J41">
            <v>179.589</v>
          </cell>
          <cell r="K41">
            <v>208.756</v>
          </cell>
          <cell r="L41">
            <v>103.29</v>
          </cell>
          <cell r="M41">
            <v>123.35299999999999</v>
          </cell>
          <cell r="N41">
            <v>89.468999999999994</v>
          </cell>
          <cell r="O41">
            <v>115.081</v>
          </cell>
          <cell r="P41">
            <v>132.40199999999999</v>
          </cell>
          <cell r="Q41">
            <v>132.40199999999999</v>
          </cell>
          <cell r="R41">
            <v>150.83600000000001</v>
          </cell>
          <cell r="S41">
            <v>108.57599999999999</v>
          </cell>
          <cell r="T41">
            <v>159.88900000000001</v>
          </cell>
          <cell r="U41">
            <v>179.589</v>
          </cell>
          <cell r="V41">
            <v>179.589</v>
          </cell>
          <cell r="W41">
            <v>173.595</v>
          </cell>
          <cell r="X41">
            <v>150.68700000000001</v>
          </cell>
          <cell r="Y41">
            <v>201.25299999999999</v>
          </cell>
          <cell r="Z41">
            <v>208.756</v>
          </cell>
          <cell r="AA41">
            <v>208.756</v>
          </cell>
          <cell r="AB41">
            <v>211.251</v>
          </cell>
          <cell r="AC41">
            <v>200.22900000000001</v>
          </cell>
          <cell r="AD41">
            <v>241.476</v>
          </cell>
          <cell r="AE41">
            <v>247.49799999999999</v>
          </cell>
          <cell r="AF41">
            <v>247.49799999999999</v>
          </cell>
          <cell r="AG41">
            <v>244.99700000000001</v>
          </cell>
          <cell r="AH41">
            <v>235.81399999999999</v>
          </cell>
          <cell r="AI41">
            <v>281.05500000000001</v>
          </cell>
          <cell r="AJ41">
            <v>277.91300000000001</v>
          </cell>
          <cell r="AK41">
            <v>277.91300000000001</v>
          </cell>
          <cell r="AL41">
            <v>296.83800000000002</v>
          </cell>
          <cell r="AM41">
            <v>291.327</v>
          </cell>
          <cell r="AN41">
            <v>339.50900000000001</v>
          </cell>
          <cell r="AO41">
            <v>294.745</v>
          </cell>
          <cell r="AP41">
            <v>294.745</v>
          </cell>
          <cell r="AQ41">
            <v>306.47400000000005</v>
          </cell>
          <cell r="AR41">
            <v>296.82900000000001</v>
          </cell>
          <cell r="AS41">
            <v>359.55449767469702</v>
          </cell>
          <cell r="AT41">
            <v>328.01168620252326</v>
          </cell>
          <cell r="AU41">
            <v>328.01168620252326</v>
          </cell>
          <cell r="AV41">
            <v>332.69507690647157</v>
          </cell>
          <cell r="AW41">
            <v>339.60469145906166</v>
          </cell>
          <cell r="AX41">
            <v>406.90921097239124</v>
          </cell>
          <cell r="AY41">
            <v>356.86031483139493</v>
          </cell>
          <cell r="AZ41">
            <v>356.86031483139493</v>
          </cell>
          <cell r="BA41">
            <v>340.53253408333177</v>
          </cell>
          <cell r="BB41">
            <v>311.21713167406244</v>
          </cell>
          <cell r="BC41">
            <v>371.70434383907303</v>
          </cell>
          <cell r="BD41">
            <v>380.3597696671826</v>
          </cell>
          <cell r="BE41">
            <v>380.3597696671826</v>
          </cell>
        </row>
        <row r="42">
          <cell r="B42" t="str">
            <v>Inventory</v>
          </cell>
          <cell r="C42" t="str">
            <v>STOCKS</v>
          </cell>
          <cell r="D42" t="str">
            <v>BRL</v>
          </cell>
          <cell r="F42">
            <v>11.494999999999999</v>
          </cell>
          <cell r="G42">
            <v>14.291</v>
          </cell>
          <cell r="H42">
            <v>21.204999999999998</v>
          </cell>
          <cell r="I42">
            <v>48.862000000000002</v>
          </cell>
          <cell r="J42">
            <v>57.384</v>
          </cell>
          <cell r="K42">
            <v>76.132999999999996</v>
          </cell>
          <cell r="L42">
            <v>21.204999999999998</v>
          </cell>
          <cell r="M42">
            <v>30.475000000000001</v>
          </cell>
          <cell r="N42">
            <v>38.395000000000003</v>
          </cell>
          <cell r="O42">
            <v>51.398000000000003</v>
          </cell>
          <cell r="P42">
            <v>48.862000000000002</v>
          </cell>
          <cell r="Q42">
            <v>48.862000000000002</v>
          </cell>
          <cell r="R42">
            <v>64.584999999999994</v>
          </cell>
          <cell r="S42">
            <v>67.698999999999998</v>
          </cell>
          <cell r="T42">
            <v>71.941000000000003</v>
          </cell>
          <cell r="U42">
            <v>57.384</v>
          </cell>
          <cell r="V42">
            <v>57.384</v>
          </cell>
          <cell r="W42">
            <v>66.099000000000004</v>
          </cell>
          <cell r="X42">
            <v>65.718000000000004</v>
          </cell>
          <cell r="Y42">
            <v>82.543000000000006</v>
          </cell>
          <cell r="Z42">
            <v>76.132999999999996</v>
          </cell>
          <cell r="AA42">
            <v>76.132999999999996</v>
          </cell>
          <cell r="AB42">
            <v>87.480999999999995</v>
          </cell>
          <cell r="AC42">
            <v>89.820999999999998</v>
          </cell>
          <cell r="AD42">
            <v>99.819000000000003</v>
          </cell>
          <cell r="AE42">
            <v>85.108000000000004</v>
          </cell>
          <cell r="AF42">
            <v>85.108000000000004</v>
          </cell>
          <cell r="AG42">
            <v>102.756</v>
          </cell>
          <cell r="AH42">
            <v>120.458</v>
          </cell>
          <cell r="AI42">
            <v>115.83499999999999</v>
          </cell>
          <cell r="AJ42">
            <v>98.131</v>
          </cell>
          <cell r="AK42">
            <v>98.131</v>
          </cell>
          <cell r="AL42">
            <v>121.07899999999999</v>
          </cell>
          <cell r="AM42">
            <v>117.496</v>
          </cell>
          <cell r="AN42">
            <v>121.038</v>
          </cell>
          <cell r="AO42">
            <v>106.95099999999999</v>
          </cell>
          <cell r="AP42">
            <v>106.95099999999999</v>
          </cell>
          <cell r="AQ42">
            <v>122.611</v>
          </cell>
          <cell r="AR42">
            <v>128.36500000000001</v>
          </cell>
          <cell r="AS42">
            <v>122.43686485615169</v>
          </cell>
          <cell r="AT42">
            <v>107.23760474743084</v>
          </cell>
          <cell r="AU42">
            <v>107.23760474743084</v>
          </cell>
          <cell r="AV42">
            <v>130.27019317638565</v>
          </cell>
          <cell r="AW42">
            <v>138.90336225445674</v>
          </cell>
          <cell r="AX42">
            <v>132.93952809825157</v>
          </cell>
          <cell r="AY42">
            <v>115.52867804222268</v>
          </cell>
          <cell r="AZ42">
            <v>115.52867804222268</v>
          </cell>
          <cell r="BA42">
            <v>139.85427787604195</v>
          </cell>
          <cell r="BB42">
            <v>150.14921170571733</v>
          </cell>
          <cell r="BC42">
            <v>145.28532842555478</v>
          </cell>
          <cell r="BD42">
            <v>125.94492510827253</v>
          </cell>
          <cell r="BE42">
            <v>125.94492510827253</v>
          </cell>
        </row>
        <row r="43">
          <cell r="B43" t="str">
            <v>Other current assets</v>
          </cell>
          <cell r="C43" t="str">
            <v>OTH_CUR_ASS</v>
          </cell>
          <cell r="D43" t="str">
            <v>BRL</v>
          </cell>
          <cell r="F43">
            <v>7.3520000000000003</v>
          </cell>
          <cell r="G43">
            <v>12.809999999999999</v>
          </cell>
          <cell r="H43">
            <v>13.436</v>
          </cell>
          <cell r="I43">
            <v>14.798999999999999</v>
          </cell>
          <cell r="J43">
            <v>21.813000000000002</v>
          </cell>
          <cell r="K43">
            <v>26.518999999999998</v>
          </cell>
          <cell r="L43">
            <v>13.436</v>
          </cell>
          <cell r="M43">
            <v>14.72</v>
          </cell>
          <cell r="N43">
            <v>6.6079999999999997</v>
          </cell>
          <cell r="O43">
            <v>6.4</v>
          </cell>
          <cell r="P43">
            <v>14.798999999999999</v>
          </cell>
          <cell r="Q43">
            <v>14.798999999999999</v>
          </cell>
          <cell r="R43">
            <v>17.206</v>
          </cell>
          <cell r="S43">
            <v>13.809000000000001</v>
          </cell>
          <cell r="T43">
            <v>12.91</v>
          </cell>
          <cell r="U43">
            <v>21.813000000000002</v>
          </cell>
          <cell r="V43">
            <v>21.813000000000002</v>
          </cell>
          <cell r="W43">
            <v>19.978000000000002</v>
          </cell>
          <cell r="X43">
            <v>19.158000000000001</v>
          </cell>
          <cell r="Y43">
            <v>16.478000000000002</v>
          </cell>
          <cell r="Z43">
            <v>26.518999999999998</v>
          </cell>
          <cell r="AA43">
            <v>26.518999999999998</v>
          </cell>
          <cell r="AB43">
            <v>27.322000000000003</v>
          </cell>
          <cell r="AC43">
            <v>32.597999999999999</v>
          </cell>
          <cell r="AD43">
            <v>33.213000000000001</v>
          </cell>
          <cell r="AE43">
            <v>34.795999999999999</v>
          </cell>
          <cell r="AF43">
            <v>34.795999999999999</v>
          </cell>
          <cell r="AG43">
            <v>41.093999999999994</v>
          </cell>
          <cell r="AH43">
            <v>36.786000000000001</v>
          </cell>
          <cell r="AI43">
            <v>38.450000000000003</v>
          </cell>
          <cell r="AJ43">
            <v>42.224000000000004</v>
          </cell>
          <cell r="AK43">
            <v>42.224000000000004</v>
          </cell>
          <cell r="AL43">
            <v>40.495000000000005</v>
          </cell>
          <cell r="AM43">
            <v>43.034999999999997</v>
          </cell>
          <cell r="AN43">
            <v>42.927</v>
          </cell>
          <cell r="AO43">
            <v>44.962000000000003</v>
          </cell>
          <cell r="AP43">
            <v>44.962000000000003</v>
          </cell>
          <cell r="AQ43">
            <v>42.774000000000001</v>
          </cell>
          <cell r="AR43">
            <v>44.122</v>
          </cell>
          <cell r="AS43">
            <v>44.638749751662381</v>
          </cell>
          <cell r="AT43">
            <v>49.001714183567664</v>
          </cell>
          <cell r="AU43">
            <v>49.001714183567664</v>
          </cell>
          <cell r="AV43">
            <v>46.433626407451904</v>
          </cell>
          <cell r="AW43">
            <v>48.393238402482638</v>
          </cell>
          <cell r="AX43">
            <v>49.182667441148858</v>
          </cell>
          <cell r="AY43">
            <v>53.31141506961184</v>
          </cell>
          <cell r="AZ43">
            <v>53.31141506961184</v>
          </cell>
          <cell r="BA43">
            <v>50.656125648536474</v>
          </cell>
          <cell r="BB43">
            <v>52.819861637992943</v>
          </cell>
          <cell r="BC43">
            <v>53.727133884898464</v>
          </cell>
          <cell r="BD43">
            <v>57.921571003021533</v>
          </cell>
          <cell r="BE43">
            <v>57.921571003021533</v>
          </cell>
        </row>
        <row r="44">
          <cell r="B44" t="str">
            <v>Total current assets</v>
          </cell>
          <cell r="C44" t="str">
            <v>CUR_ASS</v>
          </cell>
          <cell r="D44" t="str">
            <v>BRL</v>
          </cell>
          <cell r="F44">
            <v>126.855</v>
          </cell>
          <cell r="G44">
            <v>171.00200000000001</v>
          </cell>
          <cell r="H44">
            <v>182.82300000000001</v>
          </cell>
          <cell r="I44">
            <v>209.06699999999998</v>
          </cell>
          <cell r="J44">
            <v>432.33600000000001</v>
          </cell>
          <cell r="K44">
            <v>513.5619999999999</v>
          </cell>
          <cell r="L44">
            <v>182.82300000000001</v>
          </cell>
          <cell r="M44">
            <v>215.25299999999999</v>
          </cell>
          <cell r="N44">
            <v>183.429</v>
          </cell>
          <cell r="O44">
            <v>191.63300000000001</v>
          </cell>
          <cell r="P44">
            <v>209.06699999999998</v>
          </cell>
          <cell r="Q44">
            <v>209.06699999999998</v>
          </cell>
          <cell r="R44">
            <v>419.92</v>
          </cell>
          <cell r="S44">
            <v>389.423</v>
          </cell>
          <cell r="T44">
            <v>423.73900000000003</v>
          </cell>
          <cell r="U44">
            <v>432.33600000000001</v>
          </cell>
          <cell r="V44">
            <v>432.33600000000001</v>
          </cell>
          <cell r="W44">
            <v>426.41300000000001</v>
          </cell>
          <cell r="X44">
            <v>441.38200000000001</v>
          </cell>
          <cell r="Y44">
            <v>475.87899999999996</v>
          </cell>
          <cell r="Z44">
            <v>513.5619999999999</v>
          </cell>
          <cell r="AA44">
            <v>513.5619999999999</v>
          </cell>
          <cell r="AB44">
            <v>539.36</v>
          </cell>
          <cell r="AC44">
            <v>537.05900000000008</v>
          </cell>
          <cell r="AD44">
            <v>574.28800000000001</v>
          </cell>
          <cell r="AE44">
            <v>553.09299999999996</v>
          </cell>
          <cell r="AF44">
            <v>553.09299999999996</v>
          </cell>
          <cell r="AG44">
            <v>596.4</v>
          </cell>
          <cell r="AH44">
            <v>552.25399999999991</v>
          </cell>
          <cell r="AI44">
            <v>611.19600000000003</v>
          </cell>
          <cell r="AJ44">
            <v>618.65299999999991</v>
          </cell>
          <cell r="AK44">
            <v>618.65299999999991</v>
          </cell>
          <cell r="AL44">
            <v>668.56100000000004</v>
          </cell>
          <cell r="AM44">
            <v>628.16899999999998</v>
          </cell>
          <cell r="AN44">
            <v>696.95999999999992</v>
          </cell>
          <cell r="AO44">
            <v>672.42000000000007</v>
          </cell>
          <cell r="AP44">
            <v>672.42000000000007</v>
          </cell>
          <cell r="AQ44">
            <v>721.01700000000005</v>
          </cell>
          <cell r="AR44">
            <v>693.08000000000015</v>
          </cell>
          <cell r="AS44">
            <v>732.56266929932747</v>
          </cell>
          <cell r="AT44">
            <v>734.92615264876679</v>
          </cell>
          <cell r="AU44">
            <v>734.92615264876679</v>
          </cell>
          <cell r="AV44">
            <v>775.51737546248125</v>
          </cell>
          <cell r="AW44">
            <v>768.79895102602052</v>
          </cell>
          <cell r="AX44">
            <v>813.58634672856022</v>
          </cell>
          <cell r="AY44">
            <v>815.23153689838693</v>
          </cell>
          <cell r="AZ44">
            <v>815.23153689838693</v>
          </cell>
          <cell r="BA44">
            <v>861.35416719072396</v>
          </cell>
          <cell r="BB44">
            <v>853.96262463986454</v>
          </cell>
          <cell r="BC44">
            <v>904.76192514978743</v>
          </cell>
          <cell r="BD44">
            <v>900.81662228852133</v>
          </cell>
          <cell r="BE44">
            <v>900.81662228852133</v>
          </cell>
        </row>
        <row r="45">
          <cell r="B45" t="str">
            <v>Gross fixed assets, PP&amp;E</v>
          </cell>
          <cell r="C45" t="str">
            <v>GR_FIX_ASS</v>
          </cell>
          <cell r="D45" t="str">
            <v>BRL</v>
          </cell>
          <cell r="F45">
            <v>14.027840000000001</v>
          </cell>
          <cell r="G45">
            <v>13.535</v>
          </cell>
          <cell r="H45">
            <v>18.999000000000002</v>
          </cell>
          <cell r="I45">
            <v>29.905000000000001</v>
          </cell>
          <cell r="J45">
            <v>42.360999999999997</v>
          </cell>
          <cell r="K45">
            <v>77.551000000000002</v>
          </cell>
          <cell r="L45">
            <v>18.999000000000002</v>
          </cell>
          <cell r="M45">
            <v>20.648</v>
          </cell>
          <cell r="N45">
            <v>24.309000000000001</v>
          </cell>
          <cell r="O45">
            <v>26.488</v>
          </cell>
          <cell r="P45">
            <v>29.905000000000001</v>
          </cell>
          <cell r="Q45">
            <v>29.905000000000001</v>
          </cell>
          <cell r="R45">
            <v>31.29</v>
          </cell>
          <cell r="S45">
            <v>32.753999999999998</v>
          </cell>
          <cell r="T45">
            <v>35.801000000000002</v>
          </cell>
          <cell r="U45">
            <v>42.360999999999997</v>
          </cell>
          <cell r="V45">
            <v>42.360999999999997</v>
          </cell>
          <cell r="W45">
            <v>50.161999999999999</v>
          </cell>
          <cell r="X45">
            <v>61.344000000000001</v>
          </cell>
          <cell r="Y45">
            <v>71.55</v>
          </cell>
          <cell r="Z45">
            <v>77.551000000000002</v>
          </cell>
          <cell r="AA45">
            <v>77.551000000000002</v>
          </cell>
          <cell r="AB45">
            <v>81.078000000000003</v>
          </cell>
          <cell r="AC45">
            <v>84.183999999999997</v>
          </cell>
          <cell r="AD45">
            <v>88.578000000000003</v>
          </cell>
          <cell r="AE45">
            <v>91.451999999999998</v>
          </cell>
          <cell r="AF45">
            <v>91.451999999999998</v>
          </cell>
          <cell r="AG45">
            <v>94.710999999999999</v>
          </cell>
          <cell r="AH45">
            <v>98.344999999999999</v>
          </cell>
          <cell r="AI45">
            <v>102.00700000000001</v>
          </cell>
          <cell r="AJ45">
            <v>107.881</v>
          </cell>
          <cell r="AK45">
            <v>107.881</v>
          </cell>
          <cell r="AL45">
            <v>114.563</v>
          </cell>
          <cell r="AM45">
            <v>119.001</v>
          </cell>
          <cell r="AN45">
            <v>127.367</v>
          </cell>
          <cell r="AO45">
            <v>129.91500000000002</v>
          </cell>
          <cell r="AP45">
            <v>129.91500000000002</v>
          </cell>
          <cell r="AQ45">
            <v>135.09399999999999</v>
          </cell>
          <cell r="AR45">
            <v>143.786</v>
          </cell>
          <cell r="AS45">
            <v>149.10848982919919</v>
          </cell>
          <cell r="AT45">
            <v>155.34500000000003</v>
          </cell>
          <cell r="AU45">
            <v>155.34500000000003</v>
          </cell>
          <cell r="AV45">
            <v>160.67442638670764</v>
          </cell>
          <cell r="AW45">
            <v>167.62850528752506</v>
          </cell>
          <cell r="AX45">
            <v>174.65214517236882</v>
          </cell>
          <cell r="AY45">
            <v>181.61773096564337</v>
          </cell>
          <cell r="AZ45">
            <v>181.61773096564337</v>
          </cell>
          <cell r="BA45">
            <v>187.12119163923643</v>
          </cell>
          <cell r="BB45">
            <v>194.33287507703886</v>
          </cell>
          <cell r="BC45">
            <v>201.61886117153387</v>
          </cell>
          <cell r="BD45">
            <v>215.64660468693046</v>
          </cell>
          <cell r="BE45">
            <v>215.64660468693046</v>
          </cell>
        </row>
        <row r="46">
          <cell r="B46" t="str">
            <v>Accumulated depreciation</v>
          </cell>
          <cell r="C46" t="str">
            <v>ACC_DDA</v>
          </cell>
          <cell r="D46" t="str">
            <v>BRL</v>
          </cell>
          <cell r="F46">
            <v>-6.1198399999999999</v>
          </cell>
          <cell r="G46">
            <v>-5.3339999999999996</v>
          </cell>
          <cell r="H46">
            <v>-6.5960000000000001</v>
          </cell>
          <cell r="I46">
            <v>-8.5289999999999999</v>
          </cell>
          <cell r="J46">
            <v>-12.068</v>
          </cell>
          <cell r="K46">
            <v>-16.460999999999999</v>
          </cell>
          <cell r="L46">
            <v>-6.5960000000000001</v>
          </cell>
          <cell r="M46">
            <v>-6.9850000000000003</v>
          </cell>
          <cell r="N46">
            <v>-7.4690000000000003</v>
          </cell>
          <cell r="O46">
            <v>-8.0280000000000005</v>
          </cell>
          <cell r="P46">
            <v>-8.5289999999999999</v>
          </cell>
          <cell r="Q46">
            <v>-8.5289999999999999</v>
          </cell>
          <cell r="R46">
            <v>-9.1560000000000006</v>
          </cell>
          <cell r="S46">
            <v>-9.85</v>
          </cell>
          <cell r="T46">
            <v>-10.9</v>
          </cell>
          <cell r="U46">
            <v>-12.068</v>
          </cell>
          <cell r="V46">
            <v>-12.068</v>
          </cell>
          <cell r="W46">
            <v>-12.535</v>
          </cell>
          <cell r="X46">
            <v>-13.651</v>
          </cell>
          <cell r="Y46">
            <v>-14.762</v>
          </cell>
          <cell r="Z46">
            <v>-16.460999999999999</v>
          </cell>
          <cell r="AA46">
            <v>-16.460999999999999</v>
          </cell>
          <cell r="AB46">
            <v>-17.739999999999998</v>
          </cell>
          <cell r="AC46">
            <v>-19.170000000000002</v>
          </cell>
          <cell r="AD46">
            <v>-20.895</v>
          </cell>
          <cell r="AE46">
            <v>-22.908999999999999</v>
          </cell>
          <cell r="AF46">
            <v>-22.908999999999999</v>
          </cell>
          <cell r="AG46">
            <v>-25.276</v>
          </cell>
          <cell r="AH46">
            <v>-26.222000000000001</v>
          </cell>
          <cell r="AI46">
            <v>-28.483000000000001</v>
          </cell>
          <cell r="AJ46">
            <v>-32.113999999999997</v>
          </cell>
          <cell r="AK46">
            <v>-32.113999999999997</v>
          </cell>
          <cell r="AL46">
            <v>-37.897999999999996</v>
          </cell>
          <cell r="AM46">
            <v>-44.018999999999998</v>
          </cell>
          <cell r="AN46">
            <v>-50.14</v>
          </cell>
          <cell r="AO46">
            <v>-56.322000000000003</v>
          </cell>
          <cell r="AP46">
            <v>-56.322000000000003</v>
          </cell>
          <cell r="AQ46">
            <v>-62.594000000000001</v>
          </cell>
          <cell r="AR46">
            <v>-69.103999999999999</v>
          </cell>
          <cell r="AS46">
            <v>-75.141391788007127</v>
          </cell>
          <cell r="AT46">
            <v>-81.120989954856057</v>
          </cell>
          <cell r="AU46">
            <v>-81.120989954856057</v>
          </cell>
          <cell r="AV46">
            <v>-87.121357228355848</v>
          </cell>
          <cell r="AW46">
            <v>-93.067484751980743</v>
          </cell>
          <cell r="AX46">
            <v>-99.095096399857425</v>
          </cell>
          <cell r="AY46">
            <v>-105.20322828953921</v>
          </cell>
          <cell r="AZ46">
            <v>-105.20322828953921</v>
          </cell>
          <cell r="BA46">
            <v>-111.38067788838981</v>
          </cell>
          <cell r="BB46">
            <v>-117.50364132989918</v>
          </cell>
          <cell r="BC46">
            <v>-123.71461833779749</v>
          </cell>
          <cell r="BD46">
            <v>-130.0125005039863</v>
          </cell>
          <cell r="BE46">
            <v>-130.0125005039863</v>
          </cell>
        </row>
        <row r="47">
          <cell r="B47" t="str">
            <v>Net PP&amp;E</v>
          </cell>
          <cell r="C47" t="str">
            <v>NET_FIX_ASS</v>
          </cell>
          <cell r="D47" t="str">
            <v>BRL</v>
          </cell>
          <cell r="F47">
            <v>7.9080000000000004</v>
          </cell>
          <cell r="G47">
            <v>8.2010000000000005</v>
          </cell>
          <cell r="H47">
            <v>12.403</v>
          </cell>
          <cell r="I47">
            <v>21.376000000000001</v>
          </cell>
          <cell r="J47">
            <v>30.292999999999999</v>
          </cell>
          <cell r="K47">
            <v>61.09</v>
          </cell>
          <cell r="L47">
            <v>12.403</v>
          </cell>
          <cell r="M47">
            <v>13.663</v>
          </cell>
          <cell r="N47">
            <v>16.84</v>
          </cell>
          <cell r="O47">
            <v>18.46</v>
          </cell>
          <cell r="P47">
            <v>21.376000000000001</v>
          </cell>
          <cell r="Q47">
            <v>21.376000000000001</v>
          </cell>
          <cell r="R47">
            <v>22.134</v>
          </cell>
          <cell r="S47">
            <v>22.904</v>
          </cell>
          <cell r="T47">
            <v>24.901</v>
          </cell>
          <cell r="U47">
            <v>30.292999999999999</v>
          </cell>
          <cell r="V47">
            <v>30.292999999999999</v>
          </cell>
          <cell r="W47">
            <v>37.627000000000002</v>
          </cell>
          <cell r="X47">
            <v>47.692999999999998</v>
          </cell>
          <cell r="Y47">
            <v>56.787999999999997</v>
          </cell>
          <cell r="Z47">
            <v>61.09</v>
          </cell>
          <cell r="AA47">
            <v>61.09</v>
          </cell>
          <cell r="AB47">
            <v>63.338000000000001</v>
          </cell>
          <cell r="AC47">
            <v>65.013999999999996</v>
          </cell>
          <cell r="AD47">
            <v>67.683000000000007</v>
          </cell>
          <cell r="AE47">
            <v>68.543000000000006</v>
          </cell>
          <cell r="AF47">
            <v>68.543000000000006</v>
          </cell>
          <cell r="AG47">
            <v>69.435000000000002</v>
          </cell>
          <cell r="AH47">
            <v>72.123000000000005</v>
          </cell>
          <cell r="AI47">
            <v>73.524000000000001</v>
          </cell>
          <cell r="AJ47">
            <v>75.766999999999996</v>
          </cell>
          <cell r="AK47">
            <v>75.766999999999996</v>
          </cell>
          <cell r="AL47">
            <v>76.665000000000006</v>
          </cell>
          <cell r="AM47">
            <v>74.981999999999999</v>
          </cell>
          <cell r="AN47">
            <v>77.227000000000004</v>
          </cell>
          <cell r="AO47">
            <v>73.593000000000004</v>
          </cell>
          <cell r="AP47">
            <v>73.593000000000004</v>
          </cell>
          <cell r="AQ47">
            <v>72.5</v>
          </cell>
          <cell r="AR47">
            <v>74.682000000000002</v>
          </cell>
          <cell r="AS47">
            <v>73.96709804119206</v>
          </cell>
          <cell r="AT47">
            <v>74.224010045143956</v>
          </cell>
          <cell r="AU47">
            <v>74.224010045143956</v>
          </cell>
          <cell r="AV47">
            <v>73.553069158351789</v>
          </cell>
          <cell r="AW47">
            <v>74.56102053554433</v>
          </cell>
          <cell r="AX47">
            <v>75.557048772511408</v>
          </cell>
          <cell r="AY47">
            <v>76.414502676104163</v>
          </cell>
          <cell r="AZ47">
            <v>76.414502676104163</v>
          </cell>
          <cell r="BA47">
            <v>75.740513750846603</v>
          </cell>
          <cell r="BB47">
            <v>76.829233747139682</v>
          </cell>
          <cell r="BC47">
            <v>77.904242833736376</v>
          </cell>
          <cell r="BD47">
            <v>85.634104182944142</v>
          </cell>
          <cell r="BE47">
            <v>85.634104182944142</v>
          </cell>
        </row>
        <row r="48">
          <cell r="B48" t="str">
            <v>Gross intangibles</v>
          </cell>
          <cell r="C48" t="str">
            <v>GR_INTANG</v>
          </cell>
          <cell r="D48" t="str">
            <v>BRL</v>
          </cell>
          <cell r="F48">
            <v>4.3371599999999999</v>
          </cell>
          <cell r="G48">
            <v>9.2750000000000004</v>
          </cell>
          <cell r="H48">
            <v>14.951000000000001</v>
          </cell>
          <cell r="I48">
            <v>19.431000000000001</v>
          </cell>
          <cell r="J48">
            <v>36.821999999999996</v>
          </cell>
          <cell r="K48">
            <v>55.248000000000005</v>
          </cell>
          <cell r="L48">
            <v>14.951000000000001</v>
          </cell>
          <cell r="M48">
            <v>15.84</v>
          </cell>
          <cell r="N48">
            <v>16.143000000000001</v>
          </cell>
          <cell r="O48">
            <v>16.79</v>
          </cell>
          <cell r="P48">
            <v>19.431000000000001</v>
          </cell>
          <cell r="Q48">
            <v>19.431000000000001</v>
          </cell>
          <cell r="R48">
            <v>21.707000000000001</v>
          </cell>
          <cell r="S48">
            <v>23.577999999999999</v>
          </cell>
          <cell r="T48">
            <v>29.94</v>
          </cell>
          <cell r="U48">
            <v>36.822000000000003</v>
          </cell>
          <cell r="V48">
            <v>36.821999999999996</v>
          </cell>
          <cell r="W48">
            <v>45.354999999999997</v>
          </cell>
          <cell r="X48">
            <v>48.125</v>
          </cell>
          <cell r="Y48">
            <v>52.726999999999997</v>
          </cell>
          <cell r="Z48">
            <v>55.248000000000005</v>
          </cell>
          <cell r="AA48">
            <v>55.248000000000005</v>
          </cell>
          <cell r="AB48">
            <v>61.760000000000005</v>
          </cell>
          <cell r="AC48">
            <v>65.385000000000005</v>
          </cell>
          <cell r="AD48">
            <v>70.613</v>
          </cell>
          <cell r="AE48">
            <v>77.037999999999997</v>
          </cell>
          <cell r="AF48">
            <v>77.038000000000011</v>
          </cell>
          <cell r="AG48">
            <v>81.139999999999986</v>
          </cell>
          <cell r="AH48">
            <v>86.833999999999989</v>
          </cell>
          <cell r="AI48">
            <v>95.128999999999991</v>
          </cell>
          <cell r="AJ48">
            <v>102.49199999999999</v>
          </cell>
          <cell r="AK48">
            <v>102.49199999999999</v>
          </cell>
          <cell r="AL48">
            <v>106.101</v>
          </cell>
          <cell r="AM48">
            <v>104.691</v>
          </cell>
          <cell r="AN48">
            <v>103.465</v>
          </cell>
          <cell r="AO48">
            <v>103.145</v>
          </cell>
          <cell r="AP48">
            <v>103.145</v>
          </cell>
          <cell r="AQ48">
            <v>105.23399999999999</v>
          </cell>
          <cell r="AR48">
            <v>103.301</v>
          </cell>
          <cell r="AS48">
            <v>103.301</v>
          </cell>
          <cell r="AT48">
            <v>103.301</v>
          </cell>
          <cell r="AU48">
            <v>103.301</v>
          </cell>
          <cell r="AV48">
            <v>103.301</v>
          </cell>
          <cell r="AW48">
            <v>103.301</v>
          </cell>
          <cell r="AX48">
            <v>103.301</v>
          </cell>
          <cell r="AY48">
            <v>103.301</v>
          </cell>
          <cell r="AZ48">
            <v>103.301</v>
          </cell>
          <cell r="BA48">
            <v>103.301</v>
          </cell>
          <cell r="BB48">
            <v>103.301</v>
          </cell>
          <cell r="BC48">
            <v>103.301</v>
          </cell>
          <cell r="BD48">
            <v>103.301</v>
          </cell>
          <cell r="BE48">
            <v>103.301</v>
          </cell>
        </row>
        <row r="49">
          <cell r="B49" t="str">
            <v>Accumulated amortization</v>
          </cell>
          <cell r="C49" t="str">
            <v>ACC_AMORT</v>
          </cell>
          <cell r="D49" t="str">
            <v>BRL</v>
          </cell>
          <cell r="F49">
            <v>-3.7831600000000001</v>
          </cell>
          <cell r="G49">
            <v>-3.5350000000000001</v>
          </cell>
          <cell r="H49">
            <v>-3.9180000000000001</v>
          </cell>
          <cell r="I49">
            <v>-4.6589999999999998</v>
          </cell>
          <cell r="J49">
            <v>-5.681</v>
          </cell>
          <cell r="K49">
            <v>-7.4260000000000002</v>
          </cell>
          <cell r="L49">
            <v>-3.9180000000000001</v>
          </cell>
          <cell r="M49">
            <v>-4.1509999999999998</v>
          </cell>
          <cell r="N49">
            <v>-4.2430000000000003</v>
          </cell>
          <cell r="O49">
            <v>-4.41</v>
          </cell>
          <cell r="P49">
            <v>-4.6589999999999998</v>
          </cell>
          <cell r="Q49">
            <v>-4.6589999999999998</v>
          </cell>
          <cell r="R49">
            <v>-4.8890000000000002</v>
          </cell>
          <cell r="S49">
            <v>-5.15</v>
          </cell>
          <cell r="T49">
            <v>-5.375</v>
          </cell>
          <cell r="U49">
            <v>-5.681</v>
          </cell>
          <cell r="V49">
            <v>-5.681</v>
          </cell>
          <cell r="W49">
            <v>-6.0419999999999998</v>
          </cell>
          <cell r="X49">
            <v>-6.4459999999999997</v>
          </cell>
          <cell r="Y49">
            <v>-6.91</v>
          </cell>
          <cell r="Z49">
            <v>-7.4260000000000002</v>
          </cell>
          <cell r="AA49">
            <v>-7.4260000000000002</v>
          </cell>
          <cell r="AB49">
            <v>-8.1969999999999992</v>
          </cell>
          <cell r="AC49">
            <v>-8.6259999999999994</v>
          </cell>
          <cell r="AD49">
            <v>-9.3610000000000007</v>
          </cell>
          <cell r="AE49">
            <v>-9.9239999999999995</v>
          </cell>
          <cell r="AF49">
            <v>-9.9239999999999995</v>
          </cell>
          <cell r="AG49">
            <v>-10.683</v>
          </cell>
          <cell r="AH49">
            <v>-11.505000000000001</v>
          </cell>
          <cell r="AI49">
            <v>-12.416</v>
          </cell>
          <cell r="AJ49">
            <v>-12.416</v>
          </cell>
          <cell r="AK49">
            <v>-12.416</v>
          </cell>
          <cell r="AL49">
            <v>-12.416</v>
          </cell>
          <cell r="AM49">
            <v>-12.416</v>
          </cell>
          <cell r="AN49">
            <v>-12.416</v>
          </cell>
          <cell r="AO49">
            <v>-12.416</v>
          </cell>
          <cell r="AP49">
            <v>-12.416</v>
          </cell>
          <cell r="AQ49">
            <v>-12.416</v>
          </cell>
          <cell r="AR49">
            <v>-12.416</v>
          </cell>
          <cell r="AS49">
            <v>-12.416</v>
          </cell>
          <cell r="AT49">
            <v>-12.416</v>
          </cell>
          <cell r="AU49">
            <v>-12.416</v>
          </cell>
          <cell r="AV49">
            <v>-12.416</v>
          </cell>
          <cell r="AW49">
            <v>-12.416</v>
          </cell>
          <cell r="AX49">
            <v>-12.416</v>
          </cell>
          <cell r="AY49">
            <v>-12.416</v>
          </cell>
          <cell r="AZ49">
            <v>-12.416</v>
          </cell>
          <cell r="BA49">
            <v>-12.416</v>
          </cell>
          <cell r="BB49">
            <v>-12.416</v>
          </cell>
          <cell r="BC49">
            <v>-12.416</v>
          </cell>
          <cell r="BD49">
            <v>-12.416</v>
          </cell>
          <cell r="BE49">
            <v>-12.416</v>
          </cell>
        </row>
        <row r="50">
          <cell r="B50" t="str">
            <v>Net intangible assets</v>
          </cell>
          <cell r="C50" t="str">
            <v>NET_INTANG</v>
          </cell>
          <cell r="D50" t="str">
            <v>BRL</v>
          </cell>
          <cell r="F50">
            <v>0.55400000000000005</v>
          </cell>
          <cell r="G50">
            <v>5.74</v>
          </cell>
          <cell r="H50">
            <v>11.032999999999999</v>
          </cell>
          <cell r="I50">
            <v>14.772</v>
          </cell>
          <cell r="J50">
            <v>31.140999999999998</v>
          </cell>
          <cell r="K50">
            <v>47.822000000000003</v>
          </cell>
          <cell r="L50">
            <v>11.032999999999999</v>
          </cell>
          <cell r="M50">
            <v>11.689</v>
          </cell>
          <cell r="N50">
            <v>11.9</v>
          </cell>
          <cell r="O50">
            <v>12.38</v>
          </cell>
          <cell r="P50">
            <v>14.772</v>
          </cell>
          <cell r="Q50">
            <v>14.772</v>
          </cell>
          <cell r="R50">
            <v>16.818000000000001</v>
          </cell>
          <cell r="S50">
            <v>18.428000000000001</v>
          </cell>
          <cell r="T50">
            <v>24.565000000000001</v>
          </cell>
          <cell r="U50">
            <v>31.140999999999998</v>
          </cell>
          <cell r="V50">
            <v>31.140999999999998</v>
          </cell>
          <cell r="W50">
            <v>39.313000000000002</v>
          </cell>
          <cell r="X50">
            <v>41.679000000000002</v>
          </cell>
          <cell r="Y50">
            <v>45.817</v>
          </cell>
          <cell r="Z50">
            <v>47.822000000000003</v>
          </cell>
          <cell r="AA50">
            <v>47.822000000000003</v>
          </cell>
          <cell r="AB50">
            <v>53.563000000000002</v>
          </cell>
          <cell r="AC50">
            <v>56.759</v>
          </cell>
          <cell r="AD50">
            <v>61.252000000000002</v>
          </cell>
          <cell r="AE50">
            <v>67.114000000000004</v>
          </cell>
          <cell r="AF50">
            <v>67.114000000000004</v>
          </cell>
          <cell r="AG50">
            <v>70.456999999999994</v>
          </cell>
          <cell r="AH50">
            <v>75.328999999999994</v>
          </cell>
          <cell r="AI50">
            <v>82.712999999999994</v>
          </cell>
          <cell r="AJ50">
            <v>90.075999999999993</v>
          </cell>
          <cell r="AK50">
            <v>90.075999999999993</v>
          </cell>
          <cell r="AL50">
            <v>93.685000000000002</v>
          </cell>
          <cell r="AM50">
            <v>92.275000000000006</v>
          </cell>
          <cell r="AN50">
            <v>91.049000000000007</v>
          </cell>
          <cell r="AO50">
            <v>90.728999999999999</v>
          </cell>
          <cell r="AP50">
            <v>90.728999999999999</v>
          </cell>
          <cell r="AQ50">
            <v>92.817999999999998</v>
          </cell>
          <cell r="AR50">
            <v>90.885000000000005</v>
          </cell>
          <cell r="AS50">
            <v>90.885000000000005</v>
          </cell>
          <cell r="AT50">
            <v>90.885000000000005</v>
          </cell>
          <cell r="AU50">
            <v>90.885000000000005</v>
          </cell>
          <cell r="AV50">
            <v>90.885000000000005</v>
          </cell>
          <cell r="AW50">
            <v>90.885000000000005</v>
          </cell>
          <cell r="AX50">
            <v>90.885000000000005</v>
          </cell>
          <cell r="AY50">
            <v>90.885000000000005</v>
          </cell>
          <cell r="AZ50">
            <v>90.885000000000005</v>
          </cell>
          <cell r="BA50">
            <v>90.885000000000005</v>
          </cell>
          <cell r="BB50">
            <v>90.885000000000005</v>
          </cell>
          <cell r="BC50">
            <v>90.885000000000005</v>
          </cell>
          <cell r="BD50">
            <v>90.885000000000005</v>
          </cell>
          <cell r="BE50">
            <v>90.885000000000005</v>
          </cell>
        </row>
        <row r="51">
          <cell r="B51" t="str">
            <v>Equity method investments</v>
          </cell>
          <cell r="C51" t="str">
            <v>FIX_ASS_INV</v>
          </cell>
          <cell r="D51" t="str">
            <v>BRL</v>
          </cell>
        </row>
        <row r="52">
          <cell r="B52" t="str">
            <v>Investments in securities</v>
          </cell>
          <cell r="C52" t="str">
            <v>INV_SECUR</v>
          </cell>
          <cell r="D52" t="str">
            <v>BRL</v>
          </cell>
        </row>
        <row r="53">
          <cell r="B53" t="str">
            <v>Other long-term assets</v>
          </cell>
          <cell r="C53" t="str">
            <v>OTH_LT_ASS</v>
          </cell>
          <cell r="D53" t="str">
            <v>BRL</v>
          </cell>
          <cell r="F53">
            <v>4.2490000000000006</v>
          </cell>
          <cell r="G53">
            <v>20.706</v>
          </cell>
          <cell r="H53">
            <v>31.768000000000001</v>
          </cell>
          <cell r="I53">
            <v>22.940999999999999</v>
          </cell>
          <cell r="J53">
            <v>16.817999999999998</v>
          </cell>
          <cell r="K53">
            <v>14.117000000000001</v>
          </cell>
          <cell r="L53">
            <v>31.768000000000001</v>
          </cell>
          <cell r="M53">
            <v>29.734999999999999</v>
          </cell>
          <cell r="N53">
            <v>22.477</v>
          </cell>
          <cell r="O53">
            <v>26.358999999999998</v>
          </cell>
          <cell r="P53">
            <v>22.940999999999999</v>
          </cell>
          <cell r="Q53">
            <v>22.940999999999999</v>
          </cell>
          <cell r="R53">
            <v>22.024999999999999</v>
          </cell>
          <cell r="S53">
            <v>21.785</v>
          </cell>
          <cell r="T53">
            <v>22.816000000000003</v>
          </cell>
          <cell r="U53">
            <v>16.817999999999998</v>
          </cell>
          <cell r="V53">
            <v>16.817999999999998</v>
          </cell>
          <cell r="W53">
            <v>17.896000000000001</v>
          </cell>
          <cell r="X53">
            <v>16.135000000000002</v>
          </cell>
          <cell r="Y53">
            <v>17.436999999999998</v>
          </cell>
          <cell r="Z53">
            <v>14.117000000000001</v>
          </cell>
          <cell r="AA53">
            <v>14.117000000000001</v>
          </cell>
          <cell r="AB53">
            <v>15.657</v>
          </cell>
          <cell r="AC53">
            <v>15.53</v>
          </cell>
          <cell r="AD53">
            <v>16.029</v>
          </cell>
          <cell r="AE53">
            <v>15.116</v>
          </cell>
          <cell r="AF53">
            <v>15.116</v>
          </cell>
          <cell r="AG53">
            <v>16.742999999999999</v>
          </cell>
          <cell r="AH53">
            <v>14.875999999999999</v>
          </cell>
          <cell r="AI53">
            <v>15.937000000000001</v>
          </cell>
          <cell r="AJ53">
            <v>12.013</v>
          </cell>
          <cell r="AK53">
            <v>12.013</v>
          </cell>
          <cell r="AL53">
            <v>15.942</v>
          </cell>
          <cell r="AM53">
            <v>16.966999999999999</v>
          </cell>
          <cell r="AN53">
            <v>17.888999999999999</v>
          </cell>
          <cell r="AO53">
            <v>17.206000000000003</v>
          </cell>
          <cell r="AP53">
            <v>17.206000000000003</v>
          </cell>
          <cell r="AQ53">
            <v>21.201999999999998</v>
          </cell>
          <cell r="AR53">
            <v>23.189999999999998</v>
          </cell>
          <cell r="AS53">
            <v>23.189999999999998</v>
          </cell>
          <cell r="AT53">
            <v>23.189999999999998</v>
          </cell>
          <cell r="AU53">
            <v>23.189999999999998</v>
          </cell>
          <cell r="AV53">
            <v>23.189999999999998</v>
          </cell>
          <cell r="AW53">
            <v>23.189999999999998</v>
          </cell>
          <cell r="AX53">
            <v>23.189999999999998</v>
          </cell>
          <cell r="AY53">
            <v>23.189999999999998</v>
          </cell>
          <cell r="AZ53">
            <v>23.189999999999998</v>
          </cell>
          <cell r="BA53">
            <v>23.189999999999998</v>
          </cell>
          <cell r="BB53">
            <v>23.189999999999998</v>
          </cell>
          <cell r="BC53">
            <v>23.189999999999998</v>
          </cell>
          <cell r="BD53">
            <v>23.189999999999998</v>
          </cell>
          <cell r="BE53">
            <v>23.189999999999998</v>
          </cell>
        </row>
        <row r="54">
          <cell r="B54" t="str">
            <v>Total assets</v>
          </cell>
          <cell r="C54" t="str">
            <v>TOT_ASSET</v>
          </cell>
          <cell r="D54" t="str">
            <v>BRL</v>
          </cell>
          <cell r="F54">
            <v>139.566</v>
          </cell>
          <cell r="G54">
            <v>205.649</v>
          </cell>
          <cell r="H54">
            <v>238.02700000000002</v>
          </cell>
          <cell r="I54">
            <v>268.15599999999995</v>
          </cell>
          <cell r="J54">
            <v>510.58800000000002</v>
          </cell>
          <cell r="K54">
            <v>636.59099999999989</v>
          </cell>
          <cell r="L54">
            <v>238.02700000000002</v>
          </cell>
          <cell r="M54">
            <v>270.33999999999997</v>
          </cell>
          <cell r="N54">
            <v>234.64600000000002</v>
          </cell>
          <cell r="O54">
            <v>248.83200000000002</v>
          </cell>
          <cell r="P54">
            <v>268.15599999999995</v>
          </cell>
          <cell r="Q54">
            <v>268.15599999999995</v>
          </cell>
          <cell r="R54">
            <v>480.89700000000005</v>
          </cell>
          <cell r="S54">
            <v>452.54</v>
          </cell>
          <cell r="T54">
            <v>496.02100000000002</v>
          </cell>
          <cell r="U54">
            <v>510.58800000000002</v>
          </cell>
          <cell r="V54">
            <v>510.58800000000002</v>
          </cell>
          <cell r="W54">
            <v>521.24900000000002</v>
          </cell>
          <cell r="X54">
            <v>546.88900000000001</v>
          </cell>
          <cell r="Y54">
            <v>595.92099999999994</v>
          </cell>
          <cell r="Z54">
            <v>636.59099999999989</v>
          </cell>
          <cell r="AA54">
            <v>636.59099999999989</v>
          </cell>
          <cell r="AB54">
            <v>671.91800000000001</v>
          </cell>
          <cell r="AC54">
            <v>674.36200000000008</v>
          </cell>
          <cell r="AD54">
            <v>719.25199999999995</v>
          </cell>
          <cell r="AE54">
            <v>703.86599999999999</v>
          </cell>
          <cell r="AF54">
            <v>703.86599999999999</v>
          </cell>
          <cell r="AG54">
            <v>753.03499999999997</v>
          </cell>
          <cell r="AH54">
            <v>714.58199999999988</v>
          </cell>
          <cell r="AI54">
            <v>783.37</v>
          </cell>
          <cell r="AJ54">
            <v>796.5089999999999</v>
          </cell>
          <cell r="AK54">
            <v>796.5089999999999</v>
          </cell>
          <cell r="AL54">
            <v>854.85300000000007</v>
          </cell>
          <cell r="AM54">
            <v>812.39300000000003</v>
          </cell>
          <cell r="AN54">
            <v>883.125</v>
          </cell>
          <cell r="AO54">
            <v>853.94800000000009</v>
          </cell>
          <cell r="AP54">
            <v>853.94800000000009</v>
          </cell>
          <cell r="AQ54">
            <v>907.53700000000003</v>
          </cell>
          <cell r="AR54">
            <v>881.83700000000022</v>
          </cell>
          <cell r="AS54">
            <v>920.60476734051952</v>
          </cell>
          <cell r="AT54">
            <v>923.22516269391076</v>
          </cell>
          <cell r="AU54">
            <v>923.22516269391076</v>
          </cell>
          <cell r="AV54">
            <v>963.14544462083302</v>
          </cell>
          <cell r="AW54">
            <v>957.43497156156491</v>
          </cell>
          <cell r="AX54">
            <v>1003.2183955010717</v>
          </cell>
          <cell r="AY54">
            <v>1005.7210395744911</v>
          </cell>
          <cell r="AZ54">
            <v>1005.7210395744911</v>
          </cell>
          <cell r="BA54">
            <v>1051.1696809415705</v>
          </cell>
          <cell r="BB54">
            <v>1044.8668583870042</v>
          </cell>
          <cell r="BC54">
            <v>1096.7411679835238</v>
          </cell>
          <cell r="BD54">
            <v>1100.5257264714655</v>
          </cell>
          <cell r="BE54">
            <v>1100.5257264714655</v>
          </cell>
        </row>
        <row r="55">
          <cell r="B55" t="str">
            <v>Accounts payable</v>
          </cell>
          <cell r="C55" t="str">
            <v>ACC_PAY_GQ</v>
          </cell>
          <cell r="D55" t="str">
            <v>BRL</v>
          </cell>
          <cell r="F55">
            <v>24.260999999999999</v>
          </cell>
          <cell r="G55">
            <v>16.593</v>
          </cell>
          <cell r="H55">
            <v>29.074000000000002</v>
          </cell>
          <cell r="I55">
            <v>28.744</v>
          </cell>
          <cell r="J55">
            <v>37.286000000000001</v>
          </cell>
          <cell r="K55">
            <v>35.506999999999998</v>
          </cell>
          <cell r="L55">
            <v>29.074000000000002</v>
          </cell>
          <cell r="M55">
            <v>47.179000000000002</v>
          </cell>
          <cell r="N55">
            <v>27.009</v>
          </cell>
          <cell r="O55">
            <v>43.359000000000002</v>
          </cell>
          <cell r="P55">
            <v>28.744</v>
          </cell>
          <cell r="Q55">
            <v>28.744</v>
          </cell>
          <cell r="R55">
            <v>50.901000000000003</v>
          </cell>
          <cell r="S55">
            <v>37.271999999999998</v>
          </cell>
          <cell r="T55">
            <v>50.05</v>
          </cell>
          <cell r="U55">
            <v>37.286000000000001</v>
          </cell>
          <cell r="V55">
            <v>37.286000000000001</v>
          </cell>
          <cell r="W55">
            <v>56.125999999999998</v>
          </cell>
          <cell r="X55">
            <v>43.328000000000003</v>
          </cell>
          <cell r="Y55">
            <v>65.165000000000006</v>
          </cell>
          <cell r="Z55">
            <v>35.506999999999998</v>
          </cell>
          <cell r="AA55">
            <v>35.506999999999998</v>
          </cell>
          <cell r="AB55">
            <v>69.021000000000001</v>
          </cell>
          <cell r="AC55">
            <v>43.555999999999997</v>
          </cell>
          <cell r="AD55">
            <v>66.114999999999995</v>
          </cell>
          <cell r="AE55">
            <v>34.859000000000002</v>
          </cell>
          <cell r="AF55">
            <v>34.859000000000002</v>
          </cell>
          <cell r="AG55">
            <v>74.259</v>
          </cell>
          <cell r="AH55">
            <v>57.128999999999998</v>
          </cell>
          <cell r="AI55">
            <v>85.971999999999994</v>
          </cell>
          <cell r="AJ55">
            <v>70.314999999999998</v>
          </cell>
          <cell r="AK55">
            <v>70.314999999999998</v>
          </cell>
          <cell r="AL55">
            <v>104.44499999999999</v>
          </cell>
          <cell r="AM55">
            <v>85.885999999999996</v>
          </cell>
          <cell r="AN55">
            <v>101.74299999999999</v>
          </cell>
          <cell r="AO55">
            <v>64.881</v>
          </cell>
          <cell r="AP55">
            <v>64.881</v>
          </cell>
          <cell r="AQ55">
            <v>110.648</v>
          </cell>
          <cell r="AR55">
            <v>81.12</v>
          </cell>
          <cell r="AS55">
            <v>101.50266638123124</v>
          </cell>
          <cell r="AT55">
            <v>79.177243832751614</v>
          </cell>
          <cell r="AU55">
            <v>79.177243832751614</v>
          </cell>
          <cell r="AV55">
            <v>117.55989539748242</v>
          </cell>
          <cell r="AW55">
            <v>87.779696537853226</v>
          </cell>
          <cell r="AX55">
            <v>110.20958912406496</v>
          </cell>
          <cell r="AY55">
            <v>85.298830877175746</v>
          </cell>
          <cell r="AZ55">
            <v>85.298830877175746</v>
          </cell>
          <cell r="BA55">
            <v>126.20887308992087</v>
          </cell>
          <cell r="BB55">
            <v>94.886488167084394</v>
          </cell>
          <cell r="BC55">
            <v>120.4445102264946</v>
          </cell>
          <cell r="BD55">
            <v>92.989507442670103</v>
          </cell>
          <cell r="BE55">
            <v>92.989507442670103</v>
          </cell>
        </row>
        <row r="56">
          <cell r="B56" t="str">
            <v>Short-term debt</v>
          </cell>
          <cell r="C56" t="str">
            <v>SHORT_T_DEBT</v>
          </cell>
          <cell r="D56" t="str">
            <v>BRL</v>
          </cell>
          <cell r="F56">
            <v>26.945</v>
          </cell>
          <cell r="G56">
            <v>43.600999999999999</v>
          </cell>
          <cell r="H56">
            <v>24.582999999999998</v>
          </cell>
          <cell r="I56">
            <v>27.37</v>
          </cell>
          <cell r="J56">
            <v>20.885000000000002</v>
          </cell>
          <cell r="K56">
            <v>42.843000000000004</v>
          </cell>
          <cell r="L56">
            <v>24.582999999999998</v>
          </cell>
          <cell r="M56">
            <v>28.754999999999999</v>
          </cell>
          <cell r="N56">
            <v>21.998000000000001</v>
          </cell>
          <cell r="O56">
            <v>17.288</v>
          </cell>
          <cell r="P56">
            <v>27.37</v>
          </cell>
          <cell r="Q56">
            <v>27.37</v>
          </cell>
          <cell r="R56">
            <v>12.813000000000001</v>
          </cell>
          <cell r="S56">
            <v>12.547000000000001</v>
          </cell>
          <cell r="T56">
            <v>16.27</v>
          </cell>
          <cell r="U56">
            <v>20.885000000000002</v>
          </cell>
          <cell r="V56">
            <v>20.885000000000002</v>
          </cell>
          <cell r="W56">
            <v>14.058999999999999</v>
          </cell>
          <cell r="X56">
            <v>25.547999999999998</v>
          </cell>
          <cell r="Y56">
            <v>30.626000000000001</v>
          </cell>
          <cell r="Z56">
            <v>42.843000000000004</v>
          </cell>
          <cell r="AA56">
            <v>42.843000000000004</v>
          </cell>
          <cell r="AB56">
            <v>41.225999999999999</v>
          </cell>
          <cell r="AC56">
            <v>60.762999999999998</v>
          </cell>
          <cell r="AD56">
            <v>66.930000000000007</v>
          </cell>
          <cell r="AE56">
            <v>59.835000000000001</v>
          </cell>
          <cell r="AF56">
            <v>59.835000000000001</v>
          </cell>
          <cell r="AG56">
            <v>59.68</v>
          </cell>
          <cell r="AH56">
            <v>49.753</v>
          </cell>
          <cell r="AI56">
            <v>61.249000000000002</v>
          </cell>
          <cell r="AJ56">
            <v>65.081000000000003</v>
          </cell>
          <cell r="AK56">
            <v>65.081000000000003</v>
          </cell>
          <cell r="AL56">
            <v>65.718000000000004</v>
          </cell>
          <cell r="AM56">
            <v>67.945999999999998</v>
          </cell>
          <cell r="AN56">
            <v>98.421999999999997</v>
          </cell>
          <cell r="AO56">
            <v>85.335999999999999</v>
          </cell>
          <cell r="AP56">
            <v>85.335999999999999</v>
          </cell>
          <cell r="AQ56">
            <v>79.799000000000007</v>
          </cell>
          <cell r="AR56">
            <v>65.641999999999996</v>
          </cell>
          <cell r="AS56">
            <v>65.641999999999996</v>
          </cell>
          <cell r="AT56">
            <v>65.641999999999996</v>
          </cell>
          <cell r="AU56">
            <v>65.641999999999996</v>
          </cell>
          <cell r="AV56">
            <v>65.641999999999996</v>
          </cell>
          <cell r="AW56">
            <v>65.641999999999996</v>
          </cell>
          <cell r="AX56">
            <v>65.641999999999996</v>
          </cell>
          <cell r="AY56">
            <v>65.641999999999996</v>
          </cell>
          <cell r="AZ56">
            <v>65.641999999999996</v>
          </cell>
          <cell r="BA56">
            <v>65.641999999999996</v>
          </cell>
          <cell r="BB56">
            <v>65.641999999999996</v>
          </cell>
          <cell r="BC56">
            <v>65.641999999999996</v>
          </cell>
          <cell r="BD56">
            <v>65.641999999999996</v>
          </cell>
          <cell r="BE56">
            <v>65.641999999999996</v>
          </cell>
        </row>
        <row r="57">
          <cell r="B57" t="str">
            <v>Other current liabilities</v>
          </cell>
          <cell r="C57" t="str">
            <v>OTH_CUR_LIABS</v>
          </cell>
          <cell r="D57" t="str">
            <v>BRL</v>
          </cell>
          <cell r="F57">
            <v>6.2620000000000005</v>
          </cell>
          <cell r="G57">
            <v>19.757000000000001</v>
          </cell>
          <cell r="H57">
            <v>39.001000000000005</v>
          </cell>
          <cell r="I57">
            <v>37.671999999999997</v>
          </cell>
          <cell r="J57">
            <v>44.146999999999998</v>
          </cell>
          <cell r="K57">
            <v>49.067999999999998</v>
          </cell>
          <cell r="L57">
            <v>39.001000000000005</v>
          </cell>
          <cell r="M57">
            <v>36.519000000000005</v>
          </cell>
          <cell r="N57">
            <v>16.619</v>
          </cell>
          <cell r="O57">
            <v>24.298999999999999</v>
          </cell>
          <cell r="P57">
            <v>37.671999999999997</v>
          </cell>
          <cell r="Q57">
            <v>37.671999999999997</v>
          </cell>
          <cell r="R57">
            <v>39.542000000000002</v>
          </cell>
          <cell r="S57">
            <v>29.248999999999999</v>
          </cell>
          <cell r="T57">
            <v>31.315000000000001</v>
          </cell>
          <cell r="U57">
            <v>44.146999999999998</v>
          </cell>
          <cell r="V57">
            <v>44.146999999999998</v>
          </cell>
          <cell r="W57">
            <v>33.027000000000001</v>
          </cell>
          <cell r="X57">
            <v>38.582000000000001</v>
          </cell>
          <cell r="Y57">
            <v>38.798999999999999</v>
          </cell>
          <cell r="Z57">
            <v>49.067999999999998</v>
          </cell>
          <cell r="AA57">
            <v>49.067999999999998</v>
          </cell>
          <cell r="AB57">
            <v>35.963999999999999</v>
          </cell>
          <cell r="AC57">
            <v>43.768000000000001</v>
          </cell>
          <cell r="AD57">
            <v>46.377000000000002</v>
          </cell>
          <cell r="AE57">
            <v>49.165999999999997</v>
          </cell>
          <cell r="AF57">
            <v>49.165999999999997</v>
          </cell>
          <cell r="AG57">
            <v>41.87</v>
          </cell>
          <cell r="AH57">
            <v>36.024000000000001</v>
          </cell>
          <cell r="AI57">
            <v>46.381</v>
          </cell>
          <cell r="AJ57">
            <v>43.406999999999996</v>
          </cell>
          <cell r="AK57">
            <v>43.406999999999996</v>
          </cell>
          <cell r="AL57">
            <v>51.537999999999997</v>
          </cell>
          <cell r="AM57">
            <v>44.695</v>
          </cell>
          <cell r="AN57">
            <v>46.085000000000001</v>
          </cell>
          <cell r="AO57">
            <v>40.555</v>
          </cell>
          <cell r="AP57">
            <v>40.555</v>
          </cell>
          <cell r="AQ57">
            <v>39.036000000000001</v>
          </cell>
          <cell r="AR57">
            <v>65.804000000000002</v>
          </cell>
          <cell r="AS57">
            <v>66.897665308964378</v>
          </cell>
          <cell r="AT57">
            <v>69.748937587987115</v>
          </cell>
          <cell r="AU57">
            <v>69.748937587987115</v>
          </cell>
          <cell r="AV57">
            <v>70.795287606814981</v>
          </cell>
          <cell r="AW57">
            <v>72.174168438352012</v>
          </cell>
          <cell r="AX57">
            <v>73.707387500420438</v>
          </cell>
          <cell r="AY57">
            <v>75.8833568247817</v>
          </cell>
          <cell r="AZ57">
            <v>75.8833568247817</v>
          </cell>
          <cell r="BA57">
            <v>77.233144636740292</v>
          </cell>
          <cell r="BB57">
            <v>78.776079398633044</v>
          </cell>
          <cell r="BC57">
            <v>80.517932080031102</v>
          </cell>
          <cell r="BD57">
            <v>82.445443148245687</v>
          </cell>
          <cell r="BE57">
            <v>82.445443148245687</v>
          </cell>
        </row>
        <row r="58">
          <cell r="B58" t="str">
            <v>Total current liabilities</v>
          </cell>
          <cell r="C58" t="str">
            <v>SHORT_TERM_LIABS</v>
          </cell>
          <cell r="D58" t="str">
            <v>BRL</v>
          </cell>
          <cell r="F58">
            <v>57.468000000000004</v>
          </cell>
          <cell r="G58">
            <v>79.950999999999993</v>
          </cell>
          <cell r="H58">
            <v>92.658000000000001</v>
          </cell>
          <cell r="I58">
            <v>93.786000000000001</v>
          </cell>
          <cell r="J58">
            <v>102.31800000000001</v>
          </cell>
          <cell r="K58">
            <v>127.41799999999998</v>
          </cell>
          <cell r="L58">
            <v>92.658000000000001</v>
          </cell>
          <cell r="M58">
            <v>112.453</v>
          </cell>
          <cell r="N58">
            <v>65.626000000000005</v>
          </cell>
          <cell r="O58">
            <v>84.945999999999998</v>
          </cell>
          <cell r="P58">
            <v>93.786000000000001</v>
          </cell>
          <cell r="Q58">
            <v>93.786000000000001</v>
          </cell>
          <cell r="R58">
            <v>103.25600000000001</v>
          </cell>
          <cell r="S58">
            <v>79.067999999999998</v>
          </cell>
          <cell r="T58">
            <v>97.634999999999991</v>
          </cell>
          <cell r="U58">
            <v>102.31800000000001</v>
          </cell>
          <cell r="V58">
            <v>102.31800000000001</v>
          </cell>
          <cell r="W58">
            <v>103.212</v>
          </cell>
          <cell r="X58">
            <v>107.458</v>
          </cell>
          <cell r="Y58">
            <v>134.59</v>
          </cell>
          <cell r="Z58">
            <v>127.41799999999998</v>
          </cell>
          <cell r="AA58">
            <v>127.41799999999998</v>
          </cell>
          <cell r="AB58">
            <v>146.21100000000001</v>
          </cell>
          <cell r="AC58">
            <v>148.08699999999999</v>
          </cell>
          <cell r="AD58">
            <v>179.42200000000003</v>
          </cell>
          <cell r="AE58">
            <v>143.86000000000001</v>
          </cell>
          <cell r="AF58">
            <v>143.86000000000001</v>
          </cell>
          <cell r="AG58">
            <v>175.809</v>
          </cell>
          <cell r="AH58">
            <v>142.90600000000001</v>
          </cell>
          <cell r="AI58">
            <v>193.602</v>
          </cell>
          <cell r="AJ58">
            <v>178.803</v>
          </cell>
          <cell r="AK58">
            <v>178.803</v>
          </cell>
          <cell r="AL58">
            <v>221.70100000000002</v>
          </cell>
          <cell r="AM58">
            <v>198.52699999999999</v>
          </cell>
          <cell r="AN58">
            <v>246.25</v>
          </cell>
          <cell r="AO58">
            <v>190.77199999999999</v>
          </cell>
          <cell r="AP58">
            <v>190.77199999999999</v>
          </cell>
          <cell r="AQ58">
            <v>229.483</v>
          </cell>
          <cell r="AR58">
            <v>212.566</v>
          </cell>
          <cell r="AS58">
            <v>234.0423316901956</v>
          </cell>
          <cell r="AT58">
            <v>214.56818142073874</v>
          </cell>
          <cell r="AU58">
            <v>214.56818142073874</v>
          </cell>
          <cell r="AV58">
            <v>253.9971830042974</v>
          </cell>
          <cell r="AW58">
            <v>225.59586497620523</v>
          </cell>
          <cell r="AX58">
            <v>249.55897662448541</v>
          </cell>
          <cell r="AY58">
            <v>226.82418770195744</v>
          </cell>
          <cell r="AZ58">
            <v>226.82418770195744</v>
          </cell>
          <cell r="BA58">
            <v>269.08401772666116</v>
          </cell>
          <cell r="BB58">
            <v>239.30456756571743</v>
          </cell>
          <cell r="BC58">
            <v>266.6044423065257</v>
          </cell>
          <cell r="BD58">
            <v>241.0769505909158</v>
          </cell>
          <cell r="BE58">
            <v>241.0769505909158</v>
          </cell>
        </row>
        <row r="59">
          <cell r="B59" t="str">
            <v>Long-term  debt</v>
          </cell>
          <cell r="C59" t="str">
            <v>LT_DEBT</v>
          </cell>
          <cell r="D59" t="str">
            <v>BRL</v>
          </cell>
          <cell r="F59">
            <v>11.898999999999999</v>
          </cell>
          <cell r="G59">
            <v>17.872</v>
          </cell>
          <cell r="H59">
            <v>14.734999999999999</v>
          </cell>
          <cell r="I59">
            <v>19.399000000000001</v>
          </cell>
          <cell r="J59">
            <v>17.774000000000001</v>
          </cell>
          <cell r="K59">
            <v>51.241</v>
          </cell>
          <cell r="L59">
            <v>14.734999999999999</v>
          </cell>
          <cell r="M59">
            <v>17.052</v>
          </cell>
          <cell r="N59">
            <v>20.678999999999998</v>
          </cell>
          <cell r="O59">
            <v>20.169</v>
          </cell>
          <cell r="P59">
            <v>19.399000000000001</v>
          </cell>
          <cell r="Q59">
            <v>19.399000000000001</v>
          </cell>
          <cell r="R59">
            <v>20.773</v>
          </cell>
          <cell r="S59">
            <v>19.728999999999999</v>
          </cell>
          <cell r="T59">
            <v>18.795000000000002</v>
          </cell>
          <cell r="U59">
            <v>17.774000000000001</v>
          </cell>
          <cell r="V59">
            <v>17.774000000000001</v>
          </cell>
          <cell r="W59">
            <v>16.785</v>
          </cell>
          <cell r="X59">
            <v>25.568999999999999</v>
          </cell>
          <cell r="Y59">
            <v>24.573</v>
          </cell>
          <cell r="Z59">
            <v>51.241</v>
          </cell>
          <cell r="AA59">
            <v>51.241</v>
          </cell>
          <cell r="AB59">
            <v>46.654000000000003</v>
          </cell>
          <cell r="AC59">
            <v>47.098999999999997</v>
          </cell>
          <cell r="AD59">
            <v>42.112000000000002</v>
          </cell>
          <cell r="AE59">
            <v>38.582999999999998</v>
          </cell>
          <cell r="AF59">
            <v>38.582999999999998</v>
          </cell>
          <cell r="AG59">
            <v>36.972000000000001</v>
          </cell>
          <cell r="AH59">
            <v>31.1</v>
          </cell>
          <cell r="AI59">
            <v>25.224</v>
          </cell>
          <cell r="AJ59">
            <v>34.329000000000001</v>
          </cell>
          <cell r="AK59">
            <v>34.329000000000001</v>
          </cell>
          <cell r="AL59">
            <v>32.42</v>
          </cell>
          <cell r="AM59">
            <v>30.440999999999999</v>
          </cell>
          <cell r="AN59">
            <v>28.506</v>
          </cell>
          <cell r="AO59">
            <v>37.817</v>
          </cell>
          <cell r="AP59">
            <v>37.817</v>
          </cell>
          <cell r="AQ59">
            <v>34.549999999999997</v>
          </cell>
          <cell r="AR59">
            <v>31.893000000000001</v>
          </cell>
          <cell r="AS59">
            <v>31.893000000000001</v>
          </cell>
          <cell r="AT59">
            <v>31.893000000000001</v>
          </cell>
          <cell r="AU59">
            <v>31.893000000000001</v>
          </cell>
          <cell r="AV59">
            <v>31.893000000000001</v>
          </cell>
          <cell r="AW59">
            <v>31.893000000000001</v>
          </cell>
          <cell r="AX59">
            <v>31.893000000000001</v>
          </cell>
          <cell r="AY59">
            <v>31.893000000000001</v>
          </cell>
          <cell r="AZ59">
            <v>31.893000000000001</v>
          </cell>
          <cell r="BA59">
            <v>31.893000000000001</v>
          </cell>
          <cell r="BB59">
            <v>31.893000000000001</v>
          </cell>
          <cell r="BC59">
            <v>31.893000000000001</v>
          </cell>
          <cell r="BD59">
            <v>31.893000000000001</v>
          </cell>
          <cell r="BE59">
            <v>31.893000000000001</v>
          </cell>
        </row>
        <row r="60">
          <cell r="B60" t="str">
            <v>Other long-term liabilities</v>
          </cell>
          <cell r="C60" t="str">
            <v>OTH_LT_CRED_GQ</v>
          </cell>
          <cell r="D60" t="str">
            <v>BRL</v>
          </cell>
          <cell r="F60">
            <v>24.349000000000004</v>
          </cell>
          <cell r="G60">
            <v>22.353999999999999</v>
          </cell>
          <cell r="H60">
            <v>11.101999999999999</v>
          </cell>
          <cell r="I60">
            <v>8.7530000000000001</v>
          </cell>
          <cell r="J60">
            <v>6.4489999999999998</v>
          </cell>
          <cell r="K60">
            <v>4.0330000000000004</v>
          </cell>
          <cell r="L60">
            <v>11.101999999999999</v>
          </cell>
          <cell r="M60">
            <v>12.679</v>
          </cell>
          <cell r="N60">
            <v>7.2229999999999999</v>
          </cell>
          <cell r="O60">
            <v>7.0369999999999999</v>
          </cell>
          <cell r="P60">
            <v>8.7530000000000001</v>
          </cell>
          <cell r="Q60">
            <v>8.7530000000000001</v>
          </cell>
          <cell r="R60">
            <v>9.2959999999999994</v>
          </cell>
          <cell r="S60">
            <v>6.6359999999999992</v>
          </cell>
          <cell r="T60">
            <v>6.9020000000000001</v>
          </cell>
          <cell r="U60">
            <v>6.4489999999999998</v>
          </cell>
          <cell r="V60">
            <v>6.4489999999999998</v>
          </cell>
          <cell r="W60">
            <v>6.3529999999999998</v>
          </cell>
          <cell r="X60">
            <v>4.415</v>
          </cell>
          <cell r="Y60">
            <v>4.452</v>
          </cell>
          <cell r="Z60">
            <v>4.0330000000000004</v>
          </cell>
          <cell r="AA60">
            <v>4.0330000000000004</v>
          </cell>
          <cell r="AB60">
            <v>5.4480000000000004</v>
          </cell>
          <cell r="AC60">
            <v>7.2869999999999999</v>
          </cell>
          <cell r="AD60">
            <v>6.9990000000000006</v>
          </cell>
          <cell r="AE60">
            <v>6.8810000000000002</v>
          </cell>
          <cell r="AF60">
            <v>6.8810000000000002</v>
          </cell>
          <cell r="AG60">
            <v>7.0239999999999991</v>
          </cell>
          <cell r="AH60">
            <v>7.5289999999999999</v>
          </cell>
          <cell r="AI60">
            <v>7.1959999999999997</v>
          </cell>
          <cell r="AJ60">
            <v>7.0840000000000005</v>
          </cell>
          <cell r="AK60">
            <v>7.0840000000000005</v>
          </cell>
          <cell r="AL60">
            <v>7.101</v>
          </cell>
          <cell r="AM60">
            <v>7.0579999999999998</v>
          </cell>
          <cell r="AN60">
            <v>7.5529999999999999</v>
          </cell>
          <cell r="AO60">
            <v>7.4539999999999997</v>
          </cell>
          <cell r="AP60">
            <v>7.4539999999999997</v>
          </cell>
          <cell r="AQ60">
            <v>7.6370000000002545</v>
          </cell>
          <cell r="AR60">
            <v>8.1050000000000004</v>
          </cell>
          <cell r="AS60">
            <v>8.1050000000000004</v>
          </cell>
          <cell r="AT60">
            <v>8.1050000000000004</v>
          </cell>
          <cell r="AU60">
            <v>8.1050000000000004</v>
          </cell>
          <cell r="AV60">
            <v>8.1050000000000004</v>
          </cell>
          <cell r="AW60">
            <v>8.1050000000000004</v>
          </cell>
          <cell r="AX60">
            <v>8.1050000000000004</v>
          </cell>
          <cell r="AY60">
            <v>8.1050000000000004</v>
          </cell>
          <cell r="AZ60">
            <v>8.1050000000000004</v>
          </cell>
          <cell r="BA60">
            <v>8.1050000000000004</v>
          </cell>
          <cell r="BB60">
            <v>8.1050000000000004</v>
          </cell>
          <cell r="BC60">
            <v>8.1050000000000004</v>
          </cell>
          <cell r="BD60">
            <v>8.1050000000000004</v>
          </cell>
          <cell r="BE60">
            <v>8.1050000000000004</v>
          </cell>
        </row>
        <row r="61">
          <cell r="B61" t="str">
            <v>Total long-term liabilities</v>
          </cell>
          <cell r="C61" t="str">
            <v>TOT_LT_LIAB</v>
          </cell>
          <cell r="D61" t="str">
            <v>BRL</v>
          </cell>
          <cell r="F61">
            <v>36.248000000000005</v>
          </cell>
          <cell r="G61">
            <v>40.225999999999999</v>
          </cell>
          <cell r="H61">
            <v>25.836999999999996</v>
          </cell>
          <cell r="I61">
            <v>28.152000000000001</v>
          </cell>
          <cell r="J61">
            <v>24.223000000000003</v>
          </cell>
          <cell r="K61">
            <v>55.274000000000001</v>
          </cell>
          <cell r="L61">
            <v>25.836999999999996</v>
          </cell>
          <cell r="M61">
            <v>29.731000000000002</v>
          </cell>
          <cell r="N61">
            <v>27.902000000000001</v>
          </cell>
          <cell r="O61">
            <v>27.206</v>
          </cell>
          <cell r="P61">
            <v>28.152000000000001</v>
          </cell>
          <cell r="Q61">
            <v>28.152000000000001</v>
          </cell>
          <cell r="R61">
            <v>30.068999999999999</v>
          </cell>
          <cell r="S61">
            <v>26.364999999999998</v>
          </cell>
          <cell r="T61">
            <v>25.696999999999999</v>
          </cell>
          <cell r="U61">
            <v>24.223000000000003</v>
          </cell>
          <cell r="V61">
            <v>24.223000000000003</v>
          </cell>
          <cell r="W61">
            <v>23.138000000000002</v>
          </cell>
          <cell r="X61">
            <v>29.984000000000002</v>
          </cell>
          <cell r="Y61">
            <v>29.024999999999999</v>
          </cell>
          <cell r="Z61">
            <v>55.274000000000001</v>
          </cell>
          <cell r="AA61">
            <v>55.274000000000001</v>
          </cell>
          <cell r="AB61">
            <v>52.102000000000004</v>
          </cell>
          <cell r="AC61">
            <v>54.385999999999996</v>
          </cell>
          <cell r="AD61">
            <v>49.111000000000004</v>
          </cell>
          <cell r="AE61">
            <v>45.463999999999999</v>
          </cell>
          <cell r="AF61">
            <v>45.463999999999999</v>
          </cell>
          <cell r="AG61">
            <v>43.995999999999995</v>
          </cell>
          <cell r="AH61">
            <v>38.629000000000005</v>
          </cell>
          <cell r="AI61">
            <v>32.42</v>
          </cell>
          <cell r="AJ61">
            <v>41.413000000000004</v>
          </cell>
          <cell r="AK61">
            <v>41.413000000000004</v>
          </cell>
          <cell r="AL61">
            <v>39.521000000000001</v>
          </cell>
          <cell r="AM61">
            <v>37.498999999999995</v>
          </cell>
          <cell r="AN61">
            <v>36.059000000000005</v>
          </cell>
          <cell r="AO61">
            <v>45.271000000000001</v>
          </cell>
          <cell r="AP61">
            <v>45.271000000000001</v>
          </cell>
          <cell r="AQ61">
            <v>42.187000000000253</v>
          </cell>
          <cell r="AR61">
            <v>39.998000000000005</v>
          </cell>
          <cell r="AS61">
            <v>39.998000000000005</v>
          </cell>
          <cell r="AT61">
            <v>39.998000000000005</v>
          </cell>
          <cell r="AU61">
            <v>39.998000000000005</v>
          </cell>
          <cell r="AV61">
            <v>39.998000000000005</v>
          </cell>
          <cell r="AW61">
            <v>39.998000000000005</v>
          </cell>
          <cell r="AX61">
            <v>39.998000000000005</v>
          </cell>
          <cell r="AY61">
            <v>39.998000000000005</v>
          </cell>
          <cell r="AZ61">
            <v>39.998000000000005</v>
          </cell>
          <cell r="BA61">
            <v>39.998000000000005</v>
          </cell>
          <cell r="BB61">
            <v>39.998000000000005</v>
          </cell>
          <cell r="BC61">
            <v>39.998000000000005</v>
          </cell>
          <cell r="BD61">
            <v>39.998000000000005</v>
          </cell>
          <cell r="BE61">
            <v>39.998000000000005</v>
          </cell>
        </row>
        <row r="62">
          <cell r="B62" t="str">
            <v>Total liabilities</v>
          </cell>
          <cell r="C62" t="str">
            <v>TOT_LIAB</v>
          </cell>
          <cell r="D62" t="str">
            <v>BRL</v>
          </cell>
          <cell r="F62">
            <v>93.716000000000008</v>
          </cell>
          <cell r="G62">
            <v>120.17699999999999</v>
          </cell>
          <cell r="H62">
            <v>118.495</v>
          </cell>
          <cell r="I62">
            <v>121.938</v>
          </cell>
          <cell r="J62">
            <v>126.54100000000001</v>
          </cell>
          <cell r="K62">
            <v>182.69199999999998</v>
          </cell>
          <cell r="L62">
            <v>118.495</v>
          </cell>
          <cell r="M62">
            <v>142.184</v>
          </cell>
          <cell r="N62">
            <v>93.528000000000006</v>
          </cell>
          <cell r="O62">
            <v>112.152</v>
          </cell>
          <cell r="P62">
            <v>121.938</v>
          </cell>
          <cell r="Q62">
            <v>121.938</v>
          </cell>
          <cell r="R62">
            <v>133.32500000000002</v>
          </cell>
          <cell r="S62">
            <v>105.43299999999999</v>
          </cell>
          <cell r="T62">
            <v>123.33199999999999</v>
          </cell>
          <cell r="U62">
            <v>126.54100000000001</v>
          </cell>
          <cell r="V62">
            <v>126.54100000000001</v>
          </cell>
          <cell r="W62">
            <v>126.35000000000001</v>
          </cell>
          <cell r="X62">
            <v>137.44200000000001</v>
          </cell>
          <cell r="Y62">
            <v>163.61500000000001</v>
          </cell>
          <cell r="Z62">
            <v>182.69199999999998</v>
          </cell>
          <cell r="AA62">
            <v>182.69199999999998</v>
          </cell>
          <cell r="AB62">
            <v>198.31300000000002</v>
          </cell>
          <cell r="AC62">
            <v>202.47299999999998</v>
          </cell>
          <cell r="AD62">
            <v>228.53300000000002</v>
          </cell>
          <cell r="AE62">
            <v>189.32400000000001</v>
          </cell>
          <cell r="AF62">
            <v>189.32400000000001</v>
          </cell>
          <cell r="AG62">
            <v>219.80500000000001</v>
          </cell>
          <cell r="AH62">
            <v>181.53500000000003</v>
          </cell>
          <cell r="AI62">
            <v>226.02199999999999</v>
          </cell>
          <cell r="AJ62">
            <v>220.21600000000001</v>
          </cell>
          <cell r="AK62">
            <v>220.21600000000001</v>
          </cell>
          <cell r="AL62">
            <v>261.22200000000004</v>
          </cell>
          <cell r="AM62">
            <v>236.02599999999998</v>
          </cell>
          <cell r="AN62">
            <v>282.30900000000003</v>
          </cell>
          <cell r="AO62">
            <v>236.04300000000001</v>
          </cell>
          <cell r="AP62">
            <v>236.04300000000001</v>
          </cell>
          <cell r="AQ62">
            <v>271.67000000000024</v>
          </cell>
          <cell r="AR62">
            <v>252.56400000000002</v>
          </cell>
          <cell r="AS62">
            <v>274.04033169019561</v>
          </cell>
          <cell r="AT62">
            <v>254.56618142073876</v>
          </cell>
          <cell r="AU62">
            <v>254.56618142073876</v>
          </cell>
          <cell r="AV62">
            <v>293.99518300429742</v>
          </cell>
          <cell r="AW62">
            <v>265.59386497620523</v>
          </cell>
          <cell r="AX62">
            <v>289.5569766244854</v>
          </cell>
          <cell r="AY62">
            <v>266.82218770195743</v>
          </cell>
          <cell r="AZ62">
            <v>266.82218770195743</v>
          </cell>
          <cell r="BA62">
            <v>309.08201772666115</v>
          </cell>
          <cell r="BB62">
            <v>279.30256756571742</v>
          </cell>
          <cell r="BC62">
            <v>306.60244230652569</v>
          </cell>
          <cell r="BD62">
            <v>281.07495059091582</v>
          </cell>
          <cell r="BE62">
            <v>281.07495059091582</v>
          </cell>
        </row>
        <row r="63">
          <cell r="B63" t="str">
            <v>Preferred shares</v>
          </cell>
          <cell r="C63" t="str">
            <v>PREF_SH</v>
          </cell>
          <cell r="D63" t="str">
            <v>BRL</v>
          </cell>
        </row>
        <row r="64">
          <cell r="B64" t="str">
            <v>Total common equity</v>
          </cell>
          <cell r="C64" t="str">
            <v>ORD_SH_FUND</v>
          </cell>
          <cell r="D64" t="str">
            <v>BRL</v>
          </cell>
          <cell r="F64">
            <v>45.85</v>
          </cell>
          <cell r="G64">
            <v>85.472000000000008</v>
          </cell>
          <cell r="H64">
            <v>119.53200000000001</v>
          </cell>
          <cell r="I64">
            <v>146.21800000000002</v>
          </cell>
          <cell r="J64">
            <v>384.04699999999997</v>
          </cell>
          <cell r="K64">
            <v>453.89900000000006</v>
          </cell>
          <cell r="L64">
            <v>119.53200000000001</v>
          </cell>
          <cell r="M64">
            <v>128.15600000000001</v>
          </cell>
          <cell r="N64">
            <v>141.11800000000002</v>
          </cell>
          <cell r="O64">
            <v>136.68</v>
          </cell>
          <cell r="P64">
            <v>146.21800000000002</v>
          </cell>
          <cell r="Q64">
            <v>146.21800000000002</v>
          </cell>
          <cell r="R64">
            <v>347.57200000000006</v>
          </cell>
          <cell r="S64">
            <v>347.10700000000003</v>
          </cell>
          <cell r="T64">
            <v>372.68899999999996</v>
          </cell>
          <cell r="U64">
            <v>384.04699999999997</v>
          </cell>
          <cell r="V64">
            <v>384.04699999999997</v>
          </cell>
          <cell r="W64">
            <v>394.89899999999994</v>
          </cell>
          <cell r="X64">
            <v>409.447</v>
          </cell>
          <cell r="Y64">
            <v>432.30599999999998</v>
          </cell>
          <cell r="Z64">
            <v>453.89900000000006</v>
          </cell>
          <cell r="AA64">
            <v>453.89900000000006</v>
          </cell>
          <cell r="AB64">
            <v>473.60500000000002</v>
          </cell>
          <cell r="AC64">
            <v>471.88900000000001</v>
          </cell>
          <cell r="AD64">
            <v>490.71899999999999</v>
          </cell>
          <cell r="AE64">
            <v>514.54200000000003</v>
          </cell>
          <cell r="AF64">
            <v>514.54200000000003</v>
          </cell>
          <cell r="AG64">
            <v>533.23</v>
          </cell>
          <cell r="AH64">
            <v>533.04700000000003</v>
          </cell>
          <cell r="AI64">
            <v>557.34799999999996</v>
          </cell>
          <cell r="AJ64">
            <v>576.29300000000001</v>
          </cell>
          <cell r="AK64">
            <v>576.29300000000001</v>
          </cell>
          <cell r="AL64">
            <v>593.63099999999997</v>
          </cell>
          <cell r="AM64">
            <v>576.36699999999996</v>
          </cell>
          <cell r="AN64">
            <v>600.81600000000003</v>
          </cell>
          <cell r="AO64">
            <v>617.90499999999997</v>
          </cell>
          <cell r="AP64">
            <v>617.90499999999997</v>
          </cell>
          <cell r="AQ64">
            <v>635.86699999999985</v>
          </cell>
          <cell r="AR64">
            <v>629.27300000000002</v>
          </cell>
          <cell r="AS64">
            <v>646.56443565032373</v>
          </cell>
          <cell r="AT64">
            <v>668.658981273172</v>
          </cell>
          <cell r="AU64">
            <v>668.658981273172</v>
          </cell>
          <cell r="AV64">
            <v>669.15026161653566</v>
          </cell>
          <cell r="AW64">
            <v>691.84110658535951</v>
          </cell>
          <cell r="AX64">
            <v>713.66141887658614</v>
          </cell>
          <cell r="AY64">
            <v>738.89885187253356</v>
          </cell>
          <cell r="AZ64">
            <v>738.89885187253344</v>
          </cell>
          <cell r="BA64">
            <v>742.0876632149093</v>
          </cell>
          <cell r="BB64">
            <v>765.5642908212867</v>
          </cell>
          <cell r="BC64">
            <v>790.13872567699821</v>
          </cell>
          <cell r="BD64">
            <v>819.45077588054971</v>
          </cell>
          <cell r="BE64">
            <v>819.45077588054971</v>
          </cell>
        </row>
        <row r="65">
          <cell r="B65" t="str">
            <v>Minority interest</v>
          </cell>
          <cell r="C65" t="str">
            <v>MINORITIES</v>
          </cell>
          <cell r="D65" t="str">
            <v>BRL</v>
          </cell>
        </row>
        <row r="66">
          <cell r="B66" t="str">
            <v>Total shareholders' equity</v>
          </cell>
          <cell r="C66" t="str">
            <v>EQ</v>
          </cell>
          <cell r="D66" t="str">
            <v>BRL</v>
          </cell>
          <cell r="F66">
            <v>45.85</v>
          </cell>
          <cell r="G66">
            <v>85.472000000000008</v>
          </cell>
          <cell r="H66">
            <v>119.53200000000001</v>
          </cell>
          <cell r="I66">
            <v>146.21800000000002</v>
          </cell>
          <cell r="J66">
            <v>384.04699999999997</v>
          </cell>
          <cell r="K66">
            <v>453.89900000000006</v>
          </cell>
          <cell r="L66">
            <v>119.53200000000001</v>
          </cell>
          <cell r="M66">
            <v>128.15600000000001</v>
          </cell>
          <cell r="N66">
            <v>141.11800000000002</v>
          </cell>
          <cell r="O66">
            <v>136.68</v>
          </cell>
          <cell r="P66">
            <v>146.21800000000002</v>
          </cell>
          <cell r="Q66">
            <v>146.21800000000002</v>
          </cell>
          <cell r="R66">
            <v>347.57200000000006</v>
          </cell>
          <cell r="S66">
            <v>347.10700000000003</v>
          </cell>
          <cell r="T66">
            <v>372.68899999999996</v>
          </cell>
          <cell r="U66">
            <v>384.04699999999997</v>
          </cell>
          <cell r="V66">
            <v>384.04699999999997</v>
          </cell>
          <cell r="W66">
            <v>394.89899999999994</v>
          </cell>
          <cell r="X66">
            <v>409.447</v>
          </cell>
          <cell r="Y66">
            <v>432.30599999999998</v>
          </cell>
          <cell r="Z66">
            <v>453.89900000000006</v>
          </cell>
          <cell r="AA66">
            <v>453.89900000000006</v>
          </cell>
          <cell r="AB66">
            <v>473.60500000000002</v>
          </cell>
          <cell r="AC66">
            <v>471.88900000000001</v>
          </cell>
          <cell r="AD66">
            <v>490.71899999999999</v>
          </cell>
          <cell r="AE66">
            <v>514.54200000000003</v>
          </cell>
          <cell r="AF66">
            <v>514.54200000000003</v>
          </cell>
          <cell r="AG66">
            <v>533.23</v>
          </cell>
          <cell r="AH66">
            <v>533.04700000000003</v>
          </cell>
          <cell r="AI66">
            <v>557.34799999999996</v>
          </cell>
          <cell r="AJ66">
            <v>576.29300000000001</v>
          </cell>
          <cell r="AK66">
            <v>576.29300000000001</v>
          </cell>
          <cell r="AL66">
            <v>593.63099999999997</v>
          </cell>
          <cell r="AM66">
            <v>576.36699999999996</v>
          </cell>
          <cell r="AN66">
            <v>600.81600000000003</v>
          </cell>
          <cell r="AO66">
            <v>617.90499999999997</v>
          </cell>
          <cell r="AP66">
            <v>617.90499999999997</v>
          </cell>
          <cell r="AQ66">
            <v>635.86699999999985</v>
          </cell>
          <cell r="AR66">
            <v>629.27300000000002</v>
          </cell>
          <cell r="AS66">
            <v>646.56443565032373</v>
          </cell>
          <cell r="AT66">
            <v>668.658981273172</v>
          </cell>
          <cell r="AU66">
            <v>668.658981273172</v>
          </cell>
          <cell r="AV66">
            <v>669.15026161653566</v>
          </cell>
          <cell r="AW66">
            <v>691.84110658535951</v>
          </cell>
          <cell r="AX66">
            <v>713.66141887658614</v>
          </cell>
          <cell r="AY66">
            <v>738.89885187253356</v>
          </cell>
          <cell r="AZ66">
            <v>738.89885187253344</v>
          </cell>
          <cell r="BA66">
            <v>742.0876632149093</v>
          </cell>
          <cell r="BB66">
            <v>765.5642908212867</v>
          </cell>
          <cell r="BC66">
            <v>790.13872567699821</v>
          </cell>
          <cell r="BD66">
            <v>819.45077588054971</v>
          </cell>
          <cell r="BE66">
            <v>819.45077588054971</v>
          </cell>
        </row>
        <row r="67">
          <cell r="B67" t="str">
            <v>Total liabilities and equity</v>
          </cell>
          <cell r="C67" t="str">
            <v>TOT_LIAB_EQ</v>
          </cell>
          <cell r="D67" t="str">
            <v>BRL</v>
          </cell>
          <cell r="F67">
            <v>139.56600000000003</v>
          </cell>
          <cell r="G67">
            <v>205.649</v>
          </cell>
          <cell r="H67">
            <v>238.02699999999999</v>
          </cell>
          <cell r="I67">
            <v>268.15600000000001</v>
          </cell>
          <cell r="J67">
            <v>510.58799999999997</v>
          </cell>
          <cell r="K67">
            <v>636.59100000000001</v>
          </cell>
          <cell r="L67">
            <v>238.02699999999999</v>
          </cell>
          <cell r="M67">
            <v>270.34000000000003</v>
          </cell>
          <cell r="N67">
            <v>234.64600000000004</v>
          </cell>
          <cell r="O67">
            <v>248.83199999999999</v>
          </cell>
          <cell r="P67">
            <v>268.15600000000001</v>
          </cell>
          <cell r="Q67">
            <v>268.15600000000001</v>
          </cell>
          <cell r="R67">
            <v>480.89700000000011</v>
          </cell>
          <cell r="S67">
            <v>452.54</v>
          </cell>
          <cell r="T67">
            <v>496.02099999999996</v>
          </cell>
          <cell r="U67">
            <v>510.58799999999997</v>
          </cell>
          <cell r="V67">
            <v>510.58799999999997</v>
          </cell>
          <cell r="W67">
            <v>521.24899999999991</v>
          </cell>
          <cell r="X67">
            <v>546.88900000000001</v>
          </cell>
          <cell r="Y67">
            <v>595.92099999999994</v>
          </cell>
          <cell r="Z67">
            <v>636.59100000000001</v>
          </cell>
          <cell r="AA67">
            <v>636.59100000000001</v>
          </cell>
          <cell r="AB67">
            <v>671.91800000000001</v>
          </cell>
          <cell r="AC67">
            <v>674.36199999999997</v>
          </cell>
          <cell r="AD67">
            <v>719.25200000000007</v>
          </cell>
          <cell r="AE67">
            <v>703.8660000000001</v>
          </cell>
          <cell r="AF67">
            <v>703.8660000000001</v>
          </cell>
          <cell r="AG67">
            <v>753.03499999999997</v>
          </cell>
          <cell r="AH67">
            <v>714.58200000000011</v>
          </cell>
          <cell r="AI67">
            <v>783.36999999999989</v>
          </cell>
          <cell r="AJ67">
            <v>796.50900000000001</v>
          </cell>
          <cell r="AK67">
            <v>796.50900000000001</v>
          </cell>
          <cell r="AL67">
            <v>854.85299999999995</v>
          </cell>
          <cell r="AM67">
            <v>812.39300000000003</v>
          </cell>
          <cell r="AN67">
            <v>883.125</v>
          </cell>
          <cell r="AO67">
            <v>853.94799999999987</v>
          </cell>
          <cell r="AP67">
            <v>853.94799999999987</v>
          </cell>
          <cell r="AQ67">
            <v>907.53700000000003</v>
          </cell>
          <cell r="AR67">
            <v>881.8370000000001</v>
          </cell>
          <cell r="AS67">
            <v>920.6047673405194</v>
          </cell>
          <cell r="AT67">
            <v>923.22516269391076</v>
          </cell>
          <cell r="AU67">
            <v>923.22516269391076</v>
          </cell>
          <cell r="AV67">
            <v>963.14544462083313</v>
          </cell>
          <cell r="AW67">
            <v>957.43497156156479</v>
          </cell>
          <cell r="AX67">
            <v>1003.2183955010717</v>
          </cell>
          <cell r="AY67">
            <v>1005.721039574491</v>
          </cell>
          <cell r="AZ67">
            <v>1005.721039574491</v>
          </cell>
          <cell r="BA67">
            <v>1051.1696809415705</v>
          </cell>
          <cell r="BB67">
            <v>1044.8668583870042</v>
          </cell>
          <cell r="BC67">
            <v>1096.7411679835241</v>
          </cell>
          <cell r="BD67">
            <v>1100.5257264714655</v>
          </cell>
          <cell r="BE67">
            <v>1100.5257264714655</v>
          </cell>
        </row>
        <row r="68">
          <cell r="A68" t="str">
            <v>Additional Balance Sheet Items</v>
          </cell>
        </row>
        <row r="69">
          <cell r="B69" t="str">
            <v>Net debt</v>
          </cell>
          <cell r="C69" t="str">
            <v>NET_DEBT</v>
          </cell>
          <cell r="D69" t="str">
            <v>BRL</v>
          </cell>
          <cell r="F69">
            <v>-11.763999999999996</v>
          </cell>
          <cell r="G69">
            <v>7.6479999999999961</v>
          </cell>
          <cell r="H69">
            <v>-5.5739999999999981</v>
          </cell>
          <cell r="I69">
            <v>33.765000000000008</v>
          </cell>
          <cell r="J69">
            <v>-134.89099999999996</v>
          </cell>
          <cell r="K69">
            <v>-108.07</v>
          </cell>
          <cell r="L69">
            <v>-5.5739999999999981</v>
          </cell>
          <cell r="M69">
            <v>-0.89799999999999613</v>
          </cell>
          <cell r="N69">
            <v>-6.2800000000000011</v>
          </cell>
          <cell r="O69">
            <v>18.702999999999999</v>
          </cell>
          <cell r="P69">
            <v>33.765000000000008</v>
          </cell>
          <cell r="Q69">
            <v>33.765000000000008</v>
          </cell>
          <cell r="R69">
            <v>-153.70699999999999</v>
          </cell>
          <cell r="S69">
            <v>-167.06299999999999</v>
          </cell>
          <cell r="T69">
            <v>-143.93400000000003</v>
          </cell>
          <cell r="U69">
            <v>-134.89099999999996</v>
          </cell>
          <cell r="V69">
            <v>-134.89099999999996</v>
          </cell>
          <cell r="W69">
            <v>-135.89699999999999</v>
          </cell>
          <cell r="X69">
            <v>-154.70200000000003</v>
          </cell>
          <cell r="Y69">
            <v>-120.40599999999999</v>
          </cell>
          <cell r="Z69">
            <v>-108.07</v>
          </cell>
          <cell r="AA69">
            <v>-108.07</v>
          </cell>
          <cell r="AB69">
            <v>-125.42599999999999</v>
          </cell>
          <cell r="AC69">
            <v>-106.54899999999998</v>
          </cell>
          <cell r="AD69">
            <v>-90.738</v>
          </cell>
          <cell r="AE69">
            <v>-87.272999999999996</v>
          </cell>
          <cell r="AF69">
            <v>-87.272999999999996</v>
          </cell>
          <cell r="AG69">
            <v>-110.90100000000002</v>
          </cell>
          <cell r="AH69">
            <v>-78.342999999999989</v>
          </cell>
          <cell r="AI69">
            <v>-89.382999999999996</v>
          </cell>
          <cell r="AJ69">
            <v>-100.97499999999999</v>
          </cell>
          <cell r="AK69">
            <v>-100.97499999999999</v>
          </cell>
          <cell r="AL69">
            <v>-112.011</v>
          </cell>
          <cell r="AM69">
            <v>-77.924000000000007</v>
          </cell>
          <cell r="AN69">
            <v>-66.558000000000021</v>
          </cell>
          <cell r="AO69">
            <v>-102.60900000000001</v>
          </cell>
          <cell r="AP69">
            <v>-102.60900000000001</v>
          </cell>
          <cell r="AQ69">
            <v>-134.80900000000003</v>
          </cell>
          <cell r="AR69">
            <v>-126.22900000000001</v>
          </cell>
          <cell r="AS69">
            <v>-108.39755701681628</v>
          </cell>
          <cell r="AT69">
            <v>-153.14014751524502</v>
          </cell>
          <cell r="AU69">
            <v>-153.14014751524502</v>
          </cell>
          <cell r="AV69">
            <v>-168.58347897217217</v>
          </cell>
          <cell r="AW69">
            <v>-144.36265891001943</v>
          </cell>
          <cell r="AX69">
            <v>-127.0199402167685</v>
          </cell>
          <cell r="AY69">
            <v>-191.99612895515739</v>
          </cell>
          <cell r="AZ69">
            <v>-191.99612895515739</v>
          </cell>
          <cell r="BA69">
            <v>-232.77622958281378</v>
          </cell>
          <cell r="BB69">
            <v>-242.2414196220918</v>
          </cell>
          <cell r="BC69">
            <v>-236.51011900026126</v>
          </cell>
          <cell r="BD69">
            <v>-239.05535651004467</v>
          </cell>
          <cell r="BE69">
            <v>-239.05535651004467</v>
          </cell>
        </row>
        <row r="70">
          <cell r="B70" t="str">
            <v>Capitalized leases</v>
          </cell>
          <cell r="C70" t="str">
            <v>CAP_LEASES</v>
          </cell>
          <cell r="D70" t="str">
            <v>BRL</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row>
        <row r="71">
          <cell r="B71" t="str">
            <v>Deferred income taxes</v>
          </cell>
          <cell r="C71" t="str">
            <v>DEF_INC_TAX</v>
          </cell>
          <cell r="D71" t="str">
            <v>BRL</v>
          </cell>
        </row>
        <row r="72">
          <cell r="B72" t="str">
            <v>Net operating loss carryforwards (NOLs)</v>
          </cell>
          <cell r="C72" t="str">
            <v>NET_OP_LOSS_CFWD</v>
          </cell>
          <cell r="D72" t="str">
            <v>BRL</v>
          </cell>
        </row>
        <row r="73">
          <cell r="B73" t="str">
            <v>Associates (mkt value) used in EV calculation</v>
          </cell>
          <cell r="C73" t="str">
            <v>MV_ASSOCIATES</v>
          </cell>
          <cell r="D73" t="str">
            <v>BRL</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row>
        <row r="74">
          <cell r="B74" t="str">
            <v>Net debt adjustment</v>
          </cell>
          <cell r="C74" t="str">
            <v>NET_DEBT_ADJ</v>
          </cell>
          <cell r="D74" t="str">
            <v>BRL</v>
          </cell>
        </row>
        <row r="75">
          <cell r="B75" t="str">
            <v>Company borrowing margin</v>
          </cell>
          <cell r="C75" t="str">
            <v>CO_BOR_MARGIN</v>
          </cell>
        </row>
        <row r="76">
          <cell r="B76" t="str">
            <v>Unfunded pensions &amp; other provisions</v>
          </cell>
          <cell r="C76" t="str">
            <v>UNF_PENS</v>
          </cell>
          <cell r="D76" t="str">
            <v>BRL</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row>
        <row r="77">
          <cell r="B77" t="str">
            <v>Unfunded pension liabilities (off balance sheet)</v>
          </cell>
          <cell r="C77" t="str">
            <v>UNF_PENS_OFF</v>
          </cell>
          <cell r="D77" t="str">
            <v>BRL</v>
          </cell>
        </row>
        <row r="78">
          <cell r="B78" t="str">
            <v>Unfunded pension liabilities &amp; other, used in EV</v>
          </cell>
          <cell r="C78" t="str">
            <v>UNF_PENS_LIAB_OTH</v>
          </cell>
          <cell r="D78" t="str">
            <v>BRL</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row>
        <row r="79">
          <cell r="B79" t="str">
            <v>Adjustment for unfunded pensions &amp; goodwill</v>
          </cell>
          <cell r="C79" t="str">
            <v>ADJ_UNF_PENS_GOOD</v>
          </cell>
          <cell r="D79" t="str">
            <v>BRL</v>
          </cell>
        </row>
        <row r="80">
          <cell r="B80" t="str">
            <v>Other GCI adjustments</v>
          </cell>
          <cell r="C80" t="str">
            <v>OTH_GCI_ADJ</v>
          </cell>
          <cell r="D80" t="str">
            <v>BRL</v>
          </cell>
        </row>
        <row r="81">
          <cell r="B81" t="str">
            <v>GCI inflator</v>
          </cell>
          <cell r="C81" t="str">
            <v>GCI_INFL</v>
          </cell>
          <cell r="F81">
            <v>1</v>
          </cell>
          <cell r="G81">
            <v>1</v>
          </cell>
          <cell r="H81">
            <v>1</v>
          </cell>
          <cell r="I81">
            <v>1</v>
          </cell>
          <cell r="J81">
            <v>1</v>
          </cell>
          <cell r="K81">
            <v>1</v>
          </cell>
          <cell r="L81">
            <v>1</v>
          </cell>
          <cell r="M81">
            <v>1</v>
          </cell>
          <cell r="N81">
            <v>1</v>
          </cell>
          <cell r="O81">
            <v>1</v>
          </cell>
          <cell r="P81">
            <v>1</v>
          </cell>
          <cell r="Q81">
            <v>1</v>
          </cell>
          <cell r="R81">
            <v>1</v>
          </cell>
          <cell r="S81">
            <v>1</v>
          </cell>
          <cell r="T81">
            <v>1</v>
          </cell>
          <cell r="U81">
            <v>1</v>
          </cell>
          <cell r="V81">
            <v>1</v>
          </cell>
          <cell r="W81">
            <v>1</v>
          </cell>
          <cell r="X81">
            <v>1</v>
          </cell>
          <cell r="Y81">
            <v>1</v>
          </cell>
          <cell r="Z81">
            <v>1</v>
          </cell>
          <cell r="AA81">
            <v>1</v>
          </cell>
          <cell r="AB81">
            <v>1</v>
          </cell>
          <cell r="AC81">
            <v>1</v>
          </cell>
          <cell r="AD81">
            <v>1</v>
          </cell>
          <cell r="AE81">
            <v>1</v>
          </cell>
          <cell r="AF81">
            <v>1</v>
          </cell>
          <cell r="AG81">
            <v>1</v>
          </cell>
          <cell r="AH81">
            <v>1</v>
          </cell>
          <cell r="AI81">
            <v>1</v>
          </cell>
          <cell r="AJ81">
            <v>1</v>
          </cell>
          <cell r="AK81">
            <v>1</v>
          </cell>
          <cell r="AL81">
            <v>1</v>
          </cell>
          <cell r="AM81">
            <v>1</v>
          </cell>
          <cell r="AN81">
            <v>1</v>
          </cell>
          <cell r="AO81">
            <v>1</v>
          </cell>
          <cell r="AP81">
            <v>1</v>
          </cell>
          <cell r="AQ81">
            <v>1</v>
          </cell>
          <cell r="AR81">
            <v>1</v>
          </cell>
          <cell r="AS81">
            <v>1</v>
          </cell>
          <cell r="AT81">
            <v>1</v>
          </cell>
          <cell r="AU81">
            <v>1</v>
          </cell>
          <cell r="AV81">
            <v>1</v>
          </cell>
          <cell r="AW81">
            <v>1</v>
          </cell>
          <cell r="AX81">
            <v>1</v>
          </cell>
          <cell r="AY81">
            <v>1</v>
          </cell>
          <cell r="AZ81">
            <v>1</v>
          </cell>
          <cell r="BA81">
            <v>1</v>
          </cell>
          <cell r="BB81">
            <v>1</v>
          </cell>
          <cell r="BC81">
            <v>1</v>
          </cell>
          <cell r="BD81">
            <v>1</v>
          </cell>
          <cell r="BE81">
            <v>1</v>
          </cell>
        </row>
        <row r="82">
          <cell r="B82" t="str">
            <v>Minority interest</v>
          </cell>
          <cell r="C82" t="str">
            <v>BAL_MINO_INT</v>
          </cell>
          <cell r="D82" t="str">
            <v>BRL</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row>
        <row r="83">
          <cell r="B83" t="str">
            <v>Debt % USD, net of hedging</v>
          </cell>
          <cell r="C83" t="str">
            <v>DEBT_PCT_USD_HEDGE</v>
          </cell>
        </row>
        <row r="84">
          <cell r="B84" t="str">
            <v>Debt % Local Currency, net of hedging</v>
          </cell>
          <cell r="C84" t="str">
            <v>DEBT_PCT_LOCAL_CUR_HEDGE</v>
          </cell>
          <cell r="R84">
            <v>1</v>
          </cell>
          <cell r="S84">
            <v>1</v>
          </cell>
          <cell r="T84">
            <v>1</v>
          </cell>
          <cell r="U84">
            <v>1</v>
          </cell>
          <cell r="V84">
            <v>1</v>
          </cell>
          <cell r="W84">
            <v>1</v>
          </cell>
          <cell r="X84">
            <v>1</v>
          </cell>
          <cell r="Y84">
            <v>1</v>
          </cell>
          <cell r="Z84">
            <v>1</v>
          </cell>
          <cell r="AA84">
            <v>1</v>
          </cell>
          <cell r="AB84">
            <v>1</v>
          </cell>
          <cell r="AC84">
            <v>1</v>
          </cell>
          <cell r="AD84">
            <v>1</v>
          </cell>
          <cell r="AE84">
            <v>1</v>
          </cell>
          <cell r="AF84">
            <v>1</v>
          </cell>
          <cell r="AG84">
            <v>1</v>
          </cell>
          <cell r="AH84">
            <v>1</v>
          </cell>
          <cell r="AI84">
            <v>1</v>
          </cell>
          <cell r="AJ84">
            <v>1</v>
          </cell>
          <cell r="AK84">
            <v>1</v>
          </cell>
          <cell r="AL84">
            <v>1</v>
          </cell>
          <cell r="AM84">
            <v>1</v>
          </cell>
          <cell r="AN84">
            <v>1</v>
          </cell>
          <cell r="AO84">
            <v>1</v>
          </cell>
          <cell r="AQ84">
            <v>1</v>
          </cell>
          <cell r="AR84">
            <v>1</v>
          </cell>
          <cell r="AS84">
            <v>1</v>
          </cell>
          <cell r="AT84">
            <v>1</v>
          </cell>
          <cell r="AV84">
            <v>1</v>
          </cell>
          <cell r="AW84">
            <v>1</v>
          </cell>
          <cell r="AX84">
            <v>1</v>
          </cell>
          <cell r="AY84">
            <v>1</v>
          </cell>
          <cell r="BA84">
            <v>1</v>
          </cell>
          <cell r="BB84">
            <v>1</v>
          </cell>
          <cell r="BC84">
            <v>1</v>
          </cell>
          <cell r="BD84">
            <v>1</v>
          </cell>
        </row>
        <row r="85">
          <cell r="A85" t="str">
            <v>Cash Flow Statement</v>
          </cell>
        </row>
        <row r="86">
          <cell r="B86" t="str">
            <v>Minority interest add-back</v>
          </cell>
          <cell r="C86" t="str">
            <v>CF_INC_MINORITY</v>
          </cell>
          <cell r="D86" t="str">
            <v>BRL</v>
          </cell>
          <cell r="F86">
            <v>1.48</v>
          </cell>
          <cell r="G86">
            <v>3.3530000000000002</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row>
        <row r="87">
          <cell r="B87" t="str">
            <v>Depreciation &amp; amortization add-back</v>
          </cell>
          <cell r="C87" t="str">
            <v>DEPR_AMORT</v>
          </cell>
          <cell r="D87" t="str">
            <v>BRL</v>
          </cell>
          <cell r="L87">
            <v>1.6549999999999998</v>
          </cell>
          <cell r="M87">
            <v>0.60799999999999998</v>
          </cell>
          <cell r="N87">
            <v>0.55900000000000005</v>
          </cell>
          <cell r="O87">
            <v>0.68</v>
          </cell>
          <cell r="P87">
            <v>0.82299999999999995</v>
          </cell>
          <cell r="Q87">
            <v>2.67</v>
          </cell>
          <cell r="R87">
            <v>0.879</v>
          </cell>
          <cell r="S87">
            <v>0.96099999999999997</v>
          </cell>
          <cell r="T87">
            <v>1.05</v>
          </cell>
          <cell r="U87">
            <v>1.1679999999999999</v>
          </cell>
          <cell r="V87">
            <v>4.0579999999999998</v>
          </cell>
          <cell r="W87">
            <v>1.417</v>
          </cell>
          <cell r="X87">
            <v>1.7490000000000001</v>
          </cell>
          <cell r="Y87">
            <v>2.0430000000000001</v>
          </cell>
          <cell r="Z87">
            <v>2.3490000000000002</v>
          </cell>
          <cell r="AA87">
            <v>7.5580000000000007</v>
          </cell>
          <cell r="AB87">
            <v>2.585</v>
          </cell>
          <cell r="AC87">
            <v>2.3849999999999998</v>
          </cell>
          <cell r="AD87">
            <v>2.8069999999999999</v>
          </cell>
          <cell r="AE87">
            <v>3.1930000000000001</v>
          </cell>
          <cell r="AF87">
            <v>10.969999999999999</v>
          </cell>
          <cell r="AG87">
            <v>3.2090000000000001</v>
          </cell>
          <cell r="AH87">
            <v>3.097</v>
          </cell>
          <cell r="AI87">
            <v>3.2930000000000001</v>
          </cell>
          <cell r="AJ87">
            <v>3.6309999999999998</v>
          </cell>
          <cell r="AK87">
            <v>13.23</v>
          </cell>
          <cell r="AL87">
            <v>5.7839999999999998</v>
          </cell>
          <cell r="AM87">
            <v>6.1210000000000004</v>
          </cell>
          <cell r="AN87">
            <v>6.1210000000000004</v>
          </cell>
          <cell r="AO87">
            <v>6.1820000000000004</v>
          </cell>
          <cell r="AP87">
            <v>24.208000000000006</v>
          </cell>
          <cell r="AQ87">
            <v>6.2720000000000002</v>
          </cell>
          <cell r="AR87">
            <v>6.51</v>
          </cell>
          <cell r="AS87">
            <v>6.0373917880071337</v>
          </cell>
          <cell r="AT87">
            <v>5.979598166848926</v>
          </cell>
          <cell r="AU87">
            <v>24.798989954856062</v>
          </cell>
          <cell r="AV87">
            <v>6.0003672734997879</v>
          </cell>
          <cell r="AW87">
            <v>5.9461275236248881</v>
          </cell>
          <cell r="AX87">
            <v>6.027611647876685</v>
          </cell>
          <cell r="AY87">
            <v>6.1081318896817827</v>
          </cell>
          <cell r="AZ87">
            <v>24.082238334683144</v>
          </cell>
          <cell r="BA87">
            <v>6.1774495988505986</v>
          </cell>
          <cell r="BB87">
            <v>6.122963441509369</v>
          </cell>
          <cell r="BC87">
            <v>6.2109770078983111</v>
          </cell>
          <cell r="BD87">
            <v>6.2978821661888222</v>
          </cell>
          <cell r="BE87">
            <v>24.809272214447098</v>
          </cell>
        </row>
        <row r="88">
          <cell r="B88" t="str">
            <v>(Increase)/decrease in working capital</v>
          </cell>
          <cell r="C88" t="str">
            <v>WORK_CAP</v>
          </cell>
          <cell r="D88" t="str">
            <v>BRL</v>
          </cell>
          <cell r="L88">
            <v>-7.5360000000000156</v>
          </cell>
          <cell r="M88">
            <v>-14.993999999999986</v>
          </cell>
          <cell r="N88">
            <v>-5.994000000000014</v>
          </cell>
          <cell r="O88">
            <v>-14.37700000000001</v>
          </cell>
          <cell r="P88">
            <v>-24.425999999999974</v>
          </cell>
          <cell r="Q88">
            <v>-53.247999999999976</v>
          </cell>
          <cell r="R88">
            <v>-24.501000000000033</v>
          </cell>
          <cell r="S88">
            <v>23.408000000000044</v>
          </cell>
          <cell r="T88">
            <v>-32.635000000000019</v>
          </cell>
          <cell r="U88">
            <v>-28.305000000000007</v>
          </cell>
          <cell r="V88">
            <v>-50.069000000000017</v>
          </cell>
          <cell r="W88">
            <v>15.043999999999983</v>
          </cell>
          <cell r="X88">
            <v>13.281999999999982</v>
          </cell>
          <cell r="Y88">
            <v>-32.95599999999996</v>
          </cell>
          <cell r="Z88">
            <v>-39.467999999999961</v>
          </cell>
          <cell r="AA88">
            <v>-44.097999999999956</v>
          </cell>
          <cell r="AB88">
            <v>14.709000000000003</v>
          </cell>
          <cell r="AC88">
            <v>-23.600999999999999</v>
          </cell>
          <cell r="AD88">
            <v>-17.346000000000117</v>
          </cell>
          <cell r="AE88">
            <v>-28.958999999999946</v>
          </cell>
          <cell r="AF88">
            <v>-55.19700000000006</v>
          </cell>
          <cell r="AG88">
            <v>18.256999999999948</v>
          </cell>
          <cell r="AH88">
            <v>-27.187999999999931</v>
          </cell>
          <cell r="AI88">
            <v>-3.0809999999999604</v>
          </cell>
          <cell r="AJ88">
            <v>-1.5590000000000828</v>
          </cell>
          <cell r="AK88">
            <v>-13.571000000000026</v>
          </cell>
          <cell r="AL88">
            <v>2.1170000000000186</v>
          </cell>
          <cell r="AM88">
            <v>-18.848000000000013</v>
          </cell>
          <cell r="AN88">
            <v>-34.369000000000028</v>
          </cell>
          <cell r="AO88">
            <v>14.424000000000092</v>
          </cell>
          <cell r="AP88">
            <v>-36.675999999999931</v>
          </cell>
          <cell r="AQ88">
            <v>19.046999999999912</v>
          </cell>
          <cell r="AR88">
            <v>-0.21699999999987085</v>
          </cell>
          <cell r="AS88">
            <v>-35.837780592315596</v>
          </cell>
          <cell r="AT88">
            <v>22.904956879532449</v>
          </cell>
          <cell r="AU88">
            <v>5.8971762872168938</v>
          </cell>
          <cell r="AV88">
            <v>14.281110226771375</v>
          </cell>
          <cell r="AW88">
            <v>-45.903713653784109</v>
          </cell>
          <cell r="AX88">
            <v>-38.167002747510367</v>
          </cell>
          <cell r="AY88">
            <v>40.59620964603414</v>
          </cell>
          <cell r="AZ88">
            <v>-29.193396528488961</v>
          </cell>
          <cell r="BA88">
            <v>36.917300360023035</v>
          </cell>
          <cell r="BB88">
            <v>-12.922717570806299</v>
          </cell>
          <cell r="BC88">
            <v>-29.230726390945279</v>
          </cell>
          <cell r="BD88">
            <v>-19.036951344560293</v>
          </cell>
          <cell r="BE88">
            <v>-24.273094946288836</v>
          </cell>
        </row>
        <row r="89">
          <cell r="B89" t="str">
            <v>Other operating cash flow items</v>
          </cell>
          <cell r="C89" t="str">
            <v>OTH_OP_CF</v>
          </cell>
          <cell r="D89" t="str">
            <v>BRL</v>
          </cell>
          <cell r="L89">
            <v>-2.9469999999999872</v>
          </cell>
          <cell r="M89">
            <v>3.7399999999999882</v>
          </cell>
          <cell r="N89">
            <v>20.907000000000018</v>
          </cell>
          <cell r="O89">
            <v>-3.4819999999999891</v>
          </cell>
          <cell r="P89">
            <v>-8.4970000000000283</v>
          </cell>
          <cell r="Q89">
            <v>6.1249999999999734</v>
          </cell>
          <cell r="R89">
            <v>14.52900000000003</v>
          </cell>
          <cell r="S89">
            <v>-5.5640000000000587</v>
          </cell>
          <cell r="T89">
            <v>-2.3939999999999833</v>
          </cell>
          <cell r="U89">
            <v>7.0950000000000051</v>
          </cell>
          <cell r="V89">
            <v>1.7020000000000195</v>
          </cell>
          <cell r="W89">
            <v>-6.4269999999999836</v>
          </cell>
          <cell r="X89">
            <v>-2.9039999999999764</v>
          </cell>
          <cell r="Y89">
            <v>-1.4200000000000488</v>
          </cell>
          <cell r="Z89">
            <v>7.599999999993301E-2</v>
          </cell>
          <cell r="AA89">
            <v>-10.67500000000009</v>
          </cell>
          <cell r="AB89">
            <v>-2.2280000000000078</v>
          </cell>
          <cell r="AC89">
            <v>8.3810000000000056</v>
          </cell>
          <cell r="AD89">
            <v>-4.0749999999998838</v>
          </cell>
          <cell r="AE89">
            <v>7.6479999999999659</v>
          </cell>
          <cell r="AF89">
            <v>9.7260000000000417</v>
          </cell>
          <cell r="AG89">
            <v>-2.5539999999999492</v>
          </cell>
          <cell r="AH89">
            <v>3.490999999999937</v>
          </cell>
          <cell r="AI89">
            <v>0.13999999999994994</v>
          </cell>
          <cell r="AJ89">
            <v>1.235000000000078</v>
          </cell>
          <cell r="AK89">
            <v>2.3120000000000012</v>
          </cell>
          <cell r="AL89">
            <v>-1.8570000000000144</v>
          </cell>
          <cell r="AM89">
            <v>-6.0089999999999844</v>
          </cell>
          <cell r="AN89">
            <v>-3.2259999999999689</v>
          </cell>
          <cell r="AO89">
            <v>-4.8560000000000993</v>
          </cell>
          <cell r="AP89">
            <v>-15.948000000000057</v>
          </cell>
          <cell r="AQ89">
            <v>-15.827999999999911</v>
          </cell>
          <cell r="AR89">
            <v>-30.69100000000013</v>
          </cell>
          <cell r="AS89">
            <v>1.3589129821411916E-13</v>
          </cell>
          <cell r="AT89">
            <v>-2.3980817331903381E-14</v>
          </cell>
          <cell r="AU89">
            <v>-46.518999999999913</v>
          </cell>
          <cell r="AV89">
            <v>-5.0626169922907138E-14</v>
          </cell>
          <cell r="AW89">
            <v>2.8421709430404007E-14</v>
          </cell>
          <cell r="AX89">
            <v>-1.092459456231154E-13</v>
          </cell>
          <cell r="AY89">
            <v>1.3145040611561853E-13</v>
          </cell>
          <cell r="AZ89">
            <v>0</v>
          </cell>
          <cell r="BA89">
            <v>-5.5067062021407764E-14</v>
          </cell>
          <cell r="BB89">
            <v>4.3520742565306136E-14</v>
          </cell>
          <cell r="BC89">
            <v>-1.7763568394002505E-14</v>
          </cell>
          <cell r="BD89">
            <v>0</v>
          </cell>
          <cell r="BE89">
            <v>0</v>
          </cell>
        </row>
        <row r="90">
          <cell r="B90" t="str">
            <v>Cash flow from operating activities</v>
          </cell>
          <cell r="C90" t="str">
            <v>CF_OPS</v>
          </cell>
          <cell r="D90" t="str">
            <v>BRL</v>
          </cell>
          <cell r="L90">
            <v>39.970999999999975</v>
          </cell>
          <cell r="M90">
            <v>-0.27600000000000069</v>
          </cell>
          <cell r="N90">
            <v>32.224999999999994</v>
          </cell>
          <cell r="O90">
            <v>-1.288999999999989</v>
          </cell>
          <cell r="P90">
            <v>-10.598000000000006</v>
          </cell>
          <cell r="Q90">
            <v>20.061999999999959</v>
          </cell>
          <cell r="R90">
            <v>5.6349999999999909</v>
          </cell>
          <cell r="S90">
            <v>42.844999999999999</v>
          </cell>
          <cell r="T90">
            <v>-8.0339999999999883</v>
          </cell>
          <cell r="U90">
            <v>6.859999999999987</v>
          </cell>
          <cell r="V90">
            <v>47.306000000000068</v>
          </cell>
          <cell r="W90">
            <v>20.885999999999992</v>
          </cell>
          <cell r="X90">
            <v>37.889999999999986</v>
          </cell>
          <cell r="Y90">
            <v>-3.7470000000000105</v>
          </cell>
          <cell r="Z90">
            <v>-5.3700000000000312</v>
          </cell>
          <cell r="AA90">
            <v>49.65900000000029</v>
          </cell>
          <cell r="AB90">
            <v>34.431999999999995</v>
          </cell>
          <cell r="AC90">
            <v>16.222000000000023</v>
          </cell>
          <cell r="AD90">
            <v>10.772999999999985</v>
          </cell>
          <cell r="AE90">
            <v>14.62700000000002</v>
          </cell>
          <cell r="AF90">
            <v>76.053999999999647</v>
          </cell>
          <cell r="AG90">
            <v>36.344999999999999</v>
          </cell>
          <cell r="AH90">
            <v>11.033300000000001</v>
          </cell>
          <cell r="AI90">
            <v>33.952999999999975</v>
          </cell>
          <cell r="AJ90">
            <v>33.39200000000001</v>
          </cell>
          <cell r="AK90">
            <v>114.72330000000008</v>
          </cell>
          <cell r="AL90">
            <v>24.187000000000005</v>
          </cell>
          <cell r="AM90">
            <v>13.202000000000021</v>
          </cell>
          <cell r="AN90">
            <v>4.6079999999999828</v>
          </cell>
          <cell r="AO90">
            <v>49.249000000000002</v>
          </cell>
          <cell r="AP90">
            <v>91.245999999999995</v>
          </cell>
          <cell r="AQ90">
            <v>24.169999999999984</v>
          </cell>
          <cell r="AR90">
            <v>5.8149999999999888</v>
          </cell>
          <cell r="AS90">
            <v>2.5975468460154367</v>
          </cell>
          <cell r="AT90">
            <v>67.178068494391439</v>
          </cell>
          <cell r="AU90">
            <v>99.760615340407071</v>
          </cell>
          <cell r="AV90">
            <v>39.919514567639844</v>
          </cell>
          <cell r="AW90">
            <v>-7.4477226276509398</v>
          </cell>
          <cell r="AX90">
            <v>5.9358529428469424</v>
          </cell>
          <cell r="AY90">
            <v>90.979396552903779</v>
          </cell>
          <cell r="AZ90">
            <v>129.38704143573943</v>
          </cell>
          <cell r="BA90">
            <v>68.421088809843283</v>
          </cell>
          <cell r="BB90">
            <v>29.34004290256534</v>
          </cell>
          <cell r="BC90">
            <v>19.624583988595582</v>
          </cell>
          <cell r="BD90">
            <v>37.895147711001314</v>
          </cell>
          <cell r="BE90">
            <v>155.28086341200537</v>
          </cell>
        </row>
        <row r="91">
          <cell r="B91" t="str">
            <v>Capital expenditures, Capex</v>
          </cell>
          <cell r="C91" t="str">
            <v>CAPEX</v>
          </cell>
          <cell r="D91" t="str">
            <v>BRL</v>
          </cell>
          <cell r="L91">
            <v>-11.17</v>
          </cell>
          <cell r="M91">
            <v>-2.524</v>
          </cell>
          <cell r="N91">
            <v>-3.9990000000000001</v>
          </cell>
          <cell r="O91">
            <v>-2.8069999999999999</v>
          </cell>
          <cell r="P91">
            <v>-4.8529999999999998</v>
          </cell>
          <cell r="Q91">
            <v>-14.183</v>
          </cell>
          <cell r="R91">
            <v>-3.661</v>
          </cell>
          <cell r="S91">
            <v>-3.5</v>
          </cell>
          <cell r="T91">
            <v>-9.6</v>
          </cell>
          <cell r="U91">
            <v>-13.311999999999999</v>
          </cell>
          <cell r="V91">
            <v>-30.073</v>
          </cell>
          <cell r="W91">
            <v>-17.337</v>
          </cell>
          <cell r="X91">
            <v>-14.462</v>
          </cell>
          <cell r="Y91">
            <v>-16.478999999999999</v>
          </cell>
          <cell r="Z91">
            <v>-9.168000000000001</v>
          </cell>
          <cell r="AA91">
            <v>-57.445999999999998</v>
          </cell>
          <cell r="AB91">
            <v>-11.227</v>
          </cell>
          <cell r="AC91">
            <v>-8.9420000000000002</v>
          </cell>
          <cell r="AD91">
            <v>-10.487</v>
          </cell>
          <cell r="AE91">
            <v>-13.1</v>
          </cell>
          <cell r="AF91">
            <v>-43.756</v>
          </cell>
          <cell r="AG91">
            <v>-9.86</v>
          </cell>
          <cell r="AH91">
            <v>-14.311999999999999</v>
          </cell>
          <cell r="AI91">
            <v>-12.324999999999999</v>
          </cell>
          <cell r="AJ91">
            <v>-14.034000000000001</v>
          </cell>
          <cell r="AK91">
            <v>-50.530999999999999</v>
          </cell>
          <cell r="AL91">
            <v>-10.292</v>
          </cell>
          <cell r="AM91">
            <v>-5.7910000000000004</v>
          </cell>
          <cell r="AN91">
            <v>-4.68</v>
          </cell>
          <cell r="AO91">
            <v>-5.0119999999999996</v>
          </cell>
          <cell r="AP91">
            <v>-25.774999999999999</v>
          </cell>
          <cell r="AQ91">
            <v>-7.9039999999999999</v>
          </cell>
          <cell r="AR91">
            <v>-7.5369999999999999</v>
          </cell>
          <cell r="AS91">
            <v>-5.3224898291991778</v>
          </cell>
          <cell r="AT91">
            <v>-6.2365101708008233</v>
          </cell>
          <cell r="AU91">
            <v>-27</v>
          </cell>
          <cell r="AV91">
            <v>-5.3294263867076292</v>
          </cell>
          <cell r="AW91">
            <v>-6.9540789008174313</v>
          </cell>
          <cell r="AX91">
            <v>-7.0236398848437585</v>
          </cell>
          <cell r="AY91">
            <v>-6.9655857932745429</v>
          </cell>
          <cell r="AZ91">
            <v>-26.272730965643362</v>
          </cell>
          <cell r="BA91">
            <v>-5.5034606735930369</v>
          </cell>
          <cell r="BB91">
            <v>-7.2116834378024466</v>
          </cell>
          <cell r="BC91">
            <v>-7.285986094495005</v>
          </cell>
          <cell r="BD91">
            <v>-14.027743515396592</v>
          </cell>
          <cell r="BE91">
            <v>-34.028873721287084</v>
          </cell>
        </row>
        <row r="92">
          <cell r="B92" t="str">
            <v>Acquisitions</v>
          </cell>
          <cell r="C92" t="str">
            <v>ACQ</v>
          </cell>
          <cell r="D92" t="str">
            <v>BRL</v>
          </cell>
        </row>
        <row r="93">
          <cell r="B93" t="str">
            <v>Divestitures</v>
          </cell>
          <cell r="C93" t="str">
            <v>DIVEST</v>
          </cell>
          <cell r="D93" t="str">
            <v>BRL</v>
          </cell>
        </row>
        <row r="94">
          <cell r="B94" t="str">
            <v>Other investing cash flow items</v>
          </cell>
          <cell r="C94" t="str">
            <v>OTH_INV_CF</v>
          </cell>
          <cell r="D94" t="str">
            <v>BRL</v>
          </cell>
          <cell r="L94">
            <v>0</v>
          </cell>
          <cell r="M94">
            <v>1.764</v>
          </cell>
          <cell r="N94">
            <v>0</v>
          </cell>
          <cell r="O94">
            <v>0</v>
          </cell>
          <cell r="P94">
            <v>0.81499999999999995</v>
          </cell>
          <cell r="Q94">
            <v>2.5789999999999997</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row>
        <row r="95">
          <cell r="B95" t="str">
            <v>Cash flow from investing</v>
          </cell>
          <cell r="C95" t="str">
            <v>CF_INV</v>
          </cell>
          <cell r="D95" t="str">
            <v>BRL</v>
          </cell>
          <cell r="L95">
            <v>-11.17</v>
          </cell>
          <cell r="M95">
            <v>-0.76</v>
          </cell>
          <cell r="N95">
            <v>-3.9990000000000001</v>
          </cell>
          <cell r="O95">
            <v>-2.8069999999999999</v>
          </cell>
          <cell r="P95">
            <v>-4.0380000000000003</v>
          </cell>
          <cell r="Q95">
            <v>-11.603999999999999</v>
          </cell>
          <cell r="R95">
            <v>-3.661</v>
          </cell>
          <cell r="S95">
            <v>-3.5</v>
          </cell>
          <cell r="T95">
            <v>-9.6</v>
          </cell>
          <cell r="U95">
            <v>-13.311999999999999</v>
          </cell>
          <cell r="V95">
            <v>-30.073</v>
          </cell>
          <cell r="W95">
            <v>-17.337</v>
          </cell>
          <cell r="X95">
            <v>-14.462</v>
          </cell>
          <cell r="Y95">
            <v>-16.478999999999999</v>
          </cell>
          <cell r="Z95">
            <v>-9.168000000000001</v>
          </cell>
          <cell r="AA95">
            <v>-57.445999999999998</v>
          </cell>
          <cell r="AB95">
            <v>-11.227</v>
          </cell>
          <cell r="AC95">
            <v>-8.9420000000000002</v>
          </cell>
          <cell r="AD95">
            <v>-10.487</v>
          </cell>
          <cell r="AE95">
            <v>-13.1</v>
          </cell>
          <cell r="AF95">
            <v>-43.756</v>
          </cell>
          <cell r="AG95">
            <v>-9.86</v>
          </cell>
          <cell r="AH95">
            <v>-14.311999999999999</v>
          </cell>
          <cell r="AI95">
            <v>-12.324999999999999</v>
          </cell>
          <cell r="AJ95">
            <v>-14.034000000000001</v>
          </cell>
          <cell r="AK95">
            <v>-50.530999999999999</v>
          </cell>
          <cell r="AL95">
            <v>-10.292</v>
          </cell>
          <cell r="AM95">
            <v>-5.7910000000000004</v>
          </cell>
          <cell r="AN95">
            <v>-4.68</v>
          </cell>
          <cell r="AO95">
            <v>-5.0119999999999996</v>
          </cell>
          <cell r="AP95">
            <v>-25.774999999999999</v>
          </cell>
          <cell r="AQ95">
            <v>-7.9039999999999999</v>
          </cell>
          <cell r="AR95">
            <v>-7.5369999999999999</v>
          </cell>
          <cell r="AS95">
            <v>-5.3224898291991778</v>
          </cell>
          <cell r="AT95">
            <v>-6.2365101708008233</v>
          </cell>
          <cell r="AU95">
            <v>-27</v>
          </cell>
          <cell r="AV95">
            <v>-5.3294263867076292</v>
          </cell>
          <cell r="AW95">
            <v>-6.9540789008174313</v>
          </cell>
          <cell r="AX95">
            <v>-7.0236398848437585</v>
          </cell>
          <cell r="AY95">
            <v>-6.9655857932745429</v>
          </cell>
          <cell r="AZ95">
            <v>-26.272730965643362</v>
          </cell>
          <cell r="BA95">
            <v>-5.5034606735930369</v>
          </cell>
          <cell r="BB95">
            <v>-7.2116834378024466</v>
          </cell>
          <cell r="BC95">
            <v>-7.285986094495005</v>
          </cell>
          <cell r="BD95">
            <v>-14.027743515396592</v>
          </cell>
          <cell r="BE95">
            <v>-34.028873721287084</v>
          </cell>
        </row>
        <row r="96">
          <cell r="B96" t="str">
            <v>Dividends paid</v>
          </cell>
          <cell r="C96" t="str">
            <v>DIV_PAID</v>
          </cell>
          <cell r="D96" t="str">
            <v>BRL</v>
          </cell>
          <cell r="L96">
            <v>-25.933</v>
          </cell>
          <cell r="M96">
            <v>-1.746</v>
          </cell>
          <cell r="N96">
            <v>-22.317</v>
          </cell>
          <cell r="O96">
            <v>-20.327999999999999</v>
          </cell>
          <cell r="P96">
            <v>0</v>
          </cell>
          <cell r="Q96">
            <v>-44.390999999999998</v>
          </cell>
          <cell r="R96">
            <v>0</v>
          </cell>
          <cell r="S96">
            <v>-28.024999999999999</v>
          </cell>
          <cell r="T96">
            <v>-7.1779999999999999</v>
          </cell>
          <cell r="U96">
            <v>-1.2649999999999999</v>
          </cell>
          <cell r="V96">
            <v>-36.467999999999996</v>
          </cell>
          <cell r="W96">
            <v>-9.4260000000000002</v>
          </cell>
          <cell r="X96">
            <v>-6.1159999999999997</v>
          </cell>
          <cell r="Y96">
            <v>-8.8840000000000003</v>
          </cell>
          <cell r="Z96">
            <v>-8.2100000000000009</v>
          </cell>
          <cell r="AA96">
            <v>-32.636000000000003</v>
          </cell>
          <cell r="AB96">
            <v>-8.9450000000000003</v>
          </cell>
          <cell r="AC96">
            <v>-20.382000000000001</v>
          </cell>
          <cell r="AD96">
            <v>-22.673999999999999</v>
          </cell>
          <cell r="AE96">
            <v>-1.3540000000000001</v>
          </cell>
          <cell r="AF96">
            <v>-53.355000000000004</v>
          </cell>
          <cell r="AG96">
            <v>-7.5979999999999999</v>
          </cell>
          <cell r="AH96">
            <v>-31.333999999999996</v>
          </cell>
          <cell r="AI96">
            <v>-11.071</v>
          </cell>
          <cell r="AJ96">
            <v>-10.398999999999999</v>
          </cell>
          <cell r="AK96">
            <v>-60.401999999999994</v>
          </cell>
          <cell r="AL96">
            <v>0</v>
          </cell>
          <cell r="AM96">
            <v>-50.900999999999996</v>
          </cell>
          <cell r="AN96">
            <v>-9.4890000000000008</v>
          </cell>
          <cell r="AO96">
            <v>-17.957999999999998</v>
          </cell>
          <cell r="AP96">
            <v>-78.347999999999999</v>
          </cell>
          <cell r="AQ96">
            <v>0</v>
          </cell>
          <cell r="AR96">
            <v>-18.704999999999998</v>
          </cell>
          <cell r="AS96">
            <v>-15.106499999999997</v>
          </cell>
          <cell r="AT96">
            <v>-16.19896782516188</v>
          </cell>
          <cell r="AU96">
            <v>-50.010467825161875</v>
          </cell>
          <cell r="AV96">
            <v>-19.146756724005044</v>
          </cell>
          <cell r="AW96">
            <v>-9.8190185336843658</v>
          </cell>
          <cell r="AX96">
            <v>-16.254931751254126</v>
          </cell>
          <cell r="AY96">
            <v>-19.037622021240367</v>
          </cell>
          <cell r="AZ96">
            <v>-64.258329030183901</v>
          </cell>
          <cell r="BA96">
            <v>-22.137527508593863</v>
          </cell>
          <cell r="BB96">
            <v>-12.663169425484853</v>
          </cell>
          <cell r="BC96">
            <v>-18.069898515931115</v>
          </cell>
          <cell r="BD96">
            <v>-21.322166685821283</v>
          </cell>
          <cell r="BE96">
            <v>-74.192762135831117</v>
          </cell>
        </row>
        <row r="97">
          <cell r="B97" t="str">
            <v>Common stock issuance/(repurchase)</v>
          </cell>
          <cell r="C97" t="str">
            <v>SH_REPUR</v>
          </cell>
          <cell r="D97" t="str">
            <v>BRL</v>
          </cell>
          <cell r="L97">
            <v>1.25</v>
          </cell>
          <cell r="M97">
            <v>0</v>
          </cell>
          <cell r="N97">
            <v>0</v>
          </cell>
          <cell r="O97">
            <v>0</v>
          </cell>
          <cell r="P97">
            <v>0</v>
          </cell>
          <cell r="Q97">
            <v>0</v>
          </cell>
          <cell r="R97">
            <v>182.00899999999999</v>
          </cell>
          <cell r="S97">
            <v>0</v>
          </cell>
          <cell r="T97">
            <v>-0.55000000000000004</v>
          </cell>
          <cell r="U97">
            <v>0</v>
          </cell>
          <cell r="V97">
            <v>181.45899999999997</v>
          </cell>
          <cell r="W97">
            <v>0</v>
          </cell>
          <cell r="X97">
            <v>0</v>
          </cell>
          <cell r="Y97">
            <v>0.94</v>
          </cell>
          <cell r="Z97">
            <v>0</v>
          </cell>
          <cell r="AA97">
            <v>0.94</v>
          </cell>
          <cell r="AB97">
            <v>0</v>
          </cell>
          <cell r="AC97">
            <v>0</v>
          </cell>
          <cell r="AD97">
            <v>0</v>
          </cell>
          <cell r="AE97">
            <v>0</v>
          </cell>
          <cell r="AF97">
            <v>0</v>
          </cell>
          <cell r="AG97">
            <v>0</v>
          </cell>
          <cell r="AH97">
            <v>0</v>
          </cell>
          <cell r="AI97">
            <v>0.9</v>
          </cell>
          <cell r="AJ97">
            <v>0</v>
          </cell>
          <cell r="AK97">
            <v>0.9</v>
          </cell>
          <cell r="AL97">
            <v>0</v>
          </cell>
          <cell r="AM97">
            <v>0</v>
          </cell>
          <cell r="AN97">
            <v>1.05</v>
          </cell>
          <cell r="AO97">
            <v>0</v>
          </cell>
          <cell r="AP97">
            <v>1.05</v>
          </cell>
          <cell r="AQ97">
            <v>0</v>
          </cell>
          <cell r="AR97">
            <v>0.98099999999999998</v>
          </cell>
          <cell r="AS97">
            <v>0</v>
          </cell>
          <cell r="AT97">
            <v>0</v>
          </cell>
          <cell r="AU97">
            <v>0.98099999999999998</v>
          </cell>
          <cell r="AV97">
            <v>0</v>
          </cell>
          <cell r="AW97">
            <v>0</v>
          </cell>
          <cell r="AX97">
            <v>0</v>
          </cell>
          <cell r="AY97">
            <v>0</v>
          </cell>
          <cell r="AZ97">
            <v>0</v>
          </cell>
          <cell r="BA97">
            <v>0</v>
          </cell>
          <cell r="BB97">
            <v>0</v>
          </cell>
          <cell r="BC97">
            <v>0</v>
          </cell>
          <cell r="BD97">
            <v>0</v>
          </cell>
          <cell r="BE97">
            <v>0</v>
          </cell>
        </row>
        <row r="98">
          <cell r="B98" t="str">
            <v>Increase/(decrease) in total debt</v>
          </cell>
          <cell r="C98" t="str">
            <v>CHG_LT_DEBT</v>
          </cell>
          <cell r="D98" t="str">
            <v>BRL</v>
          </cell>
          <cell r="L98">
            <v>-15.512</v>
          </cell>
          <cell r="M98">
            <v>4.8630000000000004</v>
          </cell>
          <cell r="N98">
            <v>-3.5359999999999996</v>
          </cell>
          <cell r="O98">
            <v>-5.7059999999999995</v>
          </cell>
          <cell r="P98">
            <v>9.6389999999999993</v>
          </cell>
          <cell r="Q98">
            <v>5.2600000000000007</v>
          </cell>
          <cell r="R98">
            <v>-13.772</v>
          </cell>
          <cell r="S98">
            <v>-1.7070000000000001</v>
          </cell>
          <cell r="T98">
            <v>-1.7000000000000001E-2</v>
          </cell>
          <cell r="U98">
            <v>3.3839999999999999</v>
          </cell>
          <cell r="V98">
            <v>-12.112</v>
          </cell>
          <cell r="W98">
            <v>-7.2930000000000001</v>
          </cell>
          <cell r="X98">
            <v>18.937000000000001</v>
          </cell>
          <cell r="Y98">
            <v>4.3920000000000003</v>
          </cell>
          <cell r="Z98">
            <v>38.885000000000005</v>
          </cell>
          <cell r="AA98">
            <v>54.921000000000006</v>
          </cell>
          <cell r="AB98">
            <v>0</v>
          </cell>
          <cell r="AC98">
            <v>14.926</v>
          </cell>
          <cell r="AD98">
            <v>3.0190000000000001</v>
          </cell>
          <cell r="AE98">
            <v>-16.626999999999999</v>
          </cell>
          <cell r="AF98">
            <v>1.3180000000000014</v>
          </cell>
          <cell r="AG98">
            <v>-0.4269999999999996</v>
          </cell>
          <cell r="AH98">
            <v>-14.999000000000001</v>
          </cell>
          <cell r="AI98">
            <v>2.3889999999999993</v>
          </cell>
          <cell r="AJ98">
            <v>9.4539999999999988</v>
          </cell>
          <cell r="AK98">
            <v>-3.583000000000002</v>
          </cell>
          <cell r="AL98">
            <v>-8.5509999999999984</v>
          </cell>
          <cell r="AM98">
            <v>4.8940000000000001</v>
          </cell>
          <cell r="AN98">
            <v>20.52600000000001</v>
          </cell>
          <cell r="AO98">
            <v>0.41700000000000159</v>
          </cell>
          <cell r="AP98">
            <v>17.286000000000016</v>
          </cell>
          <cell r="AQ98">
            <v>1.3240000000000016</v>
          </cell>
          <cell r="AR98">
            <v>-10.520999999999999</v>
          </cell>
          <cell r="AS98">
            <v>0</v>
          </cell>
          <cell r="AT98">
            <v>0</v>
          </cell>
          <cell r="AU98">
            <v>-9.1969999999999974</v>
          </cell>
          <cell r="AV98">
            <v>0</v>
          </cell>
          <cell r="AW98">
            <v>0</v>
          </cell>
          <cell r="AX98">
            <v>0</v>
          </cell>
          <cell r="AY98">
            <v>0</v>
          </cell>
          <cell r="AZ98">
            <v>0</v>
          </cell>
          <cell r="BA98">
            <v>0</v>
          </cell>
          <cell r="BB98">
            <v>0</v>
          </cell>
          <cell r="BC98">
            <v>0</v>
          </cell>
          <cell r="BD98">
            <v>0</v>
          </cell>
          <cell r="BE98">
            <v>0</v>
          </cell>
        </row>
        <row r="99">
          <cell r="B99" t="str">
            <v>Other financing cash flow items</v>
          </cell>
          <cell r="C99" t="str">
            <v>OTH_FIN_CF</v>
          </cell>
          <cell r="D99" t="str">
            <v>BRL</v>
          </cell>
          <cell r="L99">
            <v>2.4610000000000269</v>
          </cell>
          <cell r="M99">
            <v>-0.26799999999999757</v>
          </cell>
          <cell r="N99">
            <v>-0.12099999999999322</v>
          </cell>
          <cell r="O99">
            <v>-7.3000000000010778E-2</v>
          </cell>
          <cell r="P99">
            <v>-0.75299999999999523</v>
          </cell>
          <cell r="Q99">
            <v>-1.2149999999999967</v>
          </cell>
          <cell r="R99">
            <v>4.0780000000000385</v>
          </cell>
          <cell r="S99">
            <v>2.4329999999999927</v>
          </cell>
          <cell r="T99">
            <v>5.0390000000000121</v>
          </cell>
          <cell r="U99">
            <v>-1.1160000000000279</v>
          </cell>
          <cell r="V99">
            <v>10.434000000000015</v>
          </cell>
          <cell r="W99">
            <v>6.3610000000000113</v>
          </cell>
          <cell r="X99">
            <v>2.8290000000000433</v>
          </cell>
          <cell r="Y99">
            <v>-6.4360000000000186</v>
          </cell>
          <cell r="Z99">
            <v>10.412000000000035</v>
          </cell>
          <cell r="AA99">
            <v>13.16600000000007</v>
          </cell>
          <cell r="AB99">
            <v>-3.1080000000000076</v>
          </cell>
          <cell r="AC99">
            <v>-0.71900000000003172</v>
          </cell>
          <cell r="AD99">
            <v>4.738000000000044</v>
          </cell>
          <cell r="AE99">
            <v>2.3649999999999833</v>
          </cell>
          <cell r="AF99">
            <v>3.2759999999999878</v>
          </cell>
          <cell r="AG99">
            <v>3.4020000000000232</v>
          </cell>
          <cell r="AH99">
            <v>1.2546999999999739</v>
          </cell>
          <cell r="AI99">
            <v>2.8140000000000214</v>
          </cell>
          <cell r="AJ99">
            <v>6.1159999999999872</v>
          </cell>
          <cell r="AK99">
            <v>13.586700000000006</v>
          </cell>
          <cell r="AL99">
            <v>4.4200000000000035</v>
          </cell>
          <cell r="AM99">
            <v>4.7579999999999902</v>
          </cell>
          <cell r="AN99">
            <v>5.160000000000017</v>
          </cell>
          <cell r="AO99">
            <v>5.5799999999999779</v>
          </cell>
          <cell r="AP99">
            <v>19.917999999999989</v>
          </cell>
          <cell r="AQ99">
            <v>5.8060000000000285</v>
          </cell>
          <cell r="AR99">
            <v>4.5729999999999995</v>
          </cell>
          <cell r="AS99">
            <v>0</v>
          </cell>
          <cell r="AT99">
            <v>0</v>
          </cell>
          <cell r="AU99">
            <v>10.379000000000028</v>
          </cell>
          <cell r="AV99">
            <v>0</v>
          </cell>
          <cell r="AW99">
            <v>0</v>
          </cell>
          <cell r="AX99">
            <v>0</v>
          </cell>
          <cell r="AY99">
            <v>0</v>
          </cell>
          <cell r="AZ99">
            <v>0</v>
          </cell>
          <cell r="BA99">
            <v>0</v>
          </cell>
          <cell r="BB99">
            <v>0</v>
          </cell>
          <cell r="BC99">
            <v>0</v>
          </cell>
          <cell r="BD99">
            <v>0</v>
          </cell>
          <cell r="BE99">
            <v>0</v>
          </cell>
        </row>
        <row r="100">
          <cell r="B100" t="str">
            <v>Cash flow from financing</v>
          </cell>
          <cell r="C100" t="str">
            <v>CF_FIN</v>
          </cell>
          <cell r="D100" t="str">
            <v>BRL</v>
          </cell>
          <cell r="L100">
            <v>-37.73399999999998</v>
          </cell>
          <cell r="M100">
            <v>2.8490000000000029</v>
          </cell>
          <cell r="N100">
            <v>-25.973999999999993</v>
          </cell>
          <cell r="O100">
            <v>-26.10700000000001</v>
          </cell>
          <cell r="P100">
            <v>8.8860000000000046</v>
          </cell>
          <cell r="Q100">
            <v>-40.345999999999997</v>
          </cell>
          <cell r="R100">
            <v>172.31500000000003</v>
          </cell>
          <cell r="S100">
            <v>-27.299000000000007</v>
          </cell>
          <cell r="T100">
            <v>-2.7059999999999871</v>
          </cell>
          <cell r="U100">
            <v>1.0029999999999717</v>
          </cell>
          <cell r="V100">
            <v>143.31299999999999</v>
          </cell>
          <cell r="W100">
            <v>-10.35799999999999</v>
          </cell>
          <cell r="X100">
            <v>15.650000000000045</v>
          </cell>
          <cell r="Y100">
            <v>-9.9880000000000173</v>
          </cell>
          <cell r="Z100">
            <v>41.087000000000039</v>
          </cell>
          <cell r="AA100">
            <v>36.391000000000084</v>
          </cell>
          <cell r="AB100">
            <v>-12.053000000000008</v>
          </cell>
          <cell r="AC100">
            <v>-6.1750000000000327</v>
          </cell>
          <cell r="AD100">
            <v>-14.916999999999957</v>
          </cell>
          <cell r="AE100">
            <v>-15.616000000000019</v>
          </cell>
          <cell r="AF100">
            <v>-48.76100000000001</v>
          </cell>
          <cell r="AG100">
            <v>-4.6229999999999762</v>
          </cell>
          <cell r="AH100">
            <v>-45.078300000000027</v>
          </cell>
          <cell r="AI100">
            <v>-4.9679999999999787</v>
          </cell>
          <cell r="AJ100">
            <v>5.1709999999999869</v>
          </cell>
          <cell r="AK100">
            <v>-49.498299999999993</v>
          </cell>
          <cell r="AL100">
            <v>-4.1309999999999949</v>
          </cell>
          <cell r="AM100">
            <v>-41.249000000000009</v>
          </cell>
          <cell r="AN100">
            <v>17.247000000000028</v>
          </cell>
          <cell r="AO100">
            <v>-11.96100000000002</v>
          </cell>
          <cell r="AP100">
            <v>-40.094000000000001</v>
          </cell>
          <cell r="AQ100">
            <v>7.130000000000031</v>
          </cell>
          <cell r="AR100">
            <v>-23.671999999999997</v>
          </cell>
          <cell r="AS100">
            <v>-15.106499999999997</v>
          </cell>
          <cell r="AT100">
            <v>-16.19896782516188</v>
          </cell>
          <cell r="AU100">
            <v>-47.847467825161843</v>
          </cell>
          <cell r="AV100">
            <v>-19.146756724005044</v>
          </cell>
          <cell r="AW100">
            <v>-9.8190185336843658</v>
          </cell>
          <cell r="AX100">
            <v>-16.254931751254126</v>
          </cell>
          <cell r="AY100">
            <v>-19.037622021240367</v>
          </cell>
          <cell r="AZ100">
            <v>-64.258329030183901</v>
          </cell>
          <cell r="BA100">
            <v>-22.137527508593863</v>
          </cell>
          <cell r="BB100">
            <v>-12.663169425484853</v>
          </cell>
          <cell r="BC100">
            <v>-18.069898515931115</v>
          </cell>
          <cell r="BD100">
            <v>-21.322166685821283</v>
          </cell>
          <cell r="BE100">
            <v>-74.192762135831117</v>
          </cell>
        </row>
        <row r="101">
          <cell r="B101" t="str">
            <v>Total cash flow</v>
          </cell>
          <cell r="C101" t="str">
            <v>TOT_CF</v>
          </cell>
          <cell r="D101" t="str">
            <v>BRL</v>
          </cell>
          <cell r="L101">
            <v>-8.9330000000000069</v>
          </cell>
          <cell r="M101">
            <v>1.8130000000000022</v>
          </cell>
          <cell r="N101">
            <v>2.2520000000000024</v>
          </cell>
          <cell r="O101">
            <v>-30.202999999999999</v>
          </cell>
          <cell r="P101">
            <v>-5.7500000000000018</v>
          </cell>
          <cell r="Q101">
            <v>-31.888000000000037</v>
          </cell>
          <cell r="R101">
            <v>174.28900000000002</v>
          </cell>
          <cell r="S101">
            <v>12.045999999999992</v>
          </cell>
          <cell r="T101">
            <v>-20.339999999999975</v>
          </cell>
          <cell r="U101">
            <v>-5.4490000000000407</v>
          </cell>
          <cell r="V101">
            <v>160.54600000000005</v>
          </cell>
          <cell r="W101">
            <v>-6.8089999999999975</v>
          </cell>
          <cell r="X101">
            <v>39.078000000000031</v>
          </cell>
          <cell r="Y101">
            <v>-30.214000000000027</v>
          </cell>
          <cell r="Z101">
            <v>26.549000000000007</v>
          </cell>
          <cell r="AA101">
            <v>28.604000000000376</v>
          </cell>
          <cell r="AB101">
            <v>11.151999999999987</v>
          </cell>
          <cell r="AC101">
            <v>1.1049999999999898</v>
          </cell>
          <cell r="AD101">
            <v>-14.630999999999972</v>
          </cell>
          <cell r="AE101">
            <v>-14.088999999999999</v>
          </cell>
          <cell r="AF101">
            <v>-16.463000000000363</v>
          </cell>
          <cell r="AG101">
            <v>21.862000000000023</v>
          </cell>
          <cell r="AH101">
            <v>-48.357000000000028</v>
          </cell>
          <cell r="AI101">
            <v>16.659999999999997</v>
          </cell>
          <cell r="AJ101">
            <v>24.528999999999996</v>
          </cell>
          <cell r="AK101">
            <v>14.694000000000081</v>
          </cell>
          <cell r="AL101">
            <v>9.76400000000001</v>
          </cell>
          <cell r="AM101">
            <v>-33.837999999999987</v>
          </cell>
          <cell r="AN101">
            <v>17.175000000000011</v>
          </cell>
          <cell r="AO101">
            <v>32.275999999999982</v>
          </cell>
          <cell r="AP101">
            <v>25.377000000000002</v>
          </cell>
          <cell r="AQ101">
            <v>23.396000000000015</v>
          </cell>
          <cell r="AR101">
            <v>-25.394000000000009</v>
          </cell>
          <cell r="AS101">
            <v>-17.831442983183738</v>
          </cell>
          <cell r="AT101">
            <v>44.742590498428733</v>
          </cell>
          <cell r="AU101">
            <v>24.913147515245228</v>
          </cell>
          <cell r="AV101">
            <v>15.443331456927169</v>
          </cell>
          <cell r="AW101">
            <v>-24.22082006215274</v>
          </cell>
          <cell r="AX101">
            <v>-17.342718693250944</v>
          </cell>
          <cell r="AY101">
            <v>64.976188738388871</v>
          </cell>
          <cell r="AZ101">
            <v>38.855981439912171</v>
          </cell>
          <cell r="BA101">
            <v>40.780100627656381</v>
          </cell>
          <cell r="BB101">
            <v>9.4651900392780419</v>
          </cell>
          <cell r="BC101">
            <v>-5.7313006218305382</v>
          </cell>
          <cell r="BD101">
            <v>2.545237509783437</v>
          </cell>
          <cell r="BE101">
            <v>47.059227554887173</v>
          </cell>
        </row>
        <row r="102">
          <cell r="A102" t="str">
            <v>Additional Cash Flow Items</v>
          </cell>
        </row>
        <row r="103">
          <cell r="B103" t="str">
            <v>Associate and JV add-back</v>
          </cell>
          <cell r="C103" t="str">
            <v>ASSOC_JV_ADDBK</v>
          </cell>
          <cell r="D103" t="str">
            <v>BRL</v>
          </cell>
        </row>
        <row r="104">
          <cell r="B104" t="str">
            <v>Profit/(loss) on sale of assets</v>
          </cell>
          <cell r="C104" t="str">
            <v>PL_SALE_ASSETS</v>
          </cell>
          <cell r="D104" t="str">
            <v>BRL</v>
          </cell>
        </row>
        <row r="105">
          <cell r="B105" t="str">
            <v>Other non-cash adjustments</v>
          </cell>
          <cell r="C105" t="str">
            <v>OTH_NONCASH_ADJ</v>
          </cell>
          <cell r="D105" t="str">
            <v>BRL</v>
          </cell>
        </row>
        <row r="106">
          <cell r="B106" t="str">
            <v>Other DACF adjustments</v>
          </cell>
          <cell r="C106" t="str">
            <v>OTH_DACF_ADJ</v>
          </cell>
          <cell r="D106" t="str">
            <v>BRL</v>
          </cell>
        </row>
        <row r="107">
          <cell r="B107" t="str">
            <v>Change in LT deferred income taxes (Cash flow)</v>
          </cell>
          <cell r="C107" t="str">
            <v>CHG_DEF_TAX_CF</v>
          </cell>
          <cell r="D107" t="str">
            <v>BRL</v>
          </cell>
        </row>
        <row r="108">
          <cell r="B108" t="str">
            <v>Other items/adjustments for computing cash tax rate (except def taxes)</v>
          </cell>
          <cell r="C108" t="str">
            <v>OTH_ADJ_CASH_TAX</v>
          </cell>
          <cell r="D108" t="str">
            <v>BRL</v>
          </cell>
        </row>
        <row r="109">
          <cell r="B109" t="str">
            <v>Cash interest expense</v>
          </cell>
          <cell r="C109" t="str">
            <v>CASH_INT_EXP</v>
          </cell>
          <cell r="D109" t="str">
            <v>BRL</v>
          </cell>
        </row>
        <row r="110">
          <cell r="B110" t="str">
            <v>Cash tax expense</v>
          </cell>
          <cell r="C110" t="str">
            <v>CASH_TAX_EXP</v>
          </cell>
          <cell r="D110" t="str">
            <v>BRL</v>
          </cell>
        </row>
        <row r="111">
          <cell r="B111" t="str">
            <v>Dividends received from associates/JVs</v>
          </cell>
          <cell r="C111" t="str">
            <v>DIVDS_ASSOC_JV</v>
          </cell>
          <cell r="D111" t="str">
            <v>BRL</v>
          </cell>
        </row>
        <row r="112">
          <cell r="B112" t="str">
            <v>Capex maintenance</v>
          </cell>
          <cell r="C112" t="str">
            <v>CAPEX_MAINTENANCE</v>
          </cell>
          <cell r="D112" t="str">
            <v>BRL</v>
          </cell>
        </row>
        <row r="113">
          <cell r="B113" t="str">
            <v>Capex expansion</v>
          </cell>
          <cell r="C113" t="str">
            <v>CAPEX_EXPANSION</v>
          </cell>
          <cell r="D113" t="str">
            <v>BRL</v>
          </cell>
        </row>
        <row r="114">
          <cell r="B114" t="str">
            <v>Non-PP&amp;E capex</v>
          </cell>
          <cell r="C114" t="str">
            <v>NONPPE_CAPEX</v>
          </cell>
          <cell r="D114" t="str">
            <v>BRL</v>
          </cell>
        </row>
        <row r="115">
          <cell r="B115" t="str">
            <v>Dividends paid to minorities</v>
          </cell>
          <cell r="C115" t="str">
            <v>DIVDS_PD_MINORITIES</v>
          </cell>
          <cell r="D115" t="str">
            <v>BRL</v>
          </cell>
        </row>
        <row r="116">
          <cell r="A116" t="str">
            <v>Other Items</v>
          </cell>
        </row>
        <row r="117">
          <cell r="B117" t="str">
            <v>Number of employees</v>
          </cell>
          <cell r="C117" t="str">
            <v>EMPLOYEES</v>
          </cell>
          <cell r="F117">
            <v>0</v>
          </cell>
          <cell r="G117">
            <v>0</v>
          </cell>
          <cell r="H117">
            <v>0</v>
          </cell>
          <cell r="I117">
            <v>0</v>
          </cell>
          <cell r="J117">
            <v>0</v>
          </cell>
          <cell r="K117">
            <v>1.08</v>
          </cell>
          <cell r="L117">
            <v>1.08</v>
          </cell>
          <cell r="M117">
            <v>1.2989999999999999</v>
          </cell>
          <cell r="N117">
            <v>1.43</v>
          </cell>
          <cell r="O117">
            <v>1.5309999999999999</v>
          </cell>
          <cell r="P117">
            <v>1.5569999999999999</v>
          </cell>
          <cell r="Q117">
            <v>1.5569999999999999</v>
          </cell>
          <cell r="R117">
            <v>1.587</v>
          </cell>
          <cell r="S117">
            <v>1.7549999999999999</v>
          </cell>
          <cell r="T117">
            <v>1.746</v>
          </cell>
          <cell r="U117">
            <v>1.879</v>
          </cell>
          <cell r="V117">
            <v>1.879</v>
          </cell>
          <cell r="W117">
            <v>1.952</v>
          </cell>
          <cell r="X117">
            <v>2.0409999999999999</v>
          </cell>
          <cell r="Y117">
            <v>2.105</v>
          </cell>
          <cell r="Z117">
            <v>2.0579999999999998</v>
          </cell>
          <cell r="AA117">
            <v>2.0579999999999998</v>
          </cell>
          <cell r="AB117">
            <v>2.105</v>
          </cell>
          <cell r="AC117">
            <v>2.0139999999999998</v>
          </cell>
          <cell r="AD117">
            <v>2.0070000000000001</v>
          </cell>
          <cell r="AE117">
            <v>2.0070000000000001</v>
          </cell>
          <cell r="AF117">
            <v>2.0070000000000001</v>
          </cell>
          <cell r="AG117">
            <v>2.077</v>
          </cell>
          <cell r="AH117">
            <v>2.1349999999999998</v>
          </cell>
          <cell r="AI117">
            <v>2.0649999999999999</v>
          </cell>
          <cell r="AJ117">
            <v>2.0910000000000002</v>
          </cell>
          <cell r="AK117">
            <v>2.0910000000000002</v>
          </cell>
          <cell r="AL117">
            <v>2.1920000000000002</v>
          </cell>
          <cell r="AM117">
            <v>2.1930000000000001</v>
          </cell>
          <cell r="AN117">
            <v>2.1240000000000001</v>
          </cell>
          <cell r="AO117">
            <v>2.1059999999999999</v>
          </cell>
          <cell r="AP117">
            <v>2.1059999999999999</v>
          </cell>
          <cell r="AQ117">
            <v>2.2000000000000002</v>
          </cell>
          <cell r="AR117">
            <v>2.2080000000000002</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row>
        <row r="118">
          <cell r="B118" t="str">
            <v>Average Household Income of customers (USD '000s)</v>
          </cell>
          <cell r="C118" t="str">
            <v>AVG_HSHLD_INC_CUST</v>
          </cell>
        </row>
        <row r="119">
          <cell r="B119" t="str">
            <v>Average Age of customers</v>
          </cell>
          <cell r="C119" t="str">
            <v>AVG_AGE_CUST</v>
          </cell>
        </row>
        <row r="120">
          <cell r="A120" t="str">
            <v>Operating Metrics</v>
          </cell>
        </row>
        <row r="121">
          <cell r="B121" t="str">
            <v>Same store sales growth</v>
          </cell>
          <cell r="C121" t="str">
            <v>RETAIL_SSS_PCT_CHG</v>
          </cell>
          <cell r="K121">
            <v>0.48199999999999998</v>
          </cell>
          <cell r="L121">
            <v>0.28899999999999998</v>
          </cell>
          <cell r="M121">
            <v>0.219</v>
          </cell>
          <cell r="N121">
            <v>0.28999999999999998</v>
          </cell>
          <cell r="O121">
            <v>0.26500000000000001</v>
          </cell>
          <cell r="P121">
            <v>4.7E-2</v>
          </cell>
          <cell r="Q121">
            <v>0.17599999999999999</v>
          </cell>
          <cell r="R121">
            <v>0.11</v>
          </cell>
          <cell r="S121">
            <v>0.192</v>
          </cell>
          <cell r="T121">
            <v>4.0000000000000001E-3</v>
          </cell>
          <cell r="U121">
            <v>0.15</v>
          </cell>
          <cell r="V121">
            <v>0.114</v>
          </cell>
          <cell r="W121">
            <v>0.121</v>
          </cell>
          <cell r="X121">
            <v>0.112</v>
          </cell>
          <cell r="Y121">
            <v>6.8000000000000005E-2</v>
          </cell>
          <cell r="Z121">
            <v>6.0000000000000001E-3</v>
          </cell>
          <cell r="AA121">
            <v>6.3E-2</v>
          </cell>
          <cell r="AB121">
            <v>8.4000000000000005E-2</v>
          </cell>
          <cell r="AC121">
            <v>2.5000000000000001E-2</v>
          </cell>
          <cell r="AD121">
            <v>-4.1000000000000002E-2</v>
          </cell>
          <cell r="AE121">
            <v>3.2000000000000001E-2</v>
          </cell>
          <cell r="AF121">
            <v>2.3E-2</v>
          </cell>
          <cell r="AG121">
            <v>3.7999999999999999E-2</v>
          </cell>
          <cell r="AH121">
            <v>7.6999999999999999E-2</v>
          </cell>
          <cell r="AI121">
            <v>0.104</v>
          </cell>
          <cell r="AJ121">
            <v>0.09</v>
          </cell>
          <cell r="AK121">
            <v>0.08</v>
          </cell>
          <cell r="AL121">
            <v>2.1999999999999999E-2</v>
          </cell>
          <cell r="AM121">
            <v>1.4E-2</v>
          </cell>
          <cell r="AN121">
            <v>-6.8000000000000005E-2</v>
          </cell>
          <cell r="AO121">
            <v>-3.5999999999999997E-2</v>
          </cell>
          <cell r="AP121">
            <v>-1.6E-2</v>
          </cell>
          <cell r="AQ121">
            <v>-3.6999999999999998E-2</v>
          </cell>
          <cell r="AR121">
            <v>2.5999999999999999E-2</v>
          </cell>
          <cell r="AS121">
            <v>2.3774978673843261E-2</v>
          </cell>
          <cell r="AT121">
            <v>8.0299179271389493E-2</v>
          </cell>
          <cell r="AU121">
            <v>2.6942996483344788E-2</v>
          </cell>
          <cell r="AV121">
            <v>2.9321073664544839E-2</v>
          </cell>
          <cell r="AW121">
            <v>5.1578705516318643E-2</v>
          </cell>
          <cell r="AX121">
            <v>4.6113137433249074E-2</v>
          </cell>
          <cell r="AY121">
            <v>5.7411403251757642E-2</v>
          </cell>
          <cell r="AZ121">
            <v>4.7104322954678014E-2</v>
          </cell>
          <cell r="BA121">
            <v>5.0671100104172105E-2</v>
          </cell>
          <cell r="BB121">
            <v>4.8968849693725058E-2</v>
          </cell>
          <cell r="BC121">
            <v>4.9949046916678654E-2</v>
          </cell>
          <cell r="BD121">
            <v>5.3120979952060665E-2</v>
          </cell>
          <cell r="BE121">
            <v>5.0754462855056047E-2</v>
          </cell>
        </row>
        <row r="122">
          <cell r="B122" t="str">
            <v>Number of store locations</v>
          </cell>
          <cell r="C122" t="str">
            <v>RETAIL_NUM_STORES</v>
          </cell>
          <cell r="K122">
            <v>263</v>
          </cell>
          <cell r="L122">
            <v>263</v>
          </cell>
          <cell r="M122">
            <v>267</v>
          </cell>
          <cell r="N122">
            <v>273</v>
          </cell>
          <cell r="O122">
            <v>280</v>
          </cell>
          <cell r="P122">
            <v>296</v>
          </cell>
          <cell r="Q122">
            <v>296</v>
          </cell>
          <cell r="R122">
            <v>296</v>
          </cell>
          <cell r="S122">
            <v>300</v>
          </cell>
          <cell r="T122">
            <v>311</v>
          </cell>
          <cell r="U122">
            <v>334</v>
          </cell>
          <cell r="V122">
            <v>334</v>
          </cell>
          <cell r="W122">
            <v>338</v>
          </cell>
          <cell r="X122">
            <v>351</v>
          </cell>
          <cell r="Y122">
            <v>368</v>
          </cell>
          <cell r="Z122">
            <v>390</v>
          </cell>
          <cell r="AA122">
            <v>390</v>
          </cell>
          <cell r="AB122">
            <v>391</v>
          </cell>
          <cell r="AC122">
            <v>408</v>
          </cell>
          <cell r="AD122">
            <v>420</v>
          </cell>
          <cell r="AE122">
            <v>449</v>
          </cell>
          <cell r="AF122">
            <v>449</v>
          </cell>
          <cell r="AG122">
            <v>452</v>
          </cell>
          <cell r="AH122">
            <v>461</v>
          </cell>
          <cell r="AI122">
            <v>472</v>
          </cell>
          <cell r="AJ122">
            <v>508</v>
          </cell>
          <cell r="AK122">
            <v>508</v>
          </cell>
          <cell r="AL122">
            <v>508</v>
          </cell>
          <cell r="AM122">
            <v>511</v>
          </cell>
          <cell r="AN122">
            <v>519</v>
          </cell>
          <cell r="AO122">
            <v>537</v>
          </cell>
          <cell r="AP122">
            <v>537</v>
          </cell>
          <cell r="AQ122">
            <v>536</v>
          </cell>
          <cell r="AR122">
            <v>537</v>
          </cell>
          <cell r="AS122">
            <v>542</v>
          </cell>
          <cell r="AT122">
            <v>550</v>
          </cell>
          <cell r="AU122">
            <v>550</v>
          </cell>
          <cell r="AV122">
            <v>549</v>
          </cell>
          <cell r="AW122">
            <v>550</v>
          </cell>
          <cell r="AX122">
            <v>555</v>
          </cell>
          <cell r="AY122">
            <v>583</v>
          </cell>
          <cell r="AZ122">
            <v>583</v>
          </cell>
          <cell r="BA122">
            <v>582</v>
          </cell>
          <cell r="BB122">
            <v>583</v>
          </cell>
          <cell r="BC122">
            <v>588</v>
          </cell>
          <cell r="BD122">
            <v>611</v>
          </cell>
          <cell r="BE122">
            <v>611</v>
          </cell>
        </row>
        <row r="123">
          <cell r="B123" t="str">
            <v>Sales from retail activity/average store locations</v>
          </cell>
          <cell r="C123" t="str">
            <v>RETAIL_SALES_AVG_STORE</v>
          </cell>
          <cell r="D123" t="str">
            <v>BRL</v>
          </cell>
          <cell r="K123">
            <v>0.52497718631178703</v>
          </cell>
          <cell r="L123">
            <v>1.5667794676806084</v>
          </cell>
          <cell r="M123">
            <v>0.42176029962546818</v>
          </cell>
          <cell r="N123">
            <v>0.45889743589743587</v>
          </cell>
          <cell r="O123">
            <v>0.5672464285714286</v>
          </cell>
          <cell r="P123">
            <v>0.59048648648648649</v>
          </cell>
          <cell r="Q123">
            <v>1.9307499999999997</v>
          </cell>
          <cell r="R123">
            <v>0.46822635135135132</v>
          </cell>
          <cell r="S123">
            <v>0.50746666666666673</v>
          </cell>
          <cell r="T123">
            <v>0.60739871382636657</v>
          </cell>
          <cell r="U123">
            <v>0.59632035928143712</v>
          </cell>
          <cell r="V123">
            <v>2.0326556886227545</v>
          </cell>
          <cell r="W123">
            <v>0.47739940828402366</v>
          </cell>
          <cell r="X123">
            <v>0.56828490028490031</v>
          </cell>
          <cell r="Y123">
            <v>0.67025815217391305</v>
          </cell>
          <cell r="Z123">
            <v>0.64833589743589748</v>
          </cell>
          <cell r="AA123">
            <v>2.2059871794871801</v>
          </cell>
          <cell r="AB123">
            <v>0.51416624040920711</v>
          </cell>
          <cell r="AC123">
            <v>0.58244852941176473</v>
          </cell>
          <cell r="AD123">
            <v>0.63493095238095232</v>
          </cell>
          <cell r="AE123">
            <v>0.57372160356347435</v>
          </cell>
          <cell r="AF123">
            <v>2.1446547884187077</v>
          </cell>
          <cell r="AG123">
            <v>0.47217920353982301</v>
          </cell>
          <cell r="AH123">
            <v>0.55042950108459865</v>
          </cell>
          <cell r="AI123">
            <v>0.62732838983050843</v>
          </cell>
          <cell r="AJ123">
            <v>0.5701515748031496</v>
          </cell>
          <cell r="AK123">
            <v>2.0726555118110239</v>
          </cell>
          <cell r="AL123">
            <v>0.46504330708661418</v>
          </cell>
          <cell r="AM123">
            <v>0.55861056751467708</v>
          </cell>
          <cell r="AN123">
            <v>0.60706743737957602</v>
          </cell>
          <cell r="AO123">
            <v>0.52848603351955314</v>
          </cell>
          <cell r="AP123">
            <v>2.0866983240223465</v>
          </cell>
          <cell r="AQ123">
            <v>0.48049813432835825</v>
          </cell>
          <cell r="AR123">
            <v>0.5507486033519553</v>
          </cell>
          <cell r="AS123">
            <v>0.61663655943249629</v>
          </cell>
          <cell r="AT123">
            <v>0.60676364139477446</v>
          </cell>
          <cell r="AU123">
            <v>2.2204291235991622</v>
          </cell>
          <cell r="AV123">
            <v>0.50249102100006815</v>
          </cell>
          <cell r="AW123">
            <v>0.58162702080522977</v>
          </cell>
          <cell r="AX123">
            <v>0.65056250247025271</v>
          </cell>
          <cell r="AY123">
            <v>0.63776862435389037</v>
          </cell>
          <cell r="AZ123">
            <v>2.2789772364343435</v>
          </cell>
          <cell r="BA123">
            <v>0.51460660053646357</v>
          </cell>
          <cell r="BB123">
            <v>0.59504313473434878</v>
          </cell>
          <cell r="BC123">
            <v>0.66591893565174498</v>
          </cell>
          <cell r="BD123">
            <v>0.66377733381709869</v>
          </cell>
          <cell r="BE123">
            <v>2.3625850641371855</v>
          </cell>
        </row>
        <row r="124">
          <cell r="B124" t="str">
            <v>Square footage of retail locations (000s)</v>
          </cell>
          <cell r="C124" t="str">
            <v>RETAIL_SQ_FT</v>
          </cell>
          <cell r="K124">
            <v>160.597388</v>
          </cell>
          <cell r="L124">
            <v>160.597388</v>
          </cell>
          <cell r="M124">
            <v>164.87065630000001</v>
          </cell>
          <cell r="N124">
            <v>170.05885610000001</v>
          </cell>
          <cell r="O124">
            <v>179.75712999999999</v>
          </cell>
          <cell r="P124">
            <v>188.9925562</v>
          </cell>
          <cell r="Q124">
            <v>188.9925562</v>
          </cell>
          <cell r="R124">
            <v>188.94950059999996</v>
          </cell>
          <cell r="S124">
            <v>193.24429669999998</v>
          </cell>
          <cell r="T124">
            <v>207.52799200000001</v>
          </cell>
          <cell r="U124">
            <v>229.98148739999999</v>
          </cell>
          <cell r="V124">
            <v>229.98148739999999</v>
          </cell>
          <cell r="W124">
            <v>237.7207315</v>
          </cell>
          <cell r="X124">
            <v>248.77525679999997</v>
          </cell>
          <cell r="Y124">
            <v>264.0492309</v>
          </cell>
          <cell r="Z124">
            <v>285.70619769999996</v>
          </cell>
          <cell r="AA124">
            <v>285.70619769999996</v>
          </cell>
          <cell r="AB124">
            <v>286.95481010000003</v>
          </cell>
          <cell r="AC124">
            <v>301.34614439999996</v>
          </cell>
          <cell r="AD124">
            <v>312.14233609999997</v>
          </cell>
          <cell r="AE124">
            <v>342.80868719999995</v>
          </cell>
          <cell r="AF124">
            <v>342.80868719999995</v>
          </cell>
          <cell r="AG124">
            <v>345.93021819999996</v>
          </cell>
          <cell r="AH124">
            <v>348.54584589999996</v>
          </cell>
          <cell r="AI124">
            <v>353.69099010000002</v>
          </cell>
          <cell r="AJ124">
            <v>383.63615989999994</v>
          </cell>
          <cell r="AK124">
            <v>383.63615989999994</v>
          </cell>
          <cell r="AL124">
            <v>384.6479665</v>
          </cell>
          <cell r="AM124">
            <v>379.26601649999998</v>
          </cell>
          <cell r="AN124">
            <v>388.07088669999996</v>
          </cell>
          <cell r="AO124">
            <v>401.94555379999997</v>
          </cell>
          <cell r="AP124">
            <v>401.94555379999997</v>
          </cell>
          <cell r="AQ124">
            <v>401.46117830000003</v>
          </cell>
          <cell r="AR124">
            <v>404.5288898</v>
          </cell>
          <cell r="AS124">
            <v>407.94736356278116</v>
          </cell>
          <cell r="AT124">
            <v>413.41692158323104</v>
          </cell>
          <cell r="AU124">
            <v>413.41692158323104</v>
          </cell>
          <cell r="AV124">
            <v>412.73322683067482</v>
          </cell>
          <cell r="AW124">
            <v>413.41692158323104</v>
          </cell>
          <cell r="AX124">
            <v>416.83539534601221</v>
          </cell>
          <cell r="AY124">
            <v>435.97884841758685</v>
          </cell>
          <cell r="AZ124">
            <v>435.97884841758685</v>
          </cell>
          <cell r="BA124">
            <v>435.29515366503063</v>
          </cell>
          <cell r="BB124">
            <v>435.97884841758685</v>
          </cell>
          <cell r="BC124">
            <v>439.39732218036801</v>
          </cell>
          <cell r="BD124">
            <v>456.68000180904903</v>
          </cell>
          <cell r="BE124">
            <v>456.68000180904903</v>
          </cell>
        </row>
        <row r="125">
          <cell r="B125" t="str">
            <v>Sales/average square footage of retail space</v>
          </cell>
          <cell r="C125" t="str">
            <v>RETAIL_SALES_AVG_SQFT</v>
          </cell>
          <cell r="D125" t="str">
            <v>BRL</v>
          </cell>
          <cell r="K125">
            <v>0.85972132996334905</v>
          </cell>
          <cell r="L125">
            <v>2.5658138350294961</v>
          </cell>
          <cell r="M125">
            <v>0.68302026890154377</v>
          </cell>
          <cell r="N125">
            <v>0.73668024631620455</v>
          </cell>
          <cell r="O125">
            <v>0.88357552215035928</v>
          </cell>
          <cell r="P125">
            <v>0.92481949297006227</v>
          </cell>
          <cell r="Q125">
            <v>3.0239392042256528</v>
          </cell>
          <cell r="R125">
            <v>0.73350286483900884</v>
          </cell>
          <cell r="S125">
            <v>0.78781108989903781</v>
          </cell>
          <cell r="T125">
            <v>0.91024347211917322</v>
          </cell>
          <cell r="U125">
            <v>0.86603057598974376</v>
          </cell>
          <cell r="V125">
            <v>2.9520071709911031</v>
          </cell>
          <cell r="W125">
            <v>0.67878387796396289</v>
          </cell>
          <cell r="X125">
            <v>0.80179999637327282</v>
          </cell>
          <cell r="Y125">
            <v>0.93412504614873315</v>
          </cell>
          <cell r="Z125">
            <v>0.88500355272482079</v>
          </cell>
          <cell r="AA125">
            <v>3.0112577428347485</v>
          </cell>
          <cell r="AB125">
            <v>0.70059463345444706</v>
          </cell>
          <cell r="AC125">
            <v>0.78859147334755164</v>
          </cell>
          <cell r="AD125">
            <v>0.85432499587165112</v>
          </cell>
          <cell r="AE125">
            <v>0.7514424506101024</v>
          </cell>
          <cell r="AF125">
            <v>2.8090011599916065</v>
          </cell>
          <cell r="AG125">
            <v>0.61695968947300261</v>
          </cell>
          <cell r="AH125">
            <v>0.72801900520369967</v>
          </cell>
          <cell r="AI125">
            <v>0.83716862540457448</v>
          </cell>
          <cell r="AJ125">
            <v>0.7549783630289123</v>
          </cell>
          <cell r="AK125">
            <v>2.7445509836050266</v>
          </cell>
          <cell r="AL125">
            <v>0.61417717127070781</v>
          </cell>
          <cell r="AM125">
            <v>0.75263795747964146</v>
          </cell>
          <cell r="AN125">
            <v>0.81188259876748958</v>
          </cell>
          <cell r="AO125">
            <v>0.70605831391087293</v>
          </cell>
          <cell r="AP125">
            <v>2.787832803239731</v>
          </cell>
          <cell r="AQ125">
            <v>0.64152404745731806</v>
          </cell>
          <cell r="AR125">
            <v>0.73110229567589224</v>
          </cell>
          <cell r="AS125">
            <v>0.81926504511158238</v>
          </cell>
          <cell r="AT125">
            <v>0.80722385888101555</v>
          </cell>
          <cell r="AU125">
            <v>2.9540058817686159</v>
          </cell>
          <cell r="AV125">
            <v>0.66839196021941072</v>
          </cell>
          <cell r="AW125">
            <v>0.77378269911594233</v>
          </cell>
          <cell r="AX125">
            <v>0.86619848722605486</v>
          </cell>
          <cell r="AY125">
            <v>0.85283749280007359</v>
          </cell>
          <cell r="AZ125">
            <v>3.0474958444970888</v>
          </cell>
          <cell r="BA125">
            <v>0.68804129563706229</v>
          </cell>
          <cell r="BB125">
            <v>0.79570407786813036</v>
          </cell>
          <cell r="BC125">
            <v>0.89113045163824334</v>
          </cell>
          <cell r="BD125">
            <v>0.88807906927316449</v>
          </cell>
          <cell r="BE125">
            <v>3.1609430421072071</v>
          </cell>
        </row>
        <row r="126">
          <cell r="A126" t="str">
            <v>Geographical Breakdown</v>
          </cell>
        </row>
        <row r="127">
          <cell r="B127" t="str">
            <v>Sales - % Canada</v>
          </cell>
          <cell r="C127" t="str">
            <v>SALES_CANADA</v>
          </cell>
        </row>
        <row r="128">
          <cell r="B128" t="str">
            <v>Sales - % United States</v>
          </cell>
          <cell r="C128" t="str">
            <v>SALES_US</v>
          </cell>
        </row>
        <row r="129">
          <cell r="B129" t="str">
            <v>Sales - % Other North Americas</v>
          </cell>
          <cell r="C129" t="str">
            <v>SALES_OTH_NO_AMER</v>
          </cell>
        </row>
        <row r="130">
          <cell r="B130" t="str">
            <v>Sales - % Argentina</v>
          </cell>
          <cell r="C130" t="str">
            <v>SALES_ARGENTINA</v>
          </cell>
        </row>
        <row r="131">
          <cell r="B131" t="str">
            <v>Sales - % Brazil</v>
          </cell>
          <cell r="C131" t="str">
            <v>SALES_BRAZIL</v>
          </cell>
          <cell r="F131">
            <v>1</v>
          </cell>
          <cell r="G131">
            <v>1</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row>
        <row r="132">
          <cell r="B132" t="str">
            <v>Sales - % Chile</v>
          </cell>
          <cell r="C132" t="str">
            <v>SALES_CHILE</v>
          </cell>
        </row>
        <row r="133">
          <cell r="B133" t="str">
            <v>Sales - % Colombia</v>
          </cell>
          <cell r="C133" t="str">
            <v>SALES_COLOMBIA</v>
          </cell>
        </row>
        <row r="134">
          <cell r="B134" t="str">
            <v>Sales - % Mexico</v>
          </cell>
          <cell r="C134" t="str">
            <v>SALES_MEXICO</v>
          </cell>
        </row>
        <row r="135">
          <cell r="B135" t="str">
            <v>Sales - % Venezuela</v>
          </cell>
          <cell r="C135" t="str">
            <v>SALES_VENEZUELA</v>
          </cell>
        </row>
        <row r="136">
          <cell r="B136" t="str">
            <v>Sales - % Other Latin Americas</v>
          </cell>
          <cell r="C136" t="str">
            <v>SALES_OTH_LATAM</v>
          </cell>
        </row>
        <row r="137">
          <cell r="B137" t="str">
            <v>Sales - % Austria</v>
          </cell>
          <cell r="C137" t="str">
            <v>SALES_AUSTRIA</v>
          </cell>
        </row>
        <row r="138">
          <cell r="B138" t="str">
            <v>Sales - % Austria</v>
          </cell>
          <cell r="C138" t="str">
            <v>SALES_AUSTRIA</v>
          </cell>
        </row>
        <row r="139">
          <cell r="B139" t="str">
            <v>Sales - % Belgium</v>
          </cell>
          <cell r="C139" t="str">
            <v>SALES_BEL</v>
          </cell>
        </row>
        <row r="140">
          <cell r="B140" t="str">
            <v>Sales - % Belgium</v>
          </cell>
          <cell r="C140" t="str">
            <v>SALES_BEL</v>
          </cell>
        </row>
        <row r="141">
          <cell r="B141" t="str">
            <v>Sales - % France</v>
          </cell>
          <cell r="C141" t="str">
            <v>SALES_FRA</v>
          </cell>
        </row>
        <row r="142">
          <cell r="B142" t="str">
            <v>Sales - % Denmark</v>
          </cell>
          <cell r="C142" t="str">
            <v>SALES_DEN</v>
          </cell>
        </row>
        <row r="143">
          <cell r="B143" t="str">
            <v>Sales - % Finland</v>
          </cell>
          <cell r="C143" t="str">
            <v>SALES_FIN</v>
          </cell>
        </row>
        <row r="144">
          <cell r="B144" t="str">
            <v>Sales - % France</v>
          </cell>
          <cell r="C144" t="str">
            <v>SALES_FRA</v>
          </cell>
        </row>
        <row r="145">
          <cell r="B145" t="str">
            <v>Sales - % Germany</v>
          </cell>
          <cell r="C145" t="str">
            <v>SALES_GER</v>
          </cell>
        </row>
        <row r="146">
          <cell r="B146" t="str">
            <v>Sales - % Germany</v>
          </cell>
          <cell r="C146" t="str">
            <v>SALES_GER</v>
          </cell>
        </row>
        <row r="147">
          <cell r="B147" t="str">
            <v>Sales - % Greece</v>
          </cell>
          <cell r="C147" t="str">
            <v>SALES_GRE</v>
          </cell>
        </row>
        <row r="148">
          <cell r="B148" t="str">
            <v>Sales - % Greece</v>
          </cell>
          <cell r="C148" t="str">
            <v>SALES_GRE</v>
          </cell>
        </row>
        <row r="149">
          <cell r="B149" t="str">
            <v>Sales - % Ireland</v>
          </cell>
          <cell r="C149" t="str">
            <v>SALES_IRE</v>
          </cell>
        </row>
        <row r="150">
          <cell r="B150" t="str">
            <v>Sales - % Iceland</v>
          </cell>
          <cell r="C150" t="str">
            <v>SALES_ICE</v>
          </cell>
        </row>
        <row r="151">
          <cell r="B151" t="str">
            <v>Sales - % Ireland</v>
          </cell>
          <cell r="C151" t="str">
            <v>SALES_IRE</v>
          </cell>
        </row>
        <row r="152">
          <cell r="B152" t="str">
            <v>Sales - % Italy</v>
          </cell>
          <cell r="C152" t="str">
            <v>SALES_ITA</v>
          </cell>
        </row>
        <row r="153">
          <cell r="B153" t="str">
            <v>Sales - % Italy</v>
          </cell>
          <cell r="C153" t="str">
            <v>SALES_ITA</v>
          </cell>
        </row>
        <row r="154">
          <cell r="B154" t="str">
            <v>Sales - % Netherlands</v>
          </cell>
          <cell r="C154" t="str">
            <v>SALES_NETH</v>
          </cell>
        </row>
        <row r="155">
          <cell r="B155" t="str">
            <v>Sales - % Netherlands</v>
          </cell>
          <cell r="C155" t="str">
            <v>SALES_NETH</v>
          </cell>
        </row>
        <row r="156">
          <cell r="B156" t="str">
            <v>Sales - % Norway</v>
          </cell>
          <cell r="C156" t="str">
            <v>SALES_NOR</v>
          </cell>
        </row>
        <row r="157">
          <cell r="B157" t="str">
            <v>Sales - % Norway</v>
          </cell>
          <cell r="C157" t="str">
            <v>SALES_NOR</v>
          </cell>
        </row>
        <row r="158">
          <cell r="B158" t="str">
            <v>Sales - % Portugal</v>
          </cell>
          <cell r="C158" t="str">
            <v>SALES_POR</v>
          </cell>
        </row>
        <row r="159">
          <cell r="B159" t="str">
            <v>Sales - % Portugal</v>
          </cell>
          <cell r="C159" t="str">
            <v>SALES_POR</v>
          </cell>
        </row>
        <row r="160">
          <cell r="B160" t="str">
            <v>Sales - % Spain</v>
          </cell>
          <cell r="C160" t="str">
            <v>SALES_SPA</v>
          </cell>
        </row>
        <row r="161">
          <cell r="B161" t="str">
            <v>Sales - % Spain</v>
          </cell>
          <cell r="C161" t="str">
            <v>SALES_SPA</v>
          </cell>
        </row>
        <row r="162">
          <cell r="B162" t="str">
            <v>Sales - % Sweden</v>
          </cell>
          <cell r="C162" t="str">
            <v>SALES_SWE</v>
          </cell>
        </row>
        <row r="163">
          <cell r="B163" t="str">
            <v>Sales - % Sweden</v>
          </cell>
          <cell r="C163" t="str">
            <v>SALES_SWE</v>
          </cell>
        </row>
        <row r="164">
          <cell r="B164" t="str">
            <v>Sales - % Switzerland</v>
          </cell>
          <cell r="C164" t="str">
            <v>SALES_SWIT</v>
          </cell>
        </row>
        <row r="165">
          <cell r="B165" t="str">
            <v>Sales - % Switzerland</v>
          </cell>
          <cell r="C165" t="str">
            <v>SALES_SWIT</v>
          </cell>
        </row>
        <row r="166">
          <cell r="B166" t="str">
            <v>Sales - % UK</v>
          </cell>
          <cell r="C166" t="str">
            <v>SALES_UK</v>
          </cell>
        </row>
        <row r="167">
          <cell r="B167" t="str">
            <v>Sales - % Other Western Europe</v>
          </cell>
          <cell r="C167" t="str">
            <v>SALES_OTH_WEST_EURO</v>
          </cell>
        </row>
        <row r="168">
          <cell r="B168" t="str">
            <v>Sales - % Poland</v>
          </cell>
          <cell r="C168" t="str">
            <v>SALES_POLAND</v>
          </cell>
        </row>
        <row r="169">
          <cell r="B169" t="str">
            <v>Sales - % Russia</v>
          </cell>
          <cell r="C169" t="str">
            <v>SALES_RUSSIA</v>
          </cell>
        </row>
        <row r="170">
          <cell r="B170" t="str">
            <v>Sales - % Turkey</v>
          </cell>
          <cell r="C170" t="str">
            <v>SALES_TURKEY</v>
          </cell>
        </row>
        <row r="171">
          <cell r="B171" t="str">
            <v>Sales - % Other CEE</v>
          </cell>
          <cell r="C171" t="str">
            <v>SALES_OTH_CEE</v>
          </cell>
        </row>
        <row r="172">
          <cell r="B172" t="str">
            <v>Sales - % Saudi Arabia</v>
          </cell>
          <cell r="C172" t="str">
            <v>SALES_SAUDI_ARABIA</v>
          </cell>
        </row>
        <row r="173">
          <cell r="B173" t="str">
            <v>Sales - % United Arab Emirates</v>
          </cell>
          <cell r="C173" t="str">
            <v>SALES_UAE</v>
          </cell>
        </row>
        <row r="174">
          <cell r="B174" t="str">
            <v>Sales - % Other Middle East</v>
          </cell>
          <cell r="C174" t="str">
            <v>SALES_OTH_ME</v>
          </cell>
        </row>
        <row r="175">
          <cell r="B175" t="str">
            <v>Sales - % Nigeria</v>
          </cell>
          <cell r="C175" t="str">
            <v>SALES_NIGERIA</v>
          </cell>
        </row>
        <row r="176">
          <cell r="B176" t="str">
            <v>Sales - % South Africa</v>
          </cell>
          <cell r="C176" t="str">
            <v>SALES_SO_AFRICA</v>
          </cell>
        </row>
        <row r="177">
          <cell r="B177" t="str">
            <v>Sales - % Other Africa</v>
          </cell>
          <cell r="C177" t="str">
            <v>SALES_OTH_AFRICA</v>
          </cell>
        </row>
        <row r="178">
          <cell r="B178" t="str">
            <v>Sales - % Hong Kong</v>
          </cell>
          <cell r="C178" t="str">
            <v>SALES_HONG_KONG</v>
          </cell>
        </row>
        <row r="179">
          <cell r="B179" t="str">
            <v>Sales - % Japan</v>
          </cell>
          <cell r="C179" t="str">
            <v>SALES_JAPAN</v>
          </cell>
        </row>
        <row r="180">
          <cell r="B180" t="str">
            <v>Sales - % Singapore</v>
          </cell>
          <cell r="C180" t="str">
            <v>SALES_SINGAPORE</v>
          </cell>
        </row>
        <row r="181">
          <cell r="B181" t="str">
            <v>Sales - % South Korea</v>
          </cell>
          <cell r="C181" t="str">
            <v>SALES_SK</v>
          </cell>
        </row>
        <row r="182">
          <cell r="B182" t="str">
            <v>Sales - % South Korea</v>
          </cell>
          <cell r="C182" t="str">
            <v>SALES_SK</v>
          </cell>
        </row>
        <row r="183">
          <cell r="B183" t="str">
            <v>Sales - % Taiwan</v>
          </cell>
          <cell r="C183" t="str">
            <v>SALES_TAIWAN</v>
          </cell>
        </row>
        <row r="184">
          <cell r="B184" t="str">
            <v>Sales - % Other Developed Asia</v>
          </cell>
          <cell r="C184" t="str">
            <v>SALES_OTH_DEV_ASIA</v>
          </cell>
        </row>
        <row r="185">
          <cell r="B185" t="str">
            <v>Sales - % China</v>
          </cell>
          <cell r="C185" t="str">
            <v>SALES_CHINA</v>
          </cell>
        </row>
        <row r="186">
          <cell r="B186" t="str">
            <v>Sales - % India</v>
          </cell>
          <cell r="C186" t="str">
            <v>SALES_INDIA</v>
          </cell>
        </row>
        <row r="187">
          <cell r="B187" t="str">
            <v>Sales - % Indonesia</v>
          </cell>
          <cell r="C187" t="str">
            <v>SALES_INDONESIA</v>
          </cell>
        </row>
        <row r="188">
          <cell r="B188" t="str">
            <v>Sales - % Thailand</v>
          </cell>
          <cell r="C188" t="str">
            <v>SALES_THAILAND</v>
          </cell>
        </row>
        <row r="189">
          <cell r="B189" t="str">
            <v>Sales - % Other Emerging Asia</v>
          </cell>
          <cell r="C189" t="str">
            <v>SALES_OTH_EMERG_ASIA</v>
          </cell>
        </row>
        <row r="190">
          <cell r="B190" t="str">
            <v>Sales - % Australia</v>
          </cell>
          <cell r="C190" t="str">
            <v>SALES_AUSTRA</v>
          </cell>
        </row>
        <row r="191">
          <cell r="B191" t="str">
            <v>Sales - % Australia</v>
          </cell>
          <cell r="C191" t="str">
            <v>SALES_AUSTRA</v>
          </cell>
        </row>
        <row r="192">
          <cell r="B192" t="str">
            <v>Sales - % New Zealand</v>
          </cell>
          <cell r="C192" t="str">
            <v>SALES_NZ</v>
          </cell>
        </row>
        <row r="193">
          <cell r="B193" t="str">
            <v>Sales - % New Zealand</v>
          </cell>
          <cell r="C193" t="str">
            <v>SALES_NZ</v>
          </cell>
        </row>
        <row r="194">
          <cell r="B194" t="str">
            <v>Sales - % Others</v>
          </cell>
          <cell r="C194" t="str">
            <v>SALES_OTHER</v>
          </cell>
        </row>
        <row r="195">
          <cell r="B195" t="str">
            <v>Sales -% Consumer (C)</v>
          </cell>
          <cell r="C195" t="str">
            <v>SALES_CONS</v>
          </cell>
          <cell r="F195">
            <v>1</v>
          </cell>
          <cell r="G195">
            <v>1</v>
          </cell>
          <cell r="H195">
            <v>1</v>
          </cell>
          <cell r="I195">
            <v>1</v>
          </cell>
          <cell r="J195">
            <v>1</v>
          </cell>
          <cell r="K195">
            <v>1</v>
          </cell>
          <cell r="L195">
            <v>1</v>
          </cell>
          <cell r="M195">
            <v>1</v>
          </cell>
          <cell r="N195">
            <v>1</v>
          </cell>
          <cell r="O195">
            <v>1</v>
          </cell>
          <cell r="P195">
            <v>1</v>
          </cell>
          <cell r="Q195">
            <v>1</v>
          </cell>
          <cell r="R195">
            <v>1</v>
          </cell>
          <cell r="S195">
            <v>1</v>
          </cell>
          <cell r="T195">
            <v>1</v>
          </cell>
          <cell r="U195">
            <v>1</v>
          </cell>
          <cell r="V195">
            <v>1</v>
          </cell>
          <cell r="W195">
            <v>1</v>
          </cell>
          <cell r="X195">
            <v>1</v>
          </cell>
          <cell r="Y195">
            <v>1</v>
          </cell>
          <cell r="Z195">
            <v>1</v>
          </cell>
          <cell r="AA195">
            <v>1</v>
          </cell>
          <cell r="AB195">
            <v>1</v>
          </cell>
          <cell r="AC195">
            <v>1</v>
          </cell>
          <cell r="AD195">
            <v>1</v>
          </cell>
          <cell r="AE195">
            <v>1</v>
          </cell>
          <cell r="AF195">
            <v>1</v>
          </cell>
          <cell r="AG195">
            <v>1</v>
          </cell>
          <cell r="AH195">
            <v>1</v>
          </cell>
          <cell r="AI195">
            <v>1</v>
          </cell>
          <cell r="AJ195">
            <v>1</v>
          </cell>
          <cell r="AK195">
            <v>1</v>
          </cell>
          <cell r="AL195">
            <v>1</v>
          </cell>
          <cell r="AM195">
            <v>1</v>
          </cell>
          <cell r="AN195">
            <v>1</v>
          </cell>
          <cell r="AO195">
            <v>1</v>
          </cell>
          <cell r="AP195">
            <v>1</v>
          </cell>
          <cell r="AQ195">
            <v>1</v>
          </cell>
          <cell r="AR195">
            <v>1</v>
          </cell>
          <cell r="AS195">
            <v>1</v>
          </cell>
          <cell r="AT195">
            <v>1</v>
          </cell>
          <cell r="AU195">
            <v>1</v>
          </cell>
          <cell r="AV195">
            <v>1</v>
          </cell>
          <cell r="AW195">
            <v>1</v>
          </cell>
          <cell r="AX195">
            <v>1</v>
          </cell>
          <cell r="AY195">
            <v>1</v>
          </cell>
          <cell r="AZ195">
            <v>1</v>
          </cell>
          <cell r="BA195">
            <v>1</v>
          </cell>
          <cell r="BB195">
            <v>1</v>
          </cell>
          <cell r="BC195">
            <v>1</v>
          </cell>
          <cell r="BD195">
            <v>1</v>
          </cell>
          <cell r="BE195">
            <v>1</v>
          </cell>
        </row>
        <row r="196">
          <cell r="B196" t="str">
            <v>Sales -% Industry (I)</v>
          </cell>
          <cell r="C196" t="str">
            <v>SALES_IND</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row>
        <row r="197">
          <cell r="B197" t="str">
            <v>Sales -% Government (G)</v>
          </cell>
          <cell r="C197" t="str">
            <v>SALES_GOV</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row>
        <row r="198">
          <cell r="B198" t="str">
            <v>Sales - % Industry Sub-Segment: Financial Services</v>
          </cell>
          <cell r="C198" t="str">
            <v>SALES_FINAN</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row>
        <row r="199">
          <cell r="B199" t="str">
            <v>Sales - % Industry Sub-Segment: Oil &amp; Gas</v>
          </cell>
          <cell r="C199" t="str">
            <v>SALES_OIL_GAS</v>
          </cell>
        </row>
        <row r="200">
          <cell r="B200" t="str">
            <v>Sales (%) SMB</v>
          </cell>
          <cell r="C200" t="str">
            <v>SALES_SMB</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row>
        <row r="201">
          <cell r="B201" t="str">
            <v>% of total cash balance held overseas (outside the US)</v>
          </cell>
          <cell r="C201" t="str">
            <v>CASH_PCT_OS_US</v>
          </cell>
          <cell r="F201">
            <v>1</v>
          </cell>
          <cell r="G201">
            <v>1</v>
          </cell>
          <cell r="H201">
            <v>1</v>
          </cell>
          <cell r="I201">
            <v>1</v>
          </cell>
          <cell r="J201">
            <v>1</v>
          </cell>
          <cell r="K201">
            <v>1</v>
          </cell>
          <cell r="L201">
            <v>1</v>
          </cell>
          <cell r="M201">
            <v>1</v>
          </cell>
          <cell r="N201">
            <v>1</v>
          </cell>
          <cell r="O201">
            <v>1</v>
          </cell>
          <cell r="P201">
            <v>1</v>
          </cell>
          <cell r="Q201">
            <v>1</v>
          </cell>
          <cell r="R201">
            <v>1</v>
          </cell>
          <cell r="S201">
            <v>1</v>
          </cell>
          <cell r="T201">
            <v>1</v>
          </cell>
          <cell r="U201">
            <v>1</v>
          </cell>
          <cell r="V201">
            <v>1</v>
          </cell>
          <cell r="W201">
            <v>1</v>
          </cell>
          <cell r="X201">
            <v>1</v>
          </cell>
          <cell r="Y201">
            <v>1</v>
          </cell>
          <cell r="Z201">
            <v>1</v>
          </cell>
          <cell r="AA201">
            <v>1</v>
          </cell>
          <cell r="AB201">
            <v>1</v>
          </cell>
          <cell r="AC201">
            <v>1</v>
          </cell>
          <cell r="AD201">
            <v>1</v>
          </cell>
          <cell r="AE201">
            <v>1</v>
          </cell>
          <cell r="AF201">
            <v>1</v>
          </cell>
          <cell r="AG201">
            <v>1</v>
          </cell>
          <cell r="AH201">
            <v>1</v>
          </cell>
          <cell r="AI201">
            <v>1</v>
          </cell>
          <cell r="AJ201">
            <v>1</v>
          </cell>
          <cell r="AK201">
            <v>1</v>
          </cell>
          <cell r="AL201">
            <v>1</v>
          </cell>
          <cell r="AM201">
            <v>1</v>
          </cell>
          <cell r="AN201">
            <v>1</v>
          </cell>
          <cell r="AO201">
            <v>1</v>
          </cell>
          <cell r="AP201">
            <v>1</v>
          </cell>
          <cell r="AQ201">
            <v>1</v>
          </cell>
          <cell r="AR201">
            <v>1</v>
          </cell>
          <cell r="AS201">
            <v>1</v>
          </cell>
          <cell r="AT201">
            <v>1</v>
          </cell>
          <cell r="AU201">
            <v>1</v>
          </cell>
          <cell r="AV201">
            <v>1</v>
          </cell>
          <cell r="AW201">
            <v>1</v>
          </cell>
          <cell r="AX201">
            <v>1</v>
          </cell>
          <cell r="AY201">
            <v>1</v>
          </cell>
          <cell r="AZ201">
            <v>1</v>
          </cell>
          <cell r="BA201">
            <v>1</v>
          </cell>
          <cell r="BB201">
            <v>1</v>
          </cell>
          <cell r="BC201">
            <v>1</v>
          </cell>
          <cell r="BD201">
            <v>1</v>
          </cell>
          <cell r="BE201">
            <v>1</v>
          </cell>
        </row>
        <row r="202">
          <cell r="B202" t="str">
            <v>Sales - % from Captive Financing Business</v>
          </cell>
          <cell r="C202" t="str">
            <v>REV_FIN_SEGMENT</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row>
        <row r="203">
          <cell r="B203" t="str">
            <v>Operating Earnings - % from Captive Financing Business</v>
          </cell>
          <cell r="C203" t="str">
            <v>EBIT_FIN_SEGMENT</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row>
        <row r="204">
          <cell r="B204" t="str">
            <v>Operating Profit - % Total Americas</v>
          </cell>
          <cell r="C204" t="str">
            <v>OP_TOT_AM</v>
          </cell>
          <cell r="F204">
            <v>1</v>
          </cell>
          <cell r="G204">
            <v>1</v>
          </cell>
          <cell r="H204">
            <v>1</v>
          </cell>
          <cell r="I204">
            <v>1</v>
          </cell>
          <cell r="J204">
            <v>1</v>
          </cell>
          <cell r="K204">
            <v>1</v>
          </cell>
          <cell r="L204">
            <v>1</v>
          </cell>
          <cell r="M204">
            <v>1</v>
          </cell>
          <cell r="N204">
            <v>1</v>
          </cell>
          <cell r="O204">
            <v>1</v>
          </cell>
          <cell r="P204">
            <v>1</v>
          </cell>
          <cell r="Q204">
            <v>1</v>
          </cell>
          <cell r="R204">
            <v>1</v>
          </cell>
          <cell r="S204">
            <v>1</v>
          </cell>
          <cell r="T204">
            <v>1</v>
          </cell>
          <cell r="U204">
            <v>1</v>
          </cell>
          <cell r="V204">
            <v>1</v>
          </cell>
          <cell r="W204">
            <v>1</v>
          </cell>
          <cell r="X204">
            <v>1</v>
          </cell>
          <cell r="Y204">
            <v>1</v>
          </cell>
          <cell r="Z204">
            <v>1</v>
          </cell>
          <cell r="AA204">
            <v>1</v>
          </cell>
          <cell r="AB204">
            <v>1</v>
          </cell>
          <cell r="AC204">
            <v>1</v>
          </cell>
          <cell r="AD204">
            <v>1</v>
          </cell>
          <cell r="AE204">
            <v>1</v>
          </cell>
          <cell r="AF204">
            <v>1</v>
          </cell>
          <cell r="AG204">
            <v>1</v>
          </cell>
          <cell r="AH204">
            <v>1</v>
          </cell>
          <cell r="AI204">
            <v>1</v>
          </cell>
          <cell r="AJ204">
            <v>1</v>
          </cell>
          <cell r="AK204">
            <v>1</v>
          </cell>
          <cell r="AL204">
            <v>1</v>
          </cell>
          <cell r="AM204">
            <v>1</v>
          </cell>
          <cell r="AN204">
            <v>1</v>
          </cell>
          <cell r="AO204">
            <v>1</v>
          </cell>
          <cell r="AP204">
            <v>1</v>
          </cell>
          <cell r="AQ204">
            <v>1</v>
          </cell>
          <cell r="AR204">
            <v>1</v>
          </cell>
          <cell r="AS204">
            <v>1</v>
          </cell>
          <cell r="AT204">
            <v>1</v>
          </cell>
          <cell r="AU204">
            <v>1</v>
          </cell>
          <cell r="AV204">
            <v>1</v>
          </cell>
          <cell r="AW204">
            <v>1</v>
          </cell>
          <cell r="AX204">
            <v>1</v>
          </cell>
          <cell r="AY204">
            <v>1</v>
          </cell>
          <cell r="AZ204">
            <v>1</v>
          </cell>
          <cell r="BA204">
            <v>1</v>
          </cell>
          <cell r="BB204">
            <v>1</v>
          </cell>
          <cell r="BC204">
            <v>1</v>
          </cell>
          <cell r="BD204">
            <v>1</v>
          </cell>
          <cell r="BE204">
            <v>1</v>
          </cell>
        </row>
        <row r="205">
          <cell r="B205" t="str">
            <v>Operating Profit - % United States</v>
          </cell>
          <cell r="C205" t="str">
            <v>OP_US</v>
          </cell>
        </row>
        <row r="206">
          <cell r="B206" t="str">
            <v>Operating Profit - % Canada</v>
          </cell>
          <cell r="C206" t="str">
            <v>OP_CANADA</v>
          </cell>
        </row>
        <row r="207">
          <cell r="B207" t="str">
            <v>Operating Profit - % Brazil</v>
          </cell>
          <cell r="C207" t="str">
            <v>OP_BRAZIL</v>
          </cell>
          <cell r="F207">
            <v>1</v>
          </cell>
          <cell r="G207">
            <v>1</v>
          </cell>
          <cell r="H207">
            <v>1</v>
          </cell>
          <cell r="I207">
            <v>1</v>
          </cell>
          <cell r="J207">
            <v>1</v>
          </cell>
          <cell r="K207">
            <v>1</v>
          </cell>
          <cell r="L207">
            <v>1</v>
          </cell>
          <cell r="M207">
            <v>1</v>
          </cell>
          <cell r="N207">
            <v>1</v>
          </cell>
          <cell r="O207">
            <v>1</v>
          </cell>
          <cell r="P207">
            <v>1</v>
          </cell>
          <cell r="Q207">
            <v>1</v>
          </cell>
          <cell r="R207">
            <v>1</v>
          </cell>
          <cell r="S207">
            <v>1</v>
          </cell>
          <cell r="T207">
            <v>1</v>
          </cell>
          <cell r="U207">
            <v>1</v>
          </cell>
          <cell r="V207">
            <v>1</v>
          </cell>
          <cell r="W207">
            <v>1</v>
          </cell>
          <cell r="X207">
            <v>1</v>
          </cell>
          <cell r="Y207">
            <v>1</v>
          </cell>
          <cell r="Z207">
            <v>1</v>
          </cell>
          <cell r="AA207">
            <v>1</v>
          </cell>
          <cell r="AB207">
            <v>1</v>
          </cell>
          <cell r="AC207">
            <v>1</v>
          </cell>
          <cell r="AD207">
            <v>1</v>
          </cell>
          <cell r="AE207">
            <v>1</v>
          </cell>
          <cell r="AF207">
            <v>1</v>
          </cell>
          <cell r="AG207">
            <v>1</v>
          </cell>
          <cell r="AH207">
            <v>1</v>
          </cell>
          <cell r="AI207">
            <v>1</v>
          </cell>
          <cell r="AJ207">
            <v>1</v>
          </cell>
          <cell r="AK207">
            <v>1</v>
          </cell>
          <cell r="AL207">
            <v>1</v>
          </cell>
          <cell r="AM207">
            <v>1</v>
          </cell>
          <cell r="AN207">
            <v>1</v>
          </cell>
          <cell r="AO207">
            <v>1</v>
          </cell>
          <cell r="AP207">
            <v>1</v>
          </cell>
          <cell r="AQ207">
            <v>1</v>
          </cell>
          <cell r="AR207">
            <v>1</v>
          </cell>
          <cell r="AS207">
            <v>1</v>
          </cell>
          <cell r="AT207">
            <v>1</v>
          </cell>
          <cell r="AU207">
            <v>1</v>
          </cell>
          <cell r="AV207">
            <v>1</v>
          </cell>
          <cell r="AW207">
            <v>1</v>
          </cell>
          <cell r="AX207">
            <v>1</v>
          </cell>
          <cell r="AY207">
            <v>1</v>
          </cell>
          <cell r="AZ207">
            <v>1</v>
          </cell>
          <cell r="BA207">
            <v>1</v>
          </cell>
          <cell r="BB207">
            <v>1</v>
          </cell>
          <cell r="BC207">
            <v>1</v>
          </cell>
          <cell r="BD207">
            <v>1</v>
          </cell>
          <cell r="BE207">
            <v>1</v>
          </cell>
        </row>
        <row r="208">
          <cell r="B208" t="str">
            <v>Operating Profit - % Other Americas</v>
          </cell>
          <cell r="C208" t="str">
            <v>OP_OTH_AM</v>
          </cell>
        </row>
        <row r="209">
          <cell r="B209" t="str">
            <v>Operating Profit - Total % EMEA</v>
          </cell>
          <cell r="C209" t="str">
            <v>OP_TOT_EMEA</v>
          </cell>
        </row>
        <row r="210">
          <cell r="B210" t="str">
            <v>Operating Profit - % UK</v>
          </cell>
          <cell r="C210" t="str">
            <v>OP_UK</v>
          </cell>
        </row>
        <row r="211">
          <cell r="B211" t="str">
            <v>Operating Profit - % Europe-Ex UK</v>
          </cell>
          <cell r="C211" t="str">
            <v>OP_EU_EX_UK</v>
          </cell>
        </row>
        <row r="212">
          <cell r="B212" t="str">
            <v>Operating Profit - % Austria</v>
          </cell>
          <cell r="C212" t="str">
            <v>OP_AUSTRIA</v>
          </cell>
        </row>
        <row r="213">
          <cell r="B213" t="str">
            <v>Operating Profit - % Belgium</v>
          </cell>
          <cell r="C213" t="str">
            <v>OP_BEL</v>
          </cell>
        </row>
        <row r="214">
          <cell r="B214" t="str">
            <v>Operating Profit - % Denmark</v>
          </cell>
          <cell r="C214" t="str">
            <v>OP_DEN</v>
          </cell>
        </row>
        <row r="215">
          <cell r="B215" t="str">
            <v>Operating Profit - % Finland</v>
          </cell>
          <cell r="C215" t="str">
            <v>OP_FIN</v>
          </cell>
        </row>
        <row r="216">
          <cell r="B216" t="str">
            <v>Operating Profit - % France</v>
          </cell>
          <cell r="C216" t="str">
            <v>OP_FRA</v>
          </cell>
        </row>
        <row r="217">
          <cell r="B217" t="str">
            <v>Operating Profit - % Germany</v>
          </cell>
          <cell r="C217" t="str">
            <v>OP_GER</v>
          </cell>
        </row>
        <row r="218">
          <cell r="B218" t="str">
            <v>Operating Profit - % Greece</v>
          </cell>
          <cell r="C218" t="str">
            <v>OP_GRE</v>
          </cell>
        </row>
        <row r="219">
          <cell r="B219" t="str">
            <v>Operating Profit - % Iceland</v>
          </cell>
          <cell r="C219" t="str">
            <v>OP_ICE</v>
          </cell>
        </row>
        <row r="220">
          <cell r="B220" t="str">
            <v>Operating Profit - % Ireland</v>
          </cell>
          <cell r="C220" t="str">
            <v>OP_IRE</v>
          </cell>
        </row>
        <row r="221">
          <cell r="B221" t="str">
            <v>Operating Profit - % Italy</v>
          </cell>
          <cell r="C221" t="str">
            <v>OP_ITA</v>
          </cell>
        </row>
        <row r="222">
          <cell r="B222" t="str">
            <v>Operating Profit - % Netherlands</v>
          </cell>
          <cell r="C222" t="str">
            <v>OP_NETH</v>
          </cell>
        </row>
        <row r="223">
          <cell r="B223" t="str">
            <v>Operating Profit - % Norway</v>
          </cell>
          <cell r="C223" t="str">
            <v>OP_NOR</v>
          </cell>
        </row>
        <row r="224">
          <cell r="B224" t="str">
            <v>Operating Profit - % Portugal</v>
          </cell>
          <cell r="C224" t="str">
            <v>OP_POR</v>
          </cell>
        </row>
        <row r="225">
          <cell r="B225" t="str">
            <v>Operating Profit - % Spain</v>
          </cell>
          <cell r="C225" t="str">
            <v>OP_SPA</v>
          </cell>
        </row>
        <row r="226">
          <cell r="B226" t="str">
            <v>Operating Profit - % Sweden</v>
          </cell>
          <cell r="C226" t="str">
            <v>OP_SWE</v>
          </cell>
        </row>
        <row r="227">
          <cell r="B227" t="str">
            <v>Operating Profit - % Switzerland</v>
          </cell>
          <cell r="C227" t="str">
            <v>OP_SWIT</v>
          </cell>
        </row>
        <row r="228">
          <cell r="B228" t="str">
            <v>Operating Profit - % Central &amp; Eastern Europe</v>
          </cell>
          <cell r="C228" t="str">
            <v>OP_CEE</v>
          </cell>
        </row>
        <row r="229">
          <cell r="B229" t="str">
            <v>Operating Profit - % Middle East</v>
          </cell>
          <cell r="C229" t="str">
            <v>OP_ME</v>
          </cell>
        </row>
        <row r="230">
          <cell r="B230" t="str">
            <v>Operating Profit - % Russia</v>
          </cell>
          <cell r="C230" t="str">
            <v>OP_RUSSIA</v>
          </cell>
        </row>
        <row r="231">
          <cell r="B231" t="str">
            <v>Operating Profit - % Other EMEA</v>
          </cell>
          <cell r="C231" t="str">
            <v>OP_OTH_EMEA</v>
          </cell>
        </row>
        <row r="232">
          <cell r="B232" t="str">
            <v>Operating Profit - Total % Asia (incl Australia &amp; New Zealand)</v>
          </cell>
          <cell r="C232" t="str">
            <v>OP_TOT_ASIA</v>
          </cell>
        </row>
        <row r="233">
          <cell r="B233" t="str">
            <v>Operating Profit - % Japan</v>
          </cell>
          <cell r="C233" t="str">
            <v>OP_JAPAN</v>
          </cell>
        </row>
        <row r="234">
          <cell r="B234" t="str">
            <v>Operating Profit - % Greater China (incl HK)</v>
          </cell>
          <cell r="C234" t="str">
            <v>OP_CHINA</v>
          </cell>
        </row>
        <row r="235">
          <cell r="B235" t="str">
            <v>Operating Profit - % India</v>
          </cell>
          <cell r="C235" t="str">
            <v>OP_INDIA</v>
          </cell>
        </row>
        <row r="236">
          <cell r="B236" t="str">
            <v>Operating Profit - % South Korea</v>
          </cell>
          <cell r="C236" t="str">
            <v>OP_SK</v>
          </cell>
        </row>
        <row r="237">
          <cell r="B237" t="str">
            <v>Operating Profit - % Australia</v>
          </cell>
          <cell r="C237" t="str">
            <v>OP_AUSTRA</v>
          </cell>
        </row>
        <row r="238">
          <cell r="B238" t="str">
            <v>Operating Profit - % New Zealand</v>
          </cell>
          <cell r="C238" t="str">
            <v>OP_NZ</v>
          </cell>
        </row>
        <row r="239">
          <cell r="B239" t="str">
            <v>Operating Profit - % Other AEJ (incl Taiwan)</v>
          </cell>
          <cell r="C239" t="str">
            <v>OP_OTH_AEJ</v>
          </cell>
        </row>
        <row r="240">
          <cell r="B240" t="str">
            <v>Operating Profit - % Others</v>
          </cell>
          <cell r="C240" t="str">
            <v>OP_OTHER</v>
          </cell>
        </row>
        <row r="241">
          <cell r="B241" t="str">
            <v>Operating Profit - % Consumer (C)</v>
          </cell>
          <cell r="C241" t="str">
            <v>OP_CONS</v>
          </cell>
        </row>
        <row r="242">
          <cell r="B242" t="str">
            <v>Operating Profit - % Industry (I)</v>
          </cell>
          <cell r="C242" t="str">
            <v>OP_IND</v>
          </cell>
        </row>
        <row r="243">
          <cell r="B243" t="str">
            <v>Operating Profit - % Government (G)</v>
          </cell>
          <cell r="C243" t="str">
            <v>OP_GOV</v>
          </cell>
        </row>
        <row r="244">
          <cell r="A244" t="str">
            <v>Commodities Exposure - Expense</v>
          </cell>
        </row>
        <row r="245">
          <cell r="B245" t="str">
            <v>Expense - % Oil/Petrol/Fuel</v>
          </cell>
          <cell r="C245" t="str">
            <v>EXP_OIL_PETRO_FUEL</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row>
        <row r="246">
          <cell r="B246" t="str">
            <v>Expense - % Oil derivatives/NGLs/plastics</v>
          </cell>
          <cell r="C246" t="str">
            <v>EXP_OIL_DERIV_NGLS_PLASTICS</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row>
        <row r="247">
          <cell r="B247" t="str">
            <v>Expense - % Paper/pulp</v>
          </cell>
          <cell r="C247" t="str">
            <v>EXP_PAPER_PULP</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row>
        <row r="248">
          <cell r="B248" t="str">
            <v>Expense - % Rubber</v>
          </cell>
          <cell r="C248" t="str">
            <v>EXP_RUBBER</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row>
        <row r="249">
          <cell r="B249" t="str">
            <v>Expense - % Cotton</v>
          </cell>
          <cell r="C249" t="str">
            <v>EXP_COTTON</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row>
        <row r="250">
          <cell r="B250" t="str">
            <v>Expense - % Water</v>
          </cell>
          <cell r="C250" t="str">
            <v>EXP_WATER</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row>
        <row r="251">
          <cell r="B251" t="str">
            <v>Expense - % Other commodity</v>
          </cell>
          <cell r="C251" t="str">
            <v>EXP_OTH_COMMODITY</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row>
        <row r="252">
          <cell r="B252" t="str">
            <v>Expense - % Other (Non-Commodity) cost</v>
          </cell>
          <cell r="C252" t="str">
            <v>EXP_OTH_COST</v>
          </cell>
          <cell r="F252">
            <v>1</v>
          </cell>
          <cell r="G252">
            <v>1</v>
          </cell>
          <cell r="H252">
            <v>1</v>
          </cell>
          <cell r="I252">
            <v>1</v>
          </cell>
          <cell r="J252">
            <v>1</v>
          </cell>
          <cell r="K252">
            <v>1</v>
          </cell>
          <cell r="L252">
            <v>1</v>
          </cell>
          <cell r="M252">
            <v>1</v>
          </cell>
          <cell r="N252">
            <v>1</v>
          </cell>
          <cell r="O252">
            <v>1</v>
          </cell>
          <cell r="P252">
            <v>1</v>
          </cell>
          <cell r="Q252">
            <v>1</v>
          </cell>
          <cell r="R252">
            <v>1</v>
          </cell>
          <cell r="S252">
            <v>1</v>
          </cell>
          <cell r="T252">
            <v>1</v>
          </cell>
          <cell r="U252">
            <v>1</v>
          </cell>
          <cell r="V252">
            <v>1</v>
          </cell>
          <cell r="W252">
            <v>1</v>
          </cell>
          <cell r="X252">
            <v>1</v>
          </cell>
          <cell r="Y252">
            <v>1</v>
          </cell>
          <cell r="Z252">
            <v>1</v>
          </cell>
          <cell r="AA252">
            <v>1</v>
          </cell>
          <cell r="AB252">
            <v>1</v>
          </cell>
          <cell r="AC252">
            <v>1</v>
          </cell>
          <cell r="AD252">
            <v>1</v>
          </cell>
          <cell r="AE252">
            <v>1</v>
          </cell>
          <cell r="AF252">
            <v>1</v>
          </cell>
          <cell r="AG252">
            <v>1</v>
          </cell>
          <cell r="AH252">
            <v>1</v>
          </cell>
          <cell r="AI252">
            <v>1</v>
          </cell>
          <cell r="AJ252">
            <v>1</v>
          </cell>
          <cell r="AK252">
            <v>1</v>
          </cell>
          <cell r="AL252">
            <v>1</v>
          </cell>
          <cell r="AM252">
            <v>1</v>
          </cell>
          <cell r="AN252">
            <v>1</v>
          </cell>
          <cell r="AO252">
            <v>1</v>
          </cell>
          <cell r="AP252">
            <v>1</v>
          </cell>
          <cell r="AQ252">
            <v>1</v>
          </cell>
          <cell r="AR252">
            <v>1</v>
          </cell>
          <cell r="AS252">
            <v>1</v>
          </cell>
          <cell r="AT252">
            <v>1</v>
          </cell>
          <cell r="AU252">
            <v>1</v>
          </cell>
          <cell r="AV252">
            <v>1</v>
          </cell>
          <cell r="AW252">
            <v>1</v>
          </cell>
          <cell r="AX252">
            <v>1</v>
          </cell>
          <cell r="AY252">
            <v>1</v>
          </cell>
          <cell r="AZ252">
            <v>1</v>
          </cell>
          <cell r="BA252">
            <v>1</v>
          </cell>
          <cell r="BB252">
            <v>1</v>
          </cell>
          <cell r="BC252">
            <v>1</v>
          </cell>
          <cell r="BD252">
            <v>1</v>
          </cell>
          <cell r="BE252">
            <v>1</v>
          </cell>
        </row>
        <row r="253">
          <cell r="A253" t="str">
            <v>FX Exposure - Sales</v>
          </cell>
        </row>
        <row r="254">
          <cell r="B254" t="str">
            <v>Sales - % FX: British Pounds/Pence</v>
          </cell>
          <cell r="C254" t="str">
            <v>SALES_FX_GPB</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row>
        <row r="255">
          <cell r="B255" t="str">
            <v>Sales - % FX: Euro</v>
          </cell>
          <cell r="C255" t="str">
            <v>SALES_FX_EUR</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row>
        <row r="256">
          <cell r="B256" t="str">
            <v>Sales - % FX: New Russian Ruble</v>
          </cell>
          <cell r="C256" t="str">
            <v>SALES_FX_RUB</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row>
        <row r="257">
          <cell r="B257" t="str">
            <v>Sales - % FX: U.S. Dollar</v>
          </cell>
          <cell r="C257" t="str">
            <v>SALES_FX_USD</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row>
        <row r="258">
          <cell r="B258" t="str">
            <v>Sales - % FX: Brazilian Real</v>
          </cell>
          <cell r="C258" t="str">
            <v>SALES_FX_BRL</v>
          </cell>
          <cell r="F258">
            <v>1</v>
          </cell>
          <cell r="G258">
            <v>1</v>
          </cell>
          <cell r="H258">
            <v>1</v>
          </cell>
          <cell r="I258">
            <v>1</v>
          </cell>
          <cell r="J258">
            <v>1</v>
          </cell>
          <cell r="K258">
            <v>1</v>
          </cell>
          <cell r="L258">
            <v>1</v>
          </cell>
          <cell r="M258">
            <v>1</v>
          </cell>
          <cell r="N258">
            <v>1</v>
          </cell>
          <cell r="O258">
            <v>1</v>
          </cell>
          <cell r="P258">
            <v>1</v>
          </cell>
          <cell r="Q258">
            <v>1</v>
          </cell>
          <cell r="R258">
            <v>1</v>
          </cell>
          <cell r="S258">
            <v>1</v>
          </cell>
          <cell r="T258">
            <v>1</v>
          </cell>
          <cell r="U258">
            <v>1</v>
          </cell>
          <cell r="V258">
            <v>1</v>
          </cell>
          <cell r="W258">
            <v>1</v>
          </cell>
          <cell r="X258">
            <v>1</v>
          </cell>
          <cell r="Y258">
            <v>1</v>
          </cell>
          <cell r="Z258">
            <v>1</v>
          </cell>
          <cell r="AA258">
            <v>1</v>
          </cell>
          <cell r="AB258">
            <v>1</v>
          </cell>
          <cell r="AC258">
            <v>1</v>
          </cell>
          <cell r="AD258">
            <v>1</v>
          </cell>
          <cell r="AE258">
            <v>1</v>
          </cell>
          <cell r="AF258">
            <v>1</v>
          </cell>
          <cell r="AG258">
            <v>1</v>
          </cell>
          <cell r="AH258">
            <v>1</v>
          </cell>
          <cell r="AI258">
            <v>1</v>
          </cell>
          <cell r="AJ258">
            <v>1</v>
          </cell>
          <cell r="AK258">
            <v>1</v>
          </cell>
          <cell r="AL258">
            <v>1</v>
          </cell>
          <cell r="AM258">
            <v>1</v>
          </cell>
          <cell r="AN258">
            <v>1</v>
          </cell>
          <cell r="AO258">
            <v>1</v>
          </cell>
          <cell r="AP258">
            <v>1</v>
          </cell>
          <cell r="AQ258">
            <v>1</v>
          </cell>
          <cell r="AR258">
            <v>1</v>
          </cell>
          <cell r="AS258">
            <v>1</v>
          </cell>
          <cell r="AT258">
            <v>1</v>
          </cell>
          <cell r="AU258">
            <v>1</v>
          </cell>
          <cell r="AV258">
            <v>1</v>
          </cell>
          <cell r="AW258">
            <v>1</v>
          </cell>
          <cell r="AX258">
            <v>1</v>
          </cell>
          <cell r="AY258">
            <v>1</v>
          </cell>
          <cell r="AZ258">
            <v>1</v>
          </cell>
          <cell r="BA258">
            <v>1</v>
          </cell>
          <cell r="BB258">
            <v>1</v>
          </cell>
          <cell r="BC258">
            <v>1</v>
          </cell>
          <cell r="BD258">
            <v>1</v>
          </cell>
          <cell r="BE258">
            <v>1</v>
          </cell>
        </row>
        <row r="259">
          <cell r="B259" t="str">
            <v>Sales - % FX: Japanese Yen</v>
          </cell>
          <cell r="C259" t="str">
            <v>SALES_FX_YEN</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row>
        <row r="260">
          <cell r="B260" t="str">
            <v>Sales - % FX: Chinese Renminbi</v>
          </cell>
          <cell r="C260" t="str">
            <v>SALES_FX_CNY</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row>
        <row r="261">
          <cell r="B261" t="str">
            <v>Sales - % FX: Indian Rupee</v>
          </cell>
          <cell r="C261" t="str">
            <v>SALES_FX_INR</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row>
        <row r="262">
          <cell r="B262" t="str">
            <v>Sales - % FX: Canadian Dollar</v>
          </cell>
          <cell r="C262" t="str">
            <v>SALES_FX_CAD</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row>
        <row r="263">
          <cell r="B263" t="str">
            <v>Sales - % FX: Mexican Peso</v>
          </cell>
          <cell r="C263" t="str">
            <v>SALES_FX_MXN</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row>
        <row r="264">
          <cell r="B264" t="str">
            <v>Sales - % FX: Colombian Peso</v>
          </cell>
          <cell r="C264" t="str">
            <v>SALES_FX_COP</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row>
        <row r="265">
          <cell r="B265" t="str">
            <v>Sales - % FX: Argentine Peso</v>
          </cell>
          <cell r="C265" t="str">
            <v>SALES_FX_ARS</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row>
        <row r="266">
          <cell r="B266" t="str">
            <v>Sales - % FX: Chilean Peso</v>
          </cell>
          <cell r="C266" t="str">
            <v>SALES_FX_CLP</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row>
        <row r="267">
          <cell r="B267" t="str">
            <v>Sales - % FX: Venezuelan bolivar</v>
          </cell>
          <cell r="C267" t="str">
            <v>SALES_FX_VEF</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row>
        <row r="268">
          <cell r="B268" t="str">
            <v>Sales - % FX: Other Currency</v>
          </cell>
          <cell r="C268" t="str">
            <v>SALES_FX_OTH</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row>
        <row r="269">
          <cell r="A269" t="str">
            <v>Items to be removed</v>
          </cell>
        </row>
        <row r="270">
          <cell r="B270" t="str">
            <v>Sales - Total % Americas</v>
          </cell>
          <cell r="C270" t="str">
            <v>SALES_TOT_AM</v>
          </cell>
          <cell r="F270">
            <v>1</v>
          </cell>
          <cell r="G270">
            <v>1</v>
          </cell>
          <cell r="H270">
            <v>1</v>
          </cell>
          <cell r="I270">
            <v>1</v>
          </cell>
          <cell r="J270">
            <v>1</v>
          </cell>
          <cell r="K270">
            <v>1</v>
          </cell>
          <cell r="L270">
            <v>1</v>
          </cell>
          <cell r="M270">
            <v>1</v>
          </cell>
          <cell r="N270">
            <v>1</v>
          </cell>
          <cell r="O270">
            <v>1</v>
          </cell>
          <cell r="P270">
            <v>1</v>
          </cell>
          <cell r="Q270">
            <v>1</v>
          </cell>
          <cell r="R270">
            <v>1</v>
          </cell>
          <cell r="S270">
            <v>1</v>
          </cell>
          <cell r="T270">
            <v>1</v>
          </cell>
          <cell r="U270">
            <v>1</v>
          </cell>
          <cell r="V270">
            <v>1</v>
          </cell>
          <cell r="W270">
            <v>1</v>
          </cell>
          <cell r="X270">
            <v>1</v>
          </cell>
          <cell r="Y270">
            <v>1</v>
          </cell>
          <cell r="Z270">
            <v>1</v>
          </cell>
          <cell r="AA270">
            <v>1</v>
          </cell>
          <cell r="AB270">
            <v>1</v>
          </cell>
          <cell r="AC270">
            <v>1</v>
          </cell>
          <cell r="AD270">
            <v>1</v>
          </cell>
          <cell r="AE270">
            <v>1</v>
          </cell>
          <cell r="AF270">
            <v>1</v>
          </cell>
          <cell r="AG270">
            <v>1</v>
          </cell>
          <cell r="AH270">
            <v>1</v>
          </cell>
          <cell r="AI270">
            <v>1</v>
          </cell>
          <cell r="AJ270">
            <v>1</v>
          </cell>
          <cell r="AK270">
            <v>1</v>
          </cell>
          <cell r="AL270">
            <v>1</v>
          </cell>
          <cell r="AM270">
            <v>1</v>
          </cell>
          <cell r="AN270">
            <v>1</v>
          </cell>
          <cell r="AO270">
            <v>1</v>
          </cell>
          <cell r="AP270">
            <v>1</v>
          </cell>
          <cell r="AQ270">
            <v>1</v>
          </cell>
          <cell r="AR270">
            <v>1</v>
          </cell>
          <cell r="AS270">
            <v>1</v>
          </cell>
          <cell r="AT270">
            <v>1</v>
          </cell>
          <cell r="AU270">
            <v>1</v>
          </cell>
          <cell r="AV270">
            <v>1</v>
          </cell>
          <cell r="AW270">
            <v>1</v>
          </cell>
          <cell r="AX270">
            <v>1</v>
          </cell>
          <cell r="AY270">
            <v>1</v>
          </cell>
          <cell r="AZ270">
            <v>1</v>
          </cell>
          <cell r="BA270">
            <v>1</v>
          </cell>
          <cell r="BB270">
            <v>1</v>
          </cell>
          <cell r="BC270">
            <v>1</v>
          </cell>
          <cell r="BD270">
            <v>1</v>
          </cell>
          <cell r="BE270">
            <v>1</v>
          </cell>
        </row>
        <row r="271">
          <cell r="B271" t="str">
            <v>Sales - % Other Americas</v>
          </cell>
          <cell r="C271" t="str">
            <v>SALES_OTH_AM</v>
          </cell>
        </row>
        <row r="272">
          <cell r="B272" t="str">
            <v>Sales - Total % EMEA</v>
          </cell>
          <cell r="C272" t="str">
            <v>SALES_TOT_EMEA</v>
          </cell>
        </row>
        <row r="273">
          <cell r="B273" t="str">
            <v>Sales - % Western Europe-Ex UK</v>
          </cell>
          <cell r="C273" t="str">
            <v>SALES_EU_EX_UK</v>
          </cell>
        </row>
        <row r="274">
          <cell r="B274" t="str">
            <v>Sales - % Central &amp; Eastern Europe</v>
          </cell>
          <cell r="C274" t="str">
            <v>SALES_CEE</v>
          </cell>
        </row>
        <row r="275">
          <cell r="B275" t="str">
            <v>Sales - % Middle East</v>
          </cell>
          <cell r="C275" t="str">
            <v>SALES_ME</v>
          </cell>
        </row>
        <row r="276">
          <cell r="B276" t="str">
            <v>Sales - % Total Africa</v>
          </cell>
          <cell r="C276" t="str">
            <v>SALES_TOT_AFRICA</v>
          </cell>
        </row>
        <row r="277">
          <cell r="B277" t="str">
            <v>Sales - % Other EMEA</v>
          </cell>
          <cell r="C277" t="str">
            <v>SALES_OTH_EMEA</v>
          </cell>
        </row>
        <row r="278">
          <cell r="B278" t="str">
            <v>Sales - Total % Asia (incl Australia &amp; New Zealand)</v>
          </cell>
          <cell r="C278" t="str">
            <v>SALES_TOT_ASIA</v>
          </cell>
        </row>
        <row r="279">
          <cell r="B279" t="str">
            <v>Sales - % Other Asia</v>
          </cell>
          <cell r="C279" t="str">
            <v>SALES_OTH_AEJ</v>
          </cell>
        </row>
        <row r="280">
          <cell r="A280" t="str">
            <v>Security: Arezzo &amp; Co.</v>
          </cell>
        </row>
        <row r="281">
          <cell r="A281" t="str">
            <v>Reference Data</v>
          </cell>
        </row>
        <row r="282">
          <cell r="B282" t="str">
            <v>Ticker</v>
          </cell>
          <cell r="C282" t="str">
            <v>Ticker</v>
          </cell>
          <cell r="E282" t="str">
            <v>ARZZ3.SA</v>
          </cell>
        </row>
        <row r="283">
          <cell r="B283" t="str">
            <v>Security Name</v>
          </cell>
          <cell r="C283" t="str">
            <v>Security Name</v>
          </cell>
          <cell r="E283" t="str">
            <v>Arezzo &amp; Co.</v>
          </cell>
        </row>
        <row r="284">
          <cell r="B284" t="str">
            <v>Interim Type</v>
          </cell>
          <cell r="C284" t="str">
            <v>Interim Type</v>
          </cell>
          <cell r="E284" t="str">
            <v>Q</v>
          </cell>
        </row>
        <row r="285">
          <cell r="B285" t="str">
            <v>Publishing Currency</v>
          </cell>
          <cell r="C285" t="str">
            <v>PUB_CURRENCY_ISO</v>
          </cell>
          <cell r="E285" t="str">
            <v>BRL</v>
          </cell>
        </row>
        <row r="286">
          <cell r="B286" t="str">
            <v>Pricing Currency</v>
          </cell>
          <cell r="C286" t="str">
            <v>PRICE_CURRENCY_ISO</v>
          </cell>
          <cell r="E286" t="str">
            <v>BRL</v>
          </cell>
        </row>
        <row r="287">
          <cell r="B287" t="str">
            <v>Reporting Currency</v>
          </cell>
          <cell r="C287" t="str">
            <v>CURRENCY_ISO</v>
          </cell>
          <cell r="E287" t="str">
            <v>BRL</v>
          </cell>
        </row>
        <row r="288">
          <cell r="A288" t="str">
            <v>General Information</v>
          </cell>
        </row>
        <row r="289">
          <cell r="B289" t="str">
            <v>Americas Investment List</v>
          </cell>
          <cell r="C289" t="str">
            <v>AMER_LIST</v>
          </cell>
        </row>
        <row r="290">
          <cell r="B290" t="str">
            <v>Americas Conviction List</v>
          </cell>
          <cell r="C290" t="str">
            <v>AMER_CONVICTION</v>
          </cell>
        </row>
        <row r="291">
          <cell r="B291" t="str">
            <v>Legal rating</v>
          </cell>
          <cell r="C291" t="str">
            <v>LEGAL_RATING</v>
          </cell>
        </row>
        <row r="292">
          <cell r="B292" t="str">
            <v>Target price</v>
          </cell>
          <cell r="C292" t="str">
            <v>TARGET_PRICE</v>
          </cell>
          <cell r="D292" t="str">
            <v>BRL</v>
          </cell>
          <cell r="E292">
            <v>24.8</v>
          </cell>
        </row>
        <row r="293">
          <cell r="B293" t="str">
            <v>Target price period</v>
          </cell>
          <cell r="C293" t="str">
            <v>TP_PERIOD</v>
          </cell>
          <cell r="E293" t="str">
            <v>12 months</v>
          </cell>
        </row>
        <row r="294">
          <cell r="B294" t="str">
            <v>Current shares outstanding (mn)</v>
          </cell>
          <cell r="C294" t="str">
            <v>NUM_SH</v>
          </cell>
          <cell r="E294">
            <v>88.783000000000001</v>
          </cell>
        </row>
        <row r="295">
          <cell r="B295" t="str">
            <v>Free float</v>
          </cell>
          <cell r="C295" t="str">
            <v>FREE_FLOAT</v>
          </cell>
          <cell r="E295">
            <v>0.47199999999999998</v>
          </cell>
        </row>
        <row r="296">
          <cell r="A296" t="str">
            <v>Publishing Items</v>
          </cell>
        </row>
        <row r="297">
          <cell r="B297" t="str">
            <v>Book value per share, BVPS (Pub)</v>
          </cell>
          <cell r="C297" t="str">
            <v>BVPS_PUB</v>
          </cell>
          <cell r="D297" t="str">
            <v>BRL</v>
          </cell>
          <cell r="F297">
            <v>0.60700512289184361</v>
          </cell>
          <cell r="G297">
            <v>1.0621324616004681</v>
          </cell>
          <cell r="H297">
            <v>0</v>
          </cell>
          <cell r="I297">
            <v>0</v>
          </cell>
          <cell r="J297">
            <v>0</v>
          </cell>
          <cell r="K297">
            <v>0</v>
          </cell>
          <cell r="L297">
            <v>1.5246428571428572</v>
          </cell>
          <cell r="M297">
            <v>1.6378182189960127</v>
          </cell>
          <cell r="N297">
            <v>1.8034710152336164</v>
          </cell>
          <cell r="O297">
            <v>1.7467539106430836</v>
          </cell>
          <cell r="P297">
            <v>1.8697953964194376</v>
          </cell>
          <cell r="Q297">
            <v>1.8697953964194376</v>
          </cell>
          <cell r="R297">
            <v>3.925504280454474</v>
          </cell>
          <cell r="S297">
            <v>3.9202525355198663</v>
          </cell>
          <cell r="T297">
            <v>4.2091775654491652</v>
          </cell>
          <cell r="U297">
            <v>4.3374556707551211</v>
          </cell>
          <cell r="V297">
            <v>4.3374556707551211</v>
          </cell>
          <cell r="W297">
            <v>4.4600189740462151</v>
          </cell>
          <cell r="X297">
            <v>4.6243251790110911</v>
          </cell>
          <cell r="Y297">
            <v>4.8800162552067459</v>
          </cell>
          <cell r="Z297">
            <v>5.1237653380292825</v>
          </cell>
          <cell r="AA297">
            <v>5.1237653380292825</v>
          </cell>
          <cell r="AB297">
            <v>5.3462133270118644</v>
          </cell>
          <cell r="AC297">
            <v>5.3268425389729872</v>
          </cell>
          <cell r="AD297">
            <v>5.5362771754459201</v>
          </cell>
          <cell r="AE297">
            <v>5.8050475535047443</v>
          </cell>
          <cell r="AF297">
            <v>5.8050475535047443</v>
          </cell>
          <cell r="AG297">
            <v>6.0158850141588731</v>
          </cell>
          <cell r="AH297">
            <v>6.0138204135970312</v>
          </cell>
          <cell r="AI297">
            <v>6.284792855370875</v>
          </cell>
          <cell r="AJ297">
            <v>6.498421325635416</v>
          </cell>
          <cell r="AK297">
            <v>6.498421325635416</v>
          </cell>
          <cell r="AL297">
            <v>6.6939288694436296</v>
          </cell>
          <cell r="AM297">
            <v>6.4992557677995526</v>
          </cell>
          <cell r="AN297">
            <v>6.7709021243026992</v>
          </cell>
          <cell r="AO297">
            <v>6.9634867864991268</v>
          </cell>
          <cell r="AP297">
            <v>6.9634867864991268</v>
          </cell>
          <cell r="AQ297">
            <v>7.1659097312221771</v>
          </cell>
          <cell r="AR297">
            <v>7.0877645495196155</v>
          </cell>
          <cell r="AS297">
            <v>7.2825252092216273</v>
          </cell>
          <cell r="AT297">
            <v>7.5313853020642689</v>
          </cell>
          <cell r="AU297">
            <v>7.5313853020642689</v>
          </cell>
          <cell r="AV297">
            <v>7.536918797703791</v>
          </cell>
          <cell r="AW297">
            <v>7.7924952590626528</v>
          </cell>
          <cell r="AX297">
            <v>8.0382665473861685</v>
          </cell>
          <cell r="AY297">
            <v>8.3225262930125528</v>
          </cell>
          <cell r="AZ297">
            <v>8.3225262930125528</v>
          </cell>
          <cell r="BA297">
            <v>8.3584432066376362</v>
          </cell>
          <cell r="BB297">
            <v>8.6228702659437815</v>
          </cell>
          <cell r="BC297">
            <v>8.8996623866843674</v>
          </cell>
          <cell r="BD297">
            <v>9.2298162472607341</v>
          </cell>
          <cell r="BE297">
            <v>9.2298162472607341</v>
          </cell>
        </row>
        <row r="298">
          <cell r="B298" t="str">
            <v>DPS, dividend per share (Pub)</v>
          </cell>
          <cell r="C298" t="str">
            <v>DPS_PUB</v>
          </cell>
          <cell r="D298" t="str">
            <v>BRL</v>
          </cell>
          <cell r="F298">
            <v>0</v>
          </cell>
          <cell r="G298">
            <v>0</v>
          </cell>
          <cell r="H298">
            <v>1.6601063285962579E-2</v>
          </cell>
          <cell r="I298">
            <v>0.28717666905224415</v>
          </cell>
          <cell r="J298">
            <v>1.3303854411614356E-2</v>
          </cell>
          <cell r="K298">
            <v>1.4311224489795927E-2</v>
          </cell>
          <cell r="L298">
            <v>0.33125973992795649</v>
          </cell>
          <cell r="M298">
            <v>2.2313669358961251E-2</v>
          </cell>
          <cell r="N298">
            <v>0.28520856763112157</v>
          </cell>
          <cell r="O298">
            <v>0.25978938758818115</v>
          </cell>
          <cell r="P298">
            <v>0</v>
          </cell>
          <cell r="Q298">
            <v>0.56739864001227047</v>
          </cell>
          <cell r="R298">
            <v>0</v>
          </cell>
          <cell r="S298">
            <v>0.31651645546746177</v>
          </cell>
          <cell r="T298">
            <v>8.1068871270131682E-2</v>
          </cell>
          <cell r="U298">
            <v>1.4287005037157506E-2</v>
          </cell>
          <cell r="V298">
            <v>0.41187233177475091</v>
          </cell>
          <cell r="W298">
            <v>0.10645795215829776</v>
          </cell>
          <cell r="X298">
            <v>6.9074563483996293E-2</v>
          </cell>
          <cell r="Y298">
            <v>0.10028559495185524</v>
          </cell>
          <cell r="Z298">
            <v>9.2677255127727551E-2</v>
          </cell>
          <cell r="AA298">
            <v>0.36849979393549337</v>
          </cell>
          <cell r="AB298">
            <v>0.10097418357095285</v>
          </cell>
          <cell r="AC298">
            <v>0.23007890548274579</v>
          </cell>
          <cell r="AD298">
            <v>0.25580739420332366</v>
          </cell>
          <cell r="AE298">
            <v>1.5275787763575032E-2</v>
          </cell>
          <cell r="AF298">
            <v>0.60211935178079712</v>
          </cell>
          <cell r="AG298">
            <v>8.5720410212439493E-2</v>
          </cell>
          <cell r="AH298">
            <v>0.35350925685661738</v>
          </cell>
          <cell r="AI298">
            <v>0.12483931350217631</v>
          </cell>
          <cell r="AJ298">
            <v>0.11726167655217518</v>
          </cell>
          <cell r="AK298">
            <v>0.68128062982534288</v>
          </cell>
          <cell r="AL298">
            <v>0</v>
          </cell>
          <cell r="AM298">
            <v>0.57397217022620139</v>
          </cell>
          <cell r="AN298">
            <v>0.10693638361413198</v>
          </cell>
          <cell r="AO298">
            <v>0.20237786668169266</v>
          </cell>
          <cell r="AP298">
            <v>0.88320735893403679</v>
          </cell>
          <cell r="AQ298">
            <v>0</v>
          </cell>
          <cell r="AR298">
            <v>0.2106822252007704</v>
          </cell>
          <cell r="AS298">
            <v>0.17015081716094294</v>
          </cell>
          <cell r="AT298">
            <v>0.18245573843147764</v>
          </cell>
          <cell r="AU298">
            <v>0.56336492576586805</v>
          </cell>
          <cell r="AV298">
            <v>0.21565791563705938</v>
          </cell>
          <cell r="AW298">
            <v>0.11059570563829073</v>
          </cell>
          <cell r="AX298">
            <v>0.18308608349857655</v>
          </cell>
          <cell r="AY298">
            <v>0.21442868591104566</v>
          </cell>
          <cell r="AZ298">
            <v>0.72376839068497234</v>
          </cell>
          <cell r="BA298">
            <v>0.24934421576871543</v>
          </cell>
          <cell r="BB298">
            <v>0.14263056469689978</v>
          </cell>
          <cell r="BC298">
            <v>0.20352881200152184</v>
          </cell>
          <cell r="BD298">
            <v>0.24016046637105395</v>
          </cell>
          <cell r="BE298">
            <v>0.83566405883819106</v>
          </cell>
        </row>
        <row r="299">
          <cell r="B299" t="str">
            <v>Special dividend per share</v>
          </cell>
          <cell r="C299" t="str">
            <v>DPS_SPECIAL_PUB</v>
          </cell>
          <cell r="D299" t="str">
            <v>BRL</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2.803814E-2</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row>
        <row r="300">
          <cell r="B300" t="str">
            <v>EBITDA (Pub)</v>
          </cell>
          <cell r="C300" t="str">
            <v>EBITDA_PUB</v>
          </cell>
          <cell r="D300" t="str">
            <v>BRL</v>
          </cell>
          <cell r="F300">
            <v>26.268000000000001</v>
          </cell>
          <cell r="G300">
            <v>42.394999999999953</v>
          </cell>
          <cell r="H300">
            <v>9.7689999999999948</v>
          </cell>
          <cell r="I300">
            <v>10.487999999999987</v>
          </cell>
          <cell r="J300">
            <v>17.702999999999999</v>
          </cell>
          <cell r="K300">
            <v>21.079999999999988</v>
          </cell>
          <cell r="L300">
            <v>59.039999999999978</v>
          </cell>
          <cell r="M300">
            <v>17.375999999999998</v>
          </cell>
          <cell r="N300">
            <v>22.999999999999993</v>
          </cell>
          <cell r="O300">
            <v>24.093000000000011</v>
          </cell>
          <cell r="P300">
            <v>31.001999999999995</v>
          </cell>
          <cell r="Q300">
            <v>95.470999999999961</v>
          </cell>
          <cell r="R300">
            <v>20.734999999999996</v>
          </cell>
          <cell r="S300">
            <v>28.290000000000013</v>
          </cell>
          <cell r="T300">
            <v>35.535000000000011</v>
          </cell>
          <cell r="U300">
            <v>33.170999999999985</v>
          </cell>
          <cell r="V300">
            <v>117.73100000000005</v>
          </cell>
          <cell r="W300">
            <v>14.66799999999999</v>
          </cell>
          <cell r="X300">
            <v>34.633999999999986</v>
          </cell>
          <cell r="Y300">
            <v>42.655999999999999</v>
          </cell>
          <cell r="Z300">
            <v>43.804999999999993</v>
          </cell>
          <cell r="AA300">
            <v>135.76300000000032</v>
          </cell>
          <cell r="AB300">
            <v>28.635999999999996</v>
          </cell>
          <cell r="AC300">
            <v>40.478000000000016</v>
          </cell>
          <cell r="AD300">
            <v>46.755999999999986</v>
          </cell>
          <cell r="AE300">
            <v>43.59</v>
          </cell>
          <cell r="AF300">
            <v>159.45999999999967</v>
          </cell>
          <cell r="AG300">
            <v>27.288999999999998</v>
          </cell>
          <cell r="AH300">
            <v>42.281299999999995</v>
          </cell>
          <cell r="AI300">
            <v>51.426999999999985</v>
          </cell>
          <cell r="AJ300">
            <v>40.303000000000011</v>
          </cell>
          <cell r="AK300">
            <v>161.30030000000008</v>
          </cell>
          <cell r="AL300">
            <v>28.110999999999997</v>
          </cell>
          <cell r="AM300">
            <v>42.979000000000021</v>
          </cell>
          <cell r="AN300">
            <v>49.697999999999986</v>
          </cell>
          <cell r="AO300">
            <v>44.707000000000008</v>
          </cell>
          <cell r="AP300">
            <v>165.49499999999998</v>
          </cell>
          <cell r="AQ300">
            <v>26.342999999999982</v>
          </cell>
          <cell r="AR300">
            <v>40.986999999999988</v>
          </cell>
          <cell r="AS300">
            <v>45.87785483504711</v>
          </cell>
          <cell r="AT300">
            <v>56.207107007317283</v>
          </cell>
          <cell r="AU300">
            <v>169.41496184236459</v>
          </cell>
          <cell r="AV300">
            <v>26.507088431695561</v>
          </cell>
          <cell r="AW300">
            <v>46.76595185456015</v>
          </cell>
          <cell r="AX300">
            <v>55.651805615464013</v>
          </cell>
          <cell r="AY300">
            <v>66.635117065971144</v>
          </cell>
          <cell r="AZ300">
            <v>195.55996296769069</v>
          </cell>
          <cell r="BA300">
            <v>34.574128880561119</v>
          </cell>
          <cell r="BB300">
            <v>50.031985241433517</v>
          </cell>
          <cell r="BC300">
            <v>59.77681678797147</v>
          </cell>
          <cell r="BD300">
            <v>73.037989494155113</v>
          </cell>
          <cell r="BE300">
            <v>217.42092040412103</v>
          </cell>
        </row>
        <row r="301">
          <cell r="B301" t="str">
            <v>EPS (Pub)</v>
          </cell>
          <cell r="C301" t="str">
            <v>EPS_PUB</v>
          </cell>
          <cell r="D301" t="str">
            <v>BRL</v>
          </cell>
          <cell r="F301">
            <v>0.23000000000000004</v>
          </cell>
          <cell r="G301">
            <v>0.27750000000000002</v>
          </cell>
          <cell r="H301">
            <v>7.8046723238932539E-2</v>
          </cell>
          <cell r="I301">
            <v>0.10352980267866253</v>
          </cell>
          <cell r="J301">
            <v>0.17472651058174016</v>
          </cell>
          <cell r="K301">
            <v>0.26682397959183651</v>
          </cell>
          <cell r="L301">
            <v>0.62243622448979563</v>
          </cell>
          <cell r="M301">
            <v>0.13252734894182594</v>
          </cell>
          <cell r="N301">
            <v>0.21410131888354958</v>
          </cell>
          <cell r="O301">
            <v>0.20307228299764862</v>
          </cell>
          <cell r="P301">
            <v>0.27496163682864444</v>
          </cell>
          <cell r="Q301">
            <v>0.8249999999999994</v>
          </cell>
          <cell r="R301">
            <v>0.16633913848794915</v>
          </cell>
          <cell r="S301">
            <v>0.27150956608163374</v>
          </cell>
          <cell r="T301">
            <v>0.29302477920083142</v>
          </cell>
          <cell r="U301">
            <v>0.30383320909850675</v>
          </cell>
          <cell r="V301">
            <v>1.0347066928689217</v>
          </cell>
          <cell r="W301">
            <v>0.12256330329109341</v>
          </cell>
          <cell r="X301">
            <v>0.29096925752750086</v>
          </cell>
          <cell r="Y301">
            <v>0.32268843058236535</v>
          </cell>
          <cell r="Z301">
            <v>0.35753553004391159</v>
          </cell>
          <cell r="AA301">
            <v>1.0935464571551168</v>
          </cell>
          <cell r="AB301">
            <v>0.21860995405646425</v>
          </cell>
          <cell r="AC301">
            <v>0.3280052377888405</v>
          </cell>
          <cell r="AD301">
            <v>0.33154326071505114</v>
          </cell>
          <cell r="AE301">
            <v>0.36942811692634009</v>
          </cell>
          <cell r="AF301">
            <v>1.2472782246691523</v>
          </cell>
          <cell r="AG301">
            <v>0.19667858794859935</v>
          </cell>
          <cell r="AH301">
            <v>0.35688595056240613</v>
          </cell>
          <cell r="AI301">
            <v>0.37889312374551753</v>
          </cell>
          <cell r="AJ301">
            <v>0.33924584470354768</v>
          </cell>
          <cell r="AK301">
            <v>1.2714226111274001</v>
          </cell>
          <cell r="AL301">
            <v>0.20458492140456913</v>
          </cell>
          <cell r="AM301">
            <v>0.36014072754335735</v>
          </cell>
          <cell r="AN301">
            <v>0.40662647207978792</v>
          </cell>
          <cell r="AO301">
            <v>0.37751732687214751</v>
          </cell>
          <cell r="AP301">
            <v>1.348532146278244</v>
          </cell>
          <cell r="AQ301">
            <v>0.16542514227756785</v>
          </cell>
          <cell r="AR301">
            <v>0.34030163432188587</v>
          </cell>
          <cell r="AS301">
            <v>0.36491147686295528</v>
          </cell>
          <cell r="AT301">
            <v>0.43131583127411877</v>
          </cell>
          <cell r="AU301">
            <v>1.3018646486189251</v>
          </cell>
          <cell r="AV301">
            <v>0.22119141127658146</v>
          </cell>
          <cell r="AW301">
            <v>0.3661721669971531</v>
          </cell>
          <cell r="AX301">
            <v>0.42885737182209133</v>
          </cell>
          <cell r="AY301">
            <v>0.49868843153743087</v>
          </cell>
          <cell r="AZ301">
            <v>1.5149093816332546</v>
          </cell>
          <cell r="BA301">
            <v>0.28526112939379955</v>
          </cell>
          <cell r="BB301">
            <v>0.40705762400304368</v>
          </cell>
          <cell r="BC301">
            <v>0.48032093274210791</v>
          </cell>
          <cell r="BD301">
            <v>0.5703143269474199</v>
          </cell>
          <cell r="BE301">
            <v>1.742954013086369</v>
          </cell>
        </row>
        <row r="302">
          <cell r="B302" t="str">
            <v>EPS (excl. ESO) (Pub)</v>
          </cell>
          <cell r="C302" t="str">
            <v>EPS_PUB_EX_ESO</v>
          </cell>
          <cell r="D302" t="str">
            <v>BRL</v>
          </cell>
        </row>
        <row r="303">
          <cell r="B303" t="str">
            <v>EV adjustment (Pub)</v>
          </cell>
          <cell r="C303" t="str">
            <v>EV_ADJ_PUB</v>
          </cell>
          <cell r="D303" t="str">
            <v>BRL</v>
          </cell>
        </row>
        <row r="304">
          <cell r="B304" t="str">
            <v>Net debt (Pub)</v>
          </cell>
          <cell r="C304" t="str">
            <v>NET_DEBT_PUB</v>
          </cell>
          <cell r="D304" t="str">
            <v>BRL</v>
          </cell>
          <cell r="F304">
            <v>-11.763999999999996</v>
          </cell>
          <cell r="G304">
            <v>7.6479999999999961</v>
          </cell>
          <cell r="H304">
            <v>-5.5739999999999981</v>
          </cell>
          <cell r="I304">
            <v>33.765000000000008</v>
          </cell>
          <cell r="J304">
            <v>-134.89099999999996</v>
          </cell>
          <cell r="K304">
            <v>-108.07</v>
          </cell>
          <cell r="L304">
            <v>-5.5739999999999981</v>
          </cell>
          <cell r="M304">
            <v>-0.89799999999999613</v>
          </cell>
          <cell r="N304">
            <v>-6.2800000000000011</v>
          </cell>
          <cell r="O304">
            <v>18.702999999999999</v>
          </cell>
          <cell r="P304">
            <v>33.765000000000008</v>
          </cell>
          <cell r="Q304">
            <v>33.765000000000008</v>
          </cell>
          <cell r="R304">
            <v>-153.70699999999999</v>
          </cell>
          <cell r="S304">
            <v>-167.06299999999999</v>
          </cell>
          <cell r="T304">
            <v>-143.93400000000003</v>
          </cell>
          <cell r="U304">
            <v>-134.89099999999996</v>
          </cell>
          <cell r="V304">
            <v>-134.89099999999996</v>
          </cell>
          <cell r="W304">
            <v>-135.89699999999999</v>
          </cell>
          <cell r="X304">
            <v>-154.70200000000003</v>
          </cell>
          <cell r="Y304">
            <v>-120.40599999999999</v>
          </cell>
          <cell r="Z304">
            <v>-108.07</v>
          </cell>
          <cell r="AA304">
            <v>-108.07</v>
          </cell>
          <cell r="AB304">
            <v>-125.42599999999999</v>
          </cell>
          <cell r="AC304">
            <v>-106.54899999999998</v>
          </cell>
          <cell r="AD304">
            <v>-90.738</v>
          </cell>
          <cell r="AE304">
            <v>-87.272999999999996</v>
          </cell>
          <cell r="AF304">
            <v>-87.272999999999996</v>
          </cell>
          <cell r="AG304">
            <v>-110.90100000000002</v>
          </cell>
          <cell r="AH304">
            <v>-78.342999999999989</v>
          </cell>
          <cell r="AI304">
            <v>-89.382999999999996</v>
          </cell>
          <cell r="AJ304">
            <v>-100.97499999999999</v>
          </cell>
          <cell r="AK304">
            <v>-100.97499999999999</v>
          </cell>
          <cell r="AL304">
            <v>-112.011</v>
          </cell>
          <cell r="AM304">
            <v>-77.924000000000007</v>
          </cell>
          <cell r="AN304">
            <v>-66.558000000000021</v>
          </cell>
          <cell r="AO304">
            <v>-102.60900000000001</v>
          </cell>
          <cell r="AP304">
            <v>-102.60900000000001</v>
          </cell>
          <cell r="AQ304">
            <v>-134.80900000000003</v>
          </cell>
          <cell r="AR304">
            <v>-126.22900000000001</v>
          </cell>
          <cell r="AS304">
            <v>-108.39755701681628</v>
          </cell>
          <cell r="AT304">
            <v>-153.14014751524502</v>
          </cell>
          <cell r="AU304">
            <v>-153.14014751524502</v>
          </cell>
          <cell r="AV304">
            <v>-168.58347897217217</v>
          </cell>
          <cell r="AW304">
            <v>-144.36265891001943</v>
          </cell>
          <cell r="AX304">
            <v>-127.0199402167685</v>
          </cell>
          <cell r="AY304">
            <v>-191.99612895515739</v>
          </cell>
          <cell r="AZ304">
            <v>-191.99612895515739</v>
          </cell>
          <cell r="BA304">
            <v>-232.77622958281378</v>
          </cell>
          <cell r="BB304">
            <v>-242.2414196220918</v>
          </cell>
          <cell r="BC304">
            <v>-236.51011900026126</v>
          </cell>
          <cell r="BD304">
            <v>-239.05535651004467</v>
          </cell>
          <cell r="BE304">
            <v>-239.05535651004467</v>
          </cell>
        </row>
        <row r="305">
          <cell r="B305" t="str">
            <v>Net income (Pub)</v>
          </cell>
          <cell r="C305" t="str">
            <v>NI_PUB</v>
          </cell>
          <cell r="D305" t="str">
            <v>BRL</v>
          </cell>
          <cell r="F305">
            <v>17.373000000000005</v>
          </cell>
          <cell r="G305">
            <v>22.330999999999953</v>
          </cell>
          <cell r="H305">
            <v>6.106999999999994</v>
          </cell>
          <cell r="I305">
            <v>8.1009999999999867</v>
          </cell>
          <cell r="J305">
            <v>13.672000000000004</v>
          </cell>
          <cell r="K305">
            <v>20.918999999999986</v>
          </cell>
          <cell r="L305">
            <v>48.798999999999978</v>
          </cell>
          <cell r="M305">
            <v>10.369999999999997</v>
          </cell>
          <cell r="N305">
            <v>16.752999999999989</v>
          </cell>
          <cell r="O305">
            <v>15.890000000000009</v>
          </cell>
          <cell r="P305">
            <v>21.501999999999995</v>
          </cell>
          <cell r="Q305">
            <v>64.514999999999958</v>
          </cell>
          <cell r="R305">
            <v>14.727999999999994</v>
          </cell>
          <cell r="S305">
            <v>24.040000000000013</v>
          </cell>
          <cell r="T305">
            <v>25.945000000000014</v>
          </cell>
          <cell r="U305">
            <v>26.901999999999987</v>
          </cell>
          <cell r="V305">
            <v>91.615000000000066</v>
          </cell>
          <cell r="W305">
            <v>10.851999999999993</v>
          </cell>
          <cell r="X305">
            <v>25.76299999999998</v>
          </cell>
          <cell r="Y305">
            <v>28.585999999999999</v>
          </cell>
          <cell r="Z305">
            <v>31.672999999999995</v>
          </cell>
          <cell r="AA305">
            <v>96.874000000000336</v>
          </cell>
          <cell r="AB305">
            <v>19.366</v>
          </cell>
          <cell r="AC305">
            <v>29.057000000000016</v>
          </cell>
          <cell r="AD305">
            <v>29.386999999999986</v>
          </cell>
          <cell r="AE305">
            <v>32.745000000000005</v>
          </cell>
          <cell r="AF305">
            <v>110.55499999999965</v>
          </cell>
          <cell r="AG305">
            <v>17.433</v>
          </cell>
          <cell r="AH305">
            <v>31.633299999999991</v>
          </cell>
          <cell r="AI305">
            <v>33.600999999999985</v>
          </cell>
          <cell r="AJ305">
            <v>30.085000000000015</v>
          </cell>
          <cell r="AK305">
            <v>112.7523000000001</v>
          </cell>
          <cell r="AL305">
            <v>18.143000000000001</v>
          </cell>
          <cell r="AM305">
            <v>31.938000000000017</v>
          </cell>
          <cell r="AN305">
            <v>36.081999999999979</v>
          </cell>
          <cell r="AO305">
            <v>33.499000000000009</v>
          </cell>
          <cell r="AP305">
            <v>119.66199999999998</v>
          </cell>
          <cell r="AQ305">
            <v>14.678999999999983</v>
          </cell>
          <cell r="AR305">
            <v>30.212999999999994</v>
          </cell>
          <cell r="AS305">
            <v>32.39793565032376</v>
          </cell>
          <cell r="AT305">
            <v>38.293513448010088</v>
          </cell>
          <cell r="AU305">
            <v>115.58344909833403</v>
          </cell>
          <cell r="AV305">
            <v>19.638037067368732</v>
          </cell>
          <cell r="AW305">
            <v>32.509863502508246</v>
          </cell>
          <cell r="AX305">
            <v>38.075244042480733</v>
          </cell>
          <cell r="AY305">
            <v>44.275055017187725</v>
          </cell>
          <cell r="AZ305">
            <v>134.49819962954524</v>
          </cell>
          <cell r="BA305">
            <v>25.326338850969705</v>
          </cell>
          <cell r="BB305">
            <v>36.13979703186223</v>
          </cell>
          <cell r="BC305">
            <v>42.644333371642567</v>
          </cell>
          <cell r="BD305">
            <v>50.63421688937278</v>
          </cell>
          <cell r="BE305">
            <v>154.7446861438471</v>
          </cell>
        </row>
        <row r="306">
          <cell r="B306" t="str">
            <v>EBIT, operating profit (Pub)</v>
          </cell>
          <cell r="C306" t="str">
            <v>EBIT_PUB</v>
          </cell>
          <cell r="D306" t="str">
            <v>BRL</v>
          </cell>
          <cell r="F306">
            <v>25.234000000000002</v>
          </cell>
          <cell r="G306">
            <v>39.373999999999953</v>
          </cell>
          <cell r="H306">
            <v>9.3939999999999948</v>
          </cell>
          <cell r="I306">
            <v>10.099999999999987</v>
          </cell>
          <cell r="J306">
            <v>17.294</v>
          </cell>
          <cell r="K306">
            <v>20.596999999999987</v>
          </cell>
          <cell r="L306">
            <v>57.384999999999977</v>
          </cell>
          <cell r="M306">
            <v>16.767999999999997</v>
          </cell>
          <cell r="N306">
            <v>22.440999999999992</v>
          </cell>
          <cell r="O306">
            <v>23.413000000000011</v>
          </cell>
          <cell r="P306">
            <v>30.178999999999995</v>
          </cell>
          <cell r="Q306">
            <v>92.800999999999959</v>
          </cell>
          <cell r="R306">
            <v>19.855999999999995</v>
          </cell>
          <cell r="S306">
            <v>27.329000000000015</v>
          </cell>
          <cell r="T306">
            <v>34.485000000000014</v>
          </cell>
          <cell r="U306">
            <v>32.002999999999986</v>
          </cell>
          <cell r="V306">
            <v>113.67300000000006</v>
          </cell>
          <cell r="W306">
            <v>13.250999999999991</v>
          </cell>
          <cell r="X306">
            <v>32.884999999999984</v>
          </cell>
          <cell r="Y306">
            <v>40.613</v>
          </cell>
          <cell r="Z306">
            <v>41.455999999999989</v>
          </cell>
          <cell r="AA306">
            <v>128.20500000000033</v>
          </cell>
          <cell r="AB306">
            <v>26.050999999999995</v>
          </cell>
          <cell r="AC306">
            <v>38.093000000000018</v>
          </cell>
          <cell r="AD306">
            <v>43.948999999999984</v>
          </cell>
          <cell r="AE306">
            <v>40.397000000000006</v>
          </cell>
          <cell r="AF306">
            <v>148.48999999999967</v>
          </cell>
          <cell r="AG306">
            <v>24.08</v>
          </cell>
          <cell r="AH306">
            <v>39.184299999999993</v>
          </cell>
          <cell r="AI306">
            <v>48.133999999999986</v>
          </cell>
          <cell r="AJ306">
            <v>36.672000000000011</v>
          </cell>
          <cell r="AK306">
            <v>148.07030000000009</v>
          </cell>
          <cell r="AL306">
            <v>22.326999999999998</v>
          </cell>
          <cell r="AM306">
            <v>36.858000000000018</v>
          </cell>
          <cell r="AN306">
            <v>43.576999999999984</v>
          </cell>
          <cell r="AO306">
            <v>38.525000000000006</v>
          </cell>
          <cell r="AP306">
            <v>141.28699999999998</v>
          </cell>
          <cell r="AQ306">
            <v>20.070999999999984</v>
          </cell>
          <cell r="AR306">
            <v>34.47699999999999</v>
          </cell>
          <cell r="AS306">
            <v>39.840463047039975</v>
          </cell>
          <cell r="AT306">
            <v>50.22750884046836</v>
          </cell>
          <cell r="AU306">
            <v>144.61597188750852</v>
          </cell>
          <cell r="AV306">
            <v>20.506721158195774</v>
          </cell>
          <cell r="AW306">
            <v>40.819824330935262</v>
          </cell>
          <cell r="AX306">
            <v>49.624193967587331</v>
          </cell>
          <cell r="AY306">
            <v>60.526985176289358</v>
          </cell>
          <cell r="AZ306">
            <v>171.47772463300754</v>
          </cell>
          <cell r="BA306">
            <v>28.396679281710519</v>
          </cell>
          <cell r="BB306">
            <v>43.909021799924147</v>
          </cell>
          <cell r="BC306">
            <v>53.565839780073162</v>
          </cell>
          <cell r="BD306">
            <v>66.740107327966285</v>
          </cell>
          <cell r="BE306">
            <v>192.61164818967393</v>
          </cell>
        </row>
        <row r="307">
          <cell r="B307" t="str">
            <v>Pre-tax profit (Pub)</v>
          </cell>
          <cell r="C307" t="str">
            <v>PTP_PUB</v>
          </cell>
          <cell r="D307" t="str">
            <v>BRL</v>
          </cell>
          <cell r="F307">
            <v>23.172000000000004</v>
          </cell>
          <cell r="G307">
            <v>29.272999999999954</v>
          </cell>
          <cell r="H307">
            <v>9.8949999999999942</v>
          </cell>
          <cell r="I307">
            <v>11.952999999999987</v>
          </cell>
          <cell r="J307">
            <v>16.979000000000003</v>
          </cell>
          <cell r="K307">
            <v>20.084999999999987</v>
          </cell>
          <cell r="L307">
            <v>58.911999999999978</v>
          </cell>
          <cell r="M307">
            <v>15.706999999999997</v>
          </cell>
          <cell r="N307">
            <v>22.18099999999999</v>
          </cell>
          <cell r="O307">
            <v>21.85100000000001</v>
          </cell>
          <cell r="P307">
            <v>29.530999999999995</v>
          </cell>
          <cell r="Q307">
            <v>89.269999999999953</v>
          </cell>
          <cell r="R307">
            <v>21.320999999999994</v>
          </cell>
          <cell r="S307">
            <v>30.346000000000014</v>
          </cell>
          <cell r="T307">
            <v>38.854000000000013</v>
          </cell>
          <cell r="U307">
            <v>34.932999999999986</v>
          </cell>
          <cell r="V307">
            <v>125.45400000000006</v>
          </cell>
          <cell r="W307">
            <v>15.635999999999992</v>
          </cell>
          <cell r="X307">
            <v>33.694999999999979</v>
          </cell>
          <cell r="Y307">
            <v>42.289000000000001</v>
          </cell>
          <cell r="Z307">
            <v>41.883999999999993</v>
          </cell>
          <cell r="AA307">
            <v>133.50400000000033</v>
          </cell>
          <cell r="AB307">
            <v>28.090999999999998</v>
          </cell>
          <cell r="AC307">
            <v>38.759000000000015</v>
          </cell>
          <cell r="AD307">
            <v>45.629999999999988</v>
          </cell>
          <cell r="AE307">
            <v>43.637000000000008</v>
          </cell>
          <cell r="AF307">
            <v>156.11699999999965</v>
          </cell>
          <cell r="AG307">
            <v>26.997</v>
          </cell>
          <cell r="AH307">
            <v>43.03329999999999</v>
          </cell>
          <cell r="AI307">
            <v>51.814999999999984</v>
          </cell>
          <cell r="AJ307">
            <v>39.64200000000001</v>
          </cell>
          <cell r="AK307">
            <v>161.48730000000009</v>
          </cell>
          <cell r="AL307">
            <v>30.35</v>
          </cell>
          <cell r="AM307">
            <v>38.911000000000016</v>
          </cell>
          <cell r="AN307">
            <v>53.54499999999998</v>
          </cell>
          <cell r="AO307">
            <v>41.750000000000007</v>
          </cell>
          <cell r="AP307">
            <v>164.55599999999998</v>
          </cell>
          <cell r="AQ307">
            <v>23.473999999999982</v>
          </cell>
          <cell r="AR307">
            <v>34.218999999999994</v>
          </cell>
          <cell r="AS307">
            <v>42.761780069440277</v>
          </cell>
          <cell r="AT307">
            <v>51.694473702298353</v>
          </cell>
          <cell r="AU307">
            <v>152.14925377173881</v>
          </cell>
          <cell r="AV307">
            <v>24.044928670937594</v>
          </cell>
          <cell r="AW307">
            <v>44.199086668266006</v>
          </cell>
          <cell r="AX307">
            <v>51.980090754440624</v>
          </cell>
          <cell r="AY307">
            <v>61.373743746420914</v>
          </cell>
          <cell r="AZ307">
            <v>181.59784984006495</v>
          </cell>
          <cell r="BA307">
            <v>32.041121051483188</v>
          </cell>
          <cell r="BB307">
            <v>48.425148598290043</v>
          </cell>
          <cell r="BC307">
            <v>58.280506688866311</v>
          </cell>
          <cell r="BD307">
            <v>70.386390806639369</v>
          </cell>
          <cell r="BE307">
            <v>209.13316714527872</v>
          </cell>
        </row>
        <row r="308">
          <cell r="B308" t="str">
            <v>Sales, revenue (Pub)</v>
          </cell>
          <cell r="C308" t="str">
            <v>REVS_PUB</v>
          </cell>
          <cell r="D308" t="str">
            <v>BRL</v>
          </cell>
          <cell r="F308">
            <v>193.81</v>
          </cell>
          <cell r="G308">
            <v>367.07199999999995</v>
          </cell>
          <cell r="H308">
            <v>77.227999999999994</v>
          </cell>
          <cell r="I308">
            <v>85.506999999999991</v>
          </cell>
          <cell r="J308">
            <v>111.259</v>
          </cell>
          <cell r="K308">
            <v>138.06899999999999</v>
          </cell>
          <cell r="L308">
            <v>412.06299999999999</v>
          </cell>
          <cell r="M308">
            <v>112.61</v>
          </cell>
          <cell r="N308">
            <v>125.279</v>
          </cell>
          <cell r="O308">
            <v>158.82900000000001</v>
          </cell>
          <cell r="P308">
            <v>174.78399999999999</v>
          </cell>
          <cell r="Q308">
            <v>571.50199999999995</v>
          </cell>
          <cell r="R308">
            <v>138.595</v>
          </cell>
          <cell r="S308">
            <v>152.24</v>
          </cell>
          <cell r="T308">
            <v>188.90100000000001</v>
          </cell>
          <cell r="U308">
            <v>199.17099999999999</v>
          </cell>
          <cell r="V308">
            <v>678.90700000000004</v>
          </cell>
          <cell r="W308">
            <v>161.36099999999999</v>
          </cell>
          <cell r="X308">
            <v>199.46799999999999</v>
          </cell>
          <cell r="Y308">
            <v>246.655</v>
          </cell>
          <cell r="Z308">
            <v>252.851</v>
          </cell>
          <cell r="AA308">
            <v>860.33500000000026</v>
          </cell>
          <cell r="AB308">
            <v>201.03899999999999</v>
          </cell>
          <cell r="AC308">
            <v>237.63900000000001</v>
          </cell>
          <cell r="AD308">
            <v>266.67099999999999</v>
          </cell>
          <cell r="AE308">
            <v>257.601</v>
          </cell>
          <cell r="AF308">
            <v>962.9499999999997</v>
          </cell>
          <cell r="AG308">
            <v>213.42500000000001</v>
          </cell>
          <cell r="AH308">
            <v>253.74799999999999</v>
          </cell>
          <cell r="AI308">
            <v>296.09899999999999</v>
          </cell>
          <cell r="AJ308">
            <v>289.637</v>
          </cell>
          <cell r="AK308">
            <v>1052.9090000000001</v>
          </cell>
          <cell r="AL308">
            <v>236.24199999999999</v>
          </cell>
          <cell r="AM308">
            <v>285.45</v>
          </cell>
          <cell r="AN308">
            <v>315.06799999999998</v>
          </cell>
          <cell r="AO308">
            <v>283.79700000000003</v>
          </cell>
          <cell r="AP308">
            <v>1120.557</v>
          </cell>
          <cell r="AQ308">
            <v>257.54700000000003</v>
          </cell>
          <cell r="AR308">
            <v>295.75200000000001</v>
          </cell>
          <cell r="AS308">
            <v>334.217015212413</v>
          </cell>
          <cell r="AT308">
            <v>333.72000276712595</v>
          </cell>
          <cell r="AU308">
            <v>1221.2360179795392</v>
          </cell>
          <cell r="AV308">
            <v>275.86757052903744</v>
          </cell>
          <cell r="AW308">
            <v>319.89486144287639</v>
          </cell>
          <cell r="AX308">
            <v>361.06218887099027</v>
          </cell>
          <cell r="AY308">
            <v>371.81910799831809</v>
          </cell>
          <cell r="AZ308">
            <v>1328.6437288412221</v>
          </cell>
          <cell r="BA308">
            <v>299.50104151222178</v>
          </cell>
          <cell r="BB308">
            <v>346.91014755012532</v>
          </cell>
          <cell r="BC308">
            <v>391.56033416322606</v>
          </cell>
          <cell r="BD308">
            <v>405.56795096224732</v>
          </cell>
          <cell r="BE308">
            <v>1443.5394741878204</v>
          </cell>
        </row>
        <row r="309">
          <cell r="B309" t="str">
            <v>Total shareholders' equity (Pub)</v>
          </cell>
          <cell r="C309" t="str">
            <v>EQ_PUB</v>
          </cell>
          <cell r="D309" t="str">
            <v>BRL</v>
          </cell>
          <cell r="F309">
            <v>45.85</v>
          </cell>
          <cell r="G309">
            <v>85.472000000000008</v>
          </cell>
          <cell r="H309">
            <v>119.53200000000001</v>
          </cell>
          <cell r="I309">
            <v>146.21800000000002</v>
          </cell>
          <cell r="J309">
            <v>384.04699999999997</v>
          </cell>
          <cell r="K309">
            <v>453.89900000000006</v>
          </cell>
          <cell r="L309">
            <v>119.53200000000001</v>
          </cell>
          <cell r="M309">
            <v>128.15600000000001</v>
          </cell>
          <cell r="N309">
            <v>141.11800000000002</v>
          </cell>
          <cell r="O309">
            <v>136.68</v>
          </cell>
          <cell r="P309">
            <v>146.21800000000002</v>
          </cell>
          <cell r="Q309">
            <v>146.21800000000002</v>
          </cell>
          <cell r="R309">
            <v>347.57200000000006</v>
          </cell>
          <cell r="S309">
            <v>347.10700000000003</v>
          </cell>
          <cell r="T309">
            <v>372.68899999999996</v>
          </cell>
          <cell r="U309">
            <v>384.04699999999997</v>
          </cell>
          <cell r="V309">
            <v>384.04699999999997</v>
          </cell>
          <cell r="W309">
            <v>394.89899999999994</v>
          </cell>
          <cell r="X309">
            <v>409.447</v>
          </cell>
          <cell r="Y309">
            <v>432.30599999999998</v>
          </cell>
          <cell r="Z309">
            <v>453.89900000000006</v>
          </cell>
          <cell r="AA309">
            <v>453.89900000000006</v>
          </cell>
          <cell r="AB309">
            <v>473.60500000000002</v>
          </cell>
          <cell r="AC309">
            <v>471.88900000000001</v>
          </cell>
          <cell r="AD309">
            <v>490.71899999999999</v>
          </cell>
          <cell r="AE309">
            <v>514.54200000000003</v>
          </cell>
          <cell r="AF309">
            <v>514.54200000000003</v>
          </cell>
          <cell r="AG309">
            <v>533.23</v>
          </cell>
          <cell r="AH309">
            <v>533.04700000000003</v>
          </cell>
          <cell r="AI309">
            <v>557.34799999999996</v>
          </cell>
          <cell r="AJ309">
            <v>576.29300000000001</v>
          </cell>
          <cell r="AK309">
            <v>576.29300000000001</v>
          </cell>
          <cell r="AL309">
            <v>593.63099999999997</v>
          </cell>
          <cell r="AM309">
            <v>576.36699999999996</v>
          </cell>
          <cell r="AN309">
            <v>600.81600000000003</v>
          </cell>
          <cell r="AO309">
            <v>617.90499999999997</v>
          </cell>
          <cell r="AP309">
            <v>617.90499999999997</v>
          </cell>
          <cell r="AQ309">
            <v>635.86699999999985</v>
          </cell>
          <cell r="AR309">
            <v>629.27300000000002</v>
          </cell>
          <cell r="AS309">
            <v>646.56443565032373</v>
          </cell>
          <cell r="AT309">
            <v>668.658981273172</v>
          </cell>
          <cell r="AU309">
            <v>668.658981273172</v>
          </cell>
          <cell r="AV309">
            <v>669.15026161653566</v>
          </cell>
          <cell r="AW309">
            <v>691.84110658535951</v>
          </cell>
          <cell r="AX309">
            <v>713.66141887658614</v>
          </cell>
          <cell r="AY309">
            <v>738.89885187253356</v>
          </cell>
          <cell r="AZ309">
            <v>738.89885187253344</v>
          </cell>
          <cell r="BA309">
            <v>742.0876632149093</v>
          </cell>
          <cell r="BB309">
            <v>765.5642908212867</v>
          </cell>
          <cell r="BC309">
            <v>790.13872567699821</v>
          </cell>
          <cell r="BD309">
            <v>819.45077588054971</v>
          </cell>
          <cell r="BE309">
            <v>819.45077588054971</v>
          </cell>
        </row>
        <row r="310">
          <cell r="A310" t="str">
            <v>Income Statement</v>
          </cell>
        </row>
        <row r="311">
          <cell r="B311" t="str">
            <v>Provision for income tax</v>
          </cell>
          <cell r="C311" t="str">
            <v>PROV_INC_TAX</v>
          </cell>
          <cell r="D311" t="str">
            <v>BRL</v>
          </cell>
          <cell r="F311">
            <v>-7.2789999999999999</v>
          </cell>
          <cell r="G311">
            <v>-10.295</v>
          </cell>
          <cell r="H311">
            <v>-3.7880000000000003</v>
          </cell>
          <cell r="I311">
            <v>-3.8519999999999999</v>
          </cell>
          <cell r="J311">
            <v>-3.3069999999999995</v>
          </cell>
          <cell r="K311">
            <v>0.83400000000000007</v>
          </cell>
          <cell r="L311">
            <v>-10.113000000000001</v>
          </cell>
          <cell r="M311">
            <v>-5.3369999999999997</v>
          </cell>
          <cell r="N311">
            <v>-5.4279999999999999</v>
          </cell>
          <cell r="O311">
            <v>-5.9610000000000003</v>
          </cell>
          <cell r="P311">
            <v>-8.0289999999999999</v>
          </cell>
          <cell r="Q311">
            <v>-24.754999999999999</v>
          </cell>
          <cell r="R311">
            <v>-6.593</v>
          </cell>
          <cell r="S311">
            <v>-6.306</v>
          </cell>
          <cell r="T311">
            <v>-12.909000000000001</v>
          </cell>
          <cell r="U311">
            <v>-8.0310000000000006</v>
          </cell>
          <cell r="V311">
            <v>-33.838999999999999</v>
          </cell>
          <cell r="W311">
            <v>-4.7839999999999998</v>
          </cell>
          <cell r="X311">
            <v>-7.9319999999999995</v>
          </cell>
          <cell r="Y311">
            <v>-13.703000000000001</v>
          </cell>
          <cell r="Z311">
            <v>-10.211</v>
          </cell>
          <cell r="AA311">
            <v>-36.630000000000003</v>
          </cell>
          <cell r="AB311">
            <v>-8.7249999999999996</v>
          </cell>
          <cell r="AC311">
            <v>-9.702</v>
          </cell>
          <cell r="AD311">
            <v>-16.243000000000002</v>
          </cell>
          <cell r="AE311">
            <v>-10.891999999999999</v>
          </cell>
          <cell r="AF311">
            <v>-45.561999999999998</v>
          </cell>
          <cell r="AG311">
            <v>-9.5640000000000001</v>
          </cell>
          <cell r="AH311">
            <v>-11.4</v>
          </cell>
          <cell r="AI311">
            <v>-18.214000000000002</v>
          </cell>
          <cell r="AJ311">
            <v>-9.5569999999999968</v>
          </cell>
          <cell r="AK311">
            <v>-48.734999999999992</v>
          </cell>
          <cell r="AL311">
            <v>-12.207000000000001</v>
          </cell>
          <cell r="AM311">
            <v>-6.9729999999999999</v>
          </cell>
          <cell r="AN311">
            <v>-17.463000000000001</v>
          </cell>
          <cell r="AO311">
            <v>-8.2509999999999994</v>
          </cell>
          <cell r="AP311">
            <v>-44.893999999999998</v>
          </cell>
          <cell r="AQ311">
            <v>-8.7949999999999999</v>
          </cell>
          <cell r="AR311">
            <v>-4.0059999999999993</v>
          </cell>
          <cell r="AS311">
            <v>-10.363844419116518</v>
          </cell>
          <cell r="AT311">
            <v>-13.400960254288263</v>
          </cell>
          <cell r="AU311">
            <v>-36.565804673404777</v>
          </cell>
          <cell r="AV311">
            <v>-4.4068916035688614</v>
          </cell>
          <cell r="AW311">
            <v>-11.689223165757756</v>
          </cell>
          <cell r="AX311">
            <v>-13.904846711959891</v>
          </cell>
          <cell r="AY311">
            <v>-17.098688729233189</v>
          </cell>
          <cell r="AZ311">
            <v>-47.099650210519698</v>
          </cell>
          <cell r="BA311">
            <v>-6.714782200513481</v>
          </cell>
          <cell r="BB311">
            <v>-12.28535156642781</v>
          </cell>
          <cell r="BC311">
            <v>-15.636173317223744</v>
          </cell>
          <cell r="BD311">
            <v>-19.752173917266585</v>
          </cell>
          <cell r="BE311">
            <v>-54.388481001431614</v>
          </cell>
        </row>
        <row r="312">
          <cell r="B312" t="str">
            <v>Minority interest</v>
          </cell>
          <cell r="C312" t="str">
            <v>INC_MINORITY</v>
          </cell>
          <cell r="D312" t="str">
            <v>BRL</v>
          </cell>
          <cell r="F312">
            <v>1.48</v>
          </cell>
          <cell r="G312">
            <v>3.3530000000000002</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cell r="BE312">
            <v>0</v>
          </cell>
        </row>
        <row r="313">
          <cell r="B313" t="str">
            <v>Net income (pre-preferred dividends)</v>
          </cell>
          <cell r="C313" t="str">
            <v>NI_PRE_PREF</v>
          </cell>
          <cell r="D313" t="str">
            <v>BRL</v>
          </cell>
          <cell r="F313">
            <v>17.373000000000005</v>
          </cell>
          <cell r="G313">
            <v>22.330999999999953</v>
          </cell>
          <cell r="H313">
            <v>6.106999999999994</v>
          </cell>
          <cell r="I313">
            <v>8.1009999999999867</v>
          </cell>
          <cell r="J313">
            <v>13.672000000000004</v>
          </cell>
          <cell r="K313">
            <v>20.918999999999986</v>
          </cell>
          <cell r="L313">
            <v>48.798999999999978</v>
          </cell>
          <cell r="M313">
            <v>10.369999999999997</v>
          </cell>
          <cell r="N313">
            <v>16.752999999999989</v>
          </cell>
          <cell r="O313">
            <v>15.890000000000009</v>
          </cell>
          <cell r="P313">
            <v>21.501999999999995</v>
          </cell>
          <cell r="Q313">
            <v>64.514999999999958</v>
          </cell>
          <cell r="R313">
            <v>14.727999999999994</v>
          </cell>
          <cell r="S313">
            <v>24.040000000000013</v>
          </cell>
          <cell r="T313">
            <v>25.945000000000014</v>
          </cell>
          <cell r="U313">
            <v>26.901999999999987</v>
          </cell>
          <cell r="V313">
            <v>91.615000000000066</v>
          </cell>
          <cell r="W313">
            <v>10.851999999999993</v>
          </cell>
          <cell r="X313">
            <v>25.76299999999998</v>
          </cell>
          <cell r="Y313">
            <v>28.585999999999999</v>
          </cell>
          <cell r="Z313">
            <v>31.672999999999995</v>
          </cell>
          <cell r="AA313">
            <v>96.874000000000336</v>
          </cell>
          <cell r="AB313">
            <v>19.366</v>
          </cell>
          <cell r="AC313">
            <v>29.057000000000016</v>
          </cell>
          <cell r="AD313">
            <v>29.386999999999986</v>
          </cell>
          <cell r="AE313">
            <v>32.745000000000005</v>
          </cell>
          <cell r="AF313">
            <v>110.55499999999965</v>
          </cell>
          <cell r="AG313">
            <v>17.433</v>
          </cell>
          <cell r="AH313">
            <v>31.633299999999991</v>
          </cell>
          <cell r="AI313">
            <v>33.600999999999985</v>
          </cell>
          <cell r="AJ313">
            <v>30.085000000000015</v>
          </cell>
          <cell r="AK313">
            <v>112.7523000000001</v>
          </cell>
          <cell r="AL313">
            <v>18.143000000000001</v>
          </cell>
          <cell r="AM313">
            <v>31.938000000000017</v>
          </cell>
          <cell r="AN313">
            <v>36.081999999999979</v>
          </cell>
          <cell r="AO313">
            <v>33.499000000000009</v>
          </cell>
          <cell r="AP313">
            <v>119.66199999999998</v>
          </cell>
          <cell r="AQ313">
            <v>14.678999999999983</v>
          </cell>
          <cell r="AR313">
            <v>30.212999999999994</v>
          </cell>
          <cell r="AS313">
            <v>32.39793565032376</v>
          </cell>
          <cell r="AT313">
            <v>38.293513448010088</v>
          </cell>
          <cell r="AU313">
            <v>115.58344909833403</v>
          </cell>
          <cell r="AV313">
            <v>19.638037067368732</v>
          </cell>
          <cell r="AW313">
            <v>32.509863502508253</v>
          </cell>
          <cell r="AX313">
            <v>38.075244042480733</v>
          </cell>
          <cell r="AY313">
            <v>44.275055017187725</v>
          </cell>
          <cell r="AZ313">
            <v>134.49819962954524</v>
          </cell>
          <cell r="BA313">
            <v>25.326338850969705</v>
          </cell>
          <cell r="BB313">
            <v>36.13979703186223</v>
          </cell>
          <cell r="BC313">
            <v>42.644333371642567</v>
          </cell>
          <cell r="BD313">
            <v>50.63421688937278</v>
          </cell>
          <cell r="BE313">
            <v>154.7446861438471</v>
          </cell>
        </row>
        <row r="314">
          <cell r="B314" t="str">
            <v>Preferred dividends</v>
          </cell>
          <cell r="C314" t="str">
            <v>PREF_DIV</v>
          </cell>
          <cell r="D314" t="str">
            <v>BRL</v>
          </cell>
        </row>
        <row r="315">
          <cell r="B315" t="str">
            <v>Net income (pre-exceptionals)</v>
          </cell>
          <cell r="C315" t="str">
            <v>NET_EARNING</v>
          </cell>
          <cell r="D315" t="str">
            <v>BRL</v>
          </cell>
          <cell r="F315">
            <v>17.373000000000005</v>
          </cell>
          <cell r="G315">
            <v>22.330999999999953</v>
          </cell>
          <cell r="H315">
            <v>6.106999999999994</v>
          </cell>
          <cell r="I315">
            <v>8.1009999999999867</v>
          </cell>
          <cell r="J315">
            <v>13.672000000000004</v>
          </cell>
          <cell r="K315">
            <v>20.918999999999986</v>
          </cell>
          <cell r="L315">
            <v>48.798999999999978</v>
          </cell>
          <cell r="M315">
            <v>10.369999999999997</v>
          </cell>
          <cell r="N315">
            <v>16.752999999999989</v>
          </cell>
          <cell r="O315">
            <v>15.890000000000009</v>
          </cell>
          <cell r="P315">
            <v>21.501999999999995</v>
          </cell>
          <cell r="Q315">
            <v>64.514999999999958</v>
          </cell>
          <cell r="R315">
            <v>14.727999999999994</v>
          </cell>
          <cell r="S315">
            <v>24.040000000000013</v>
          </cell>
          <cell r="T315">
            <v>25.945000000000014</v>
          </cell>
          <cell r="U315">
            <v>26.901999999999987</v>
          </cell>
          <cell r="V315">
            <v>91.615000000000066</v>
          </cell>
          <cell r="W315">
            <v>10.851999999999993</v>
          </cell>
          <cell r="X315">
            <v>25.76299999999998</v>
          </cell>
          <cell r="Y315">
            <v>28.585999999999999</v>
          </cell>
          <cell r="Z315">
            <v>31.672999999999995</v>
          </cell>
          <cell r="AA315">
            <v>96.874000000000336</v>
          </cell>
          <cell r="AB315">
            <v>19.366</v>
          </cell>
          <cell r="AC315">
            <v>29.057000000000016</v>
          </cell>
          <cell r="AD315">
            <v>29.386999999999986</v>
          </cell>
          <cell r="AE315">
            <v>32.745000000000005</v>
          </cell>
          <cell r="AF315">
            <v>110.55499999999965</v>
          </cell>
          <cell r="AG315">
            <v>17.433</v>
          </cell>
          <cell r="AH315">
            <v>31.633299999999991</v>
          </cell>
          <cell r="AI315">
            <v>33.600999999999985</v>
          </cell>
          <cell r="AJ315">
            <v>30.085000000000015</v>
          </cell>
          <cell r="AK315">
            <v>112.7523000000001</v>
          </cell>
          <cell r="AL315">
            <v>18.143000000000001</v>
          </cell>
          <cell r="AM315">
            <v>31.938000000000017</v>
          </cell>
          <cell r="AN315">
            <v>36.081999999999979</v>
          </cell>
          <cell r="AO315">
            <v>33.499000000000009</v>
          </cell>
          <cell r="AP315">
            <v>119.66199999999998</v>
          </cell>
          <cell r="AQ315">
            <v>14.678999999999983</v>
          </cell>
          <cell r="AR315">
            <v>30.212999999999994</v>
          </cell>
          <cell r="AS315">
            <v>32.39793565032376</v>
          </cell>
          <cell r="AT315">
            <v>38.293513448010088</v>
          </cell>
          <cell r="AU315">
            <v>115.58344909833403</v>
          </cell>
          <cell r="AV315">
            <v>19.638037067368732</v>
          </cell>
          <cell r="AW315">
            <v>32.509863502508253</v>
          </cell>
          <cell r="AX315">
            <v>38.075244042480733</v>
          </cell>
          <cell r="AY315">
            <v>44.275055017187725</v>
          </cell>
          <cell r="AZ315">
            <v>134.49819962954524</v>
          </cell>
          <cell r="BA315">
            <v>25.326338850969705</v>
          </cell>
          <cell r="BB315">
            <v>36.13979703186223</v>
          </cell>
          <cell r="BC315">
            <v>42.644333371642567</v>
          </cell>
          <cell r="BD315">
            <v>50.63421688937278</v>
          </cell>
          <cell r="BE315">
            <v>154.7446861438471</v>
          </cell>
        </row>
        <row r="316">
          <cell r="B316" t="str">
            <v>Post-tax exceptionals</v>
          </cell>
          <cell r="C316" t="str">
            <v>TAX_EXC</v>
          </cell>
          <cell r="D316" t="str">
            <v>BRL</v>
          </cell>
        </row>
        <row r="317">
          <cell r="B317" t="str">
            <v>Net income (post-exceptionals)</v>
          </cell>
          <cell r="C317" t="str">
            <v>NET_INC</v>
          </cell>
          <cell r="D317" t="str">
            <v>BRL</v>
          </cell>
          <cell r="F317">
            <v>17.373000000000005</v>
          </cell>
          <cell r="G317">
            <v>22.330999999999953</v>
          </cell>
          <cell r="H317">
            <v>6.106999999999994</v>
          </cell>
          <cell r="I317">
            <v>8.1009999999999867</v>
          </cell>
          <cell r="J317">
            <v>13.672000000000004</v>
          </cell>
          <cell r="K317">
            <v>20.918999999999986</v>
          </cell>
          <cell r="L317">
            <v>48.798999999999978</v>
          </cell>
          <cell r="M317">
            <v>10.369999999999997</v>
          </cell>
          <cell r="N317">
            <v>16.752999999999989</v>
          </cell>
          <cell r="O317">
            <v>15.890000000000009</v>
          </cell>
          <cell r="P317">
            <v>21.501999999999995</v>
          </cell>
          <cell r="Q317">
            <v>64.514999999999958</v>
          </cell>
          <cell r="R317">
            <v>14.727999999999994</v>
          </cell>
          <cell r="S317">
            <v>24.040000000000013</v>
          </cell>
          <cell r="T317">
            <v>25.945000000000014</v>
          </cell>
          <cell r="U317">
            <v>26.901999999999987</v>
          </cell>
          <cell r="V317">
            <v>91.615000000000066</v>
          </cell>
          <cell r="W317">
            <v>10.851999999999993</v>
          </cell>
          <cell r="X317">
            <v>25.76299999999998</v>
          </cell>
          <cell r="Y317">
            <v>28.585999999999999</v>
          </cell>
          <cell r="Z317">
            <v>31.672999999999995</v>
          </cell>
          <cell r="AA317">
            <v>96.874000000000336</v>
          </cell>
          <cell r="AB317">
            <v>19.366</v>
          </cell>
          <cell r="AC317">
            <v>29.057000000000016</v>
          </cell>
          <cell r="AD317">
            <v>29.386999999999986</v>
          </cell>
          <cell r="AE317">
            <v>32.745000000000005</v>
          </cell>
          <cell r="AF317">
            <v>110.55499999999965</v>
          </cell>
          <cell r="AG317">
            <v>17.433</v>
          </cell>
          <cell r="AH317">
            <v>31.633299999999991</v>
          </cell>
          <cell r="AI317">
            <v>33.600999999999985</v>
          </cell>
          <cell r="AJ317">
            <v>30.085000000000015</v>
          </cell>
          <cell r="AK317">
            <v>112.7523000000001</v>
          </cell>
          <cell r="AL317">
            <v>18.143000000000001</v>
          </cell>
          <cell r="AM317">
            <v>31.938000000000017</v>
          </cell>
          <cell r="AN317">
            <v>36.081999999999979</v>
          </cell>
          <cell r="AO317">
            <v>33.499000000000009</v>
          </cell>
          <cell r="AP317">
            <v>119.66199999999998</v>
          </cell>
          <cell r="AQ317">
            <v>14.678999999999983</v>
          </cell>
          <cell r="AR317">
            <v>30.212999999999994</v>
          </cell>
          <cell r="AS317">
            <v>32.39793565032376</v>
          </cell>
          <cell r="AT317">
            <v>38.293513448010088</v>
          </cell>
          <cell r="AU317">
            <v>115.58344909833403</v>
          </cell>
          <cell r="AV317">
            <v>19.638037067368732</v>
          </cell>
          <cell r="AW317">
            <v>32.509863502508253</v>
          </cell>
          <cell r="AX317">
            <v>38.075244042480733</v>
          </cell>
          <cell r="AY317">
            <v>44.275055017187725</v>
          </cell>
          <cell r="AZ317">
            <v>134.49819962954524</v>
          </cell>
          <cell r="BA317">
            <v>25.326338850969705</v>
          </cell>
          <cell r="BB317">
            <v>36.13979703186223</v>
          </cell>
          <cell r="BC317">
            <v>42.644333371642567</v>
          </cell>
          <cell r="BD317">
            <v>50.63421688937278</v>
          </cell>
          <cell r="BE317">
            <v>154.7446861438471</v>
          </cell>
        </row>
        <row r="318">
          <cell r="B318" t="str">
            <v>EPS (pre-exceptionals, basic)</v>
          </cell>
          <cell r="C318" t="str">
            <v>EPS</v>
          </cell>
          <cell r="D318" t="str">
            <v>BRL</v>
          </cell>
          <cell r="F318">
            <v>0.23000000000000004</v>
          </cell>
          <cell r="G318">
            <v>0.27750000000000002</v>
          </cell>
          <cell r="H318">
            <v>7.8046723238932539E-2</v>
          </cell>
          <cell r="I318">
            <v>0.10352980267866253</v>
          </cell>
          <cell r="J318">
            <v>0.17472651058174016</v>
          </cell>
          <cell r="K318">
            <v>0.26682397959183651</v>
          </cell>
          <cell r="L318">
            <v>0.62243622448979563</v>
          </cell>
          <cell r="M318">
            <v>0.13252734894182594</v>
          </cell>
          <cell r="N318">
            <v>0.21410131888354958</v>
          </cell>
          <cell r="O318">
            <v>0.20307228299764862</v>
          </cell>
          <cell r="P318">
            <v>0.27496163682864444</v>
          </cell>
          <cell r="Q318">
            <v>0.8249999999999994</v>
          </cell>
          <cell r="R318">
            <v>0.16633913848794915</v>
          </cell>
          <cell r="S318">
            <v>0.27150956608163374</v>
          </cell>
          <cell r="T318">
            <v>0.29302477920083142</v>
          </cell>
          <cell r="U318">
            <v>0.30383320909850675</v>
          </cell>
          <cell r="V318">
            <v>1.0347066928689217</v>
          </cell>
          <cell r="W318">
            <v>0.12256330329109341</v>
          </cell>
          <cell r="X318">
            <v>0.29096925752750086</v>
          </cell>
          <cell r="Y318">
            <v>0.32268843058236535</v>
          </cell>
          <cell r="Z318">
            <v>0.35753553004391159</v>
          </cell>
          <cell r="AA318">
            <v>1.0935464571551168</v>
          </cell>
          <cell r="AB318">
            <v>0.21860995405646425</v>
          </cell>
          <cell r="AC318">
            <v>0.3280052377888405</v>
          </cell>
          <cell r="AD318">
            <v>0.33154326071505114</v>
          </cell>
          <cell r="AE318">
            <v>0.36942811692634009</v>
          </cell>
          <cell r="AF318">
            <v>1.2472782246691523</v>
          </cell>
          <cell r="AG318">
            <v>0.19667858794859935</v>
          </cell>
          <cell r="AH318">
            <v>0.35688595056240613</v>
          </cell>
          <cell r="AI318">
            <v>0.37889312374551753</v>
          </cell>
          <cell r="AJ318">
            <v>0.33924584470354768</v>
          </cell>
          <cell r="AK318">
            <v>1.2714226111274001</v>
          </cell>
          <cell r="AL318">
            <v>0.20458492140456913</v>
          </cell>
          <cell r="AM318">
            <v>0.36014072754335735</v>
          </cell>
          <cell r="AN318">
            <v>0.40662647207978792</v>
          </cell>
          <cell r="AO318">
            <v>0.37751732687214751</v>
          </cell>
          <cell r="AP318">
            <v>1.348532146278244</v>
          </cell>
          <cell r="AQ318">
            <v>0.16542514227756785</v>
          </cell>
          <cell r="AR318">
            <v>0.34030163432188587</v>
          </cell>
          <cell r="AS318">
            <v>0.36491147686295528</v>
          </cell>
          <cell r="AT318">
            <v>0.43131583127411877</v>
          </cell>
          <cell r="AU318">
            <v>1.3018646486189251</v>
          </cell>
          <cell r="AV318">
            <v>0.22119141127658146</v>
          </cell>
          <cell r="AW318">
            <v>0.36617216699715321</v>
          </cell>
          <cell r="AX318">
            <v>0.42885737182209133</v>
          </cell>
          <cell r="AY318">
            <v>0.49868843153743087</v>
          </cell>
          <cell r="AZ318">
            <v>1.5149093816332546</v>
          </cell>
          <cell r="BA318">
            <v>0.28526112939379955</v>
          </cell>
          <cell r="BB318">
            <v>0.40705762400304368</v>
          </cell>
          <cell r="BC318">
            <v>0.48032093274210791</v>
          </cell>
          <cell r="BD318">
            <v>0.5703143269474199</v>
          </cell>
          <cell r="BE318">
            <v>1.742954013086369</v>
          </cell>
        </row>
        <row r="319">
          <cell r="B319" t="str">
            <v>EPS (pre-exceptionals, diluted)</v>
          </cell>
          <cell r="C319" t="str">
            <v>EPS_FUL_DIL</v>
          </cell>
          <cell r="D319" t="str">
            <v>BRL</v>
          </cell>
          <cell r="F319">
            <v>0.23000000000000004</v>
          </cell>
          <cell r="G319">
            <v>0.27750000000000002</v>
          </cell>
          <cell r="H319">
            <v>7.8046723238932539E-2</v>
          </cell>
          <cell r="I319">
            <v>0.10352980267866253</v>
          </cell>
          <cell r="J319">
            <v>0.17472651058174016</v>
          </cell>
          <cell r="K319">
            <v>0.26682397959183651</v>
          </cell>
          <cell r="L319">
            <v>0.62243622448979563</v>
          </cell>
          <cell r="M319">
            <v>0.13252734894182594</v>
          </cell>
          <cell r="N319">
            <v>0.21410131888354958</v>
          </cell>
          <cell r="O319">
            <v>0.20307228299764862</v>
          </cell>
          <cell r="P319">
            <v>0.27496163682864444</v>
          </cell>
          <cell r="Q319">
            <v>0.8249999999999994</v>
          </cell>
          <cell r="R319">
            <v>0.16633913848794915</v>
          </cell>
          <cell r="S319">
            <v>0.27150956608163374</v>
          </cell>
          <cell r="T319">
            <v>0.29302477920083142</v>
          </cell>
          <cell r="U319">
            <v>0.30383320909850675</v>
          </cell>
          <cell r="V319">
            <v>1.0347066928689217</v>
          </cell>
          <cell r="W319">
            <v>0.12256330329109341</v>
          </cell>
          <cell r="X319">
            <v>0.29096925752750086</v>
          </cell>
          <cell r="Y319">
            <v>0.32268843058236535</v>
          </cell>
          <cell r="Z319">
            <v>0.35753553004391159</v>
          </cell>
          <cell r="AA319">
            <v>1.0935464571551168</v>
          </cell>
          <cell r="AB319">
            <v>0.21860995405646425</v>
          </cell>
          <cell r="AC319">
            <v>0.3280052377888405</v>
          </cell>
          <cell r="AD319">
            <v>0.33154326071505114</v>
          </cell>
          <cell r="AE319">
            <v>0.36942811692634009</v>
          </cell>
          <cell r="AF319">
            <v>1.2472782246691523</v>
          </cell>
          <cell r="AG319">
            <v>0.19667858794859935</v>
          </cell>
          <cell r="AH319">
            <v>0.35688595056240613</v>
          </cell>
          <cell r="AI319">
            <v>0.37889312374551753</v>
          </cell>
          <cell r="AJ319">
            <v>0.33924584470354768</v>
          </cell>
          <cell r="AK319">
            <v>1.2714226111274001</v>
          </cell>
          <cell r="AL319">
            <v>0.20458492140456913</v>
          </cell>
          <cell r="AM319">
            <v>0.36014072754335735</v>
          </cell>
          <cell r="AN319">
            <v>0.40662647207978792</v>
          </cell>
          <cell r="AO319">
            <v>0.37751732687214751</v>
          </cell>
          <cell r="AP319">
            <v>1.348532146278244</v>
          </cell>
          <cell r="AQ319">
            <v>0.16542514227756785</v>
          </cell>
          <cell r="AR319">
            <v>0.34030163432188587</v>
          </cell>
          <cell r="AS319">
            <v>0.36491147686295528</v>
          </cell>
          <cell r="AT319">
            <v>0.43131583127411877</v>
          </cell>
          <cell r="AU319">
            <v>1.3018646486189251</v>
          </cell>
          <cell r="AV319">
            <v>0.22119141127658146</v>
          </cell>
          <cell r="AW319">
            <v>0.36617216699715321</v>
          </cell>
          <cell r="AX319">
            <v>0.42885737182209133</v>
          </cell>
          <cell r="AY319">
            <v>0.49868843153743087</v>
          </cell>
          <cell r="AZ319">
            <v>1.5149093816332546</v>
          </cell>
          <cell r="BA319">
            <v>0.28526112939379955</v>
          </cell>
          <cell r="BB319">
            <v>0.40705762400304368</v>
          </cell>
          <cell r="BC319">
            <v>0.48032093274210791</v>
          </cell>
          <cell r="BD319">
            <v>0.5703143269474199</v>
          </cell>
          <cell r="BE319">
            <v>1.742954013086369</v>
          </cell>
        </row>
        <row r="320">
          <cell r="B320" t="str">
            <v>EPS (post-exceptionals, basic)</v>
          </cell>
          <cell r="C320" t="str">
            <v>EPS_POST_BASIC</v>
          </cell>
          <cell r="D320" t="str">
            <v>BRL</v>
          </cell>
          <cell r="F320">
            <v>0.23000000000000004</v>
          </cell>
          <cell r="G320">
            <v>0.27750000000000002</v>
          </cell>
          <cell r="H320">
            <v>7.8046723238932539E-2</v>
          </cell>
          <cell r="I320">
            <v>0.10352980267866253</v>
          </cell>
          <cell r="J320">
            <v>0.17472651058174016</v>
          </cell>
          <cell r="K320">
            <v>0.26682397959183651</v>
          </cell>
          <cell r="L320">
            <v>0.62243622448979563</v>
          </cell>
          <cell r="M320">
            <v>0.13252734894182594</v>
          </cell>
          <cell r="N320">
            <v>0.21410131888354958</v>
          </cell>
          <cell r="O320">
            <v>0.20307228299764862</v>
          </cell>
          <cell r="P320">
            <v>0.27496163682864444</v>
          </cell>
          <cell r="Q320">
            <v>0.8249999999999994</v>
          </cell>
          <cell r="R320">
            <v>0.16633913848794915</v>
          </cell>
          <cell r="S320">
            <v>0.27150956608163374</v>
          </cell>
          <cell r="T320">
            <v>0.29302477920083142</v>
          </cell>
          <cell r="U320">
            <v>0.30383320909850675</v>
          </cell>
          <cell r="V320">
            <v>1.0347066928689217</v>
          </cell>
          <cell r="W320">
            <v>0.12256330329109341</v>
          </cell>
          <cell r="X320">
            <v>0.29096925752750086</v>
          </cell>
          <cell r="Y320">
            <v>0.32268843058236535</v>
          </cell>
          <cell r="Z320">
            <v>0.35753553004391159</v>
          </cell>
          <cell r="AA320">
            <v>1.0935464571551168</v>
          </cell>
          <cell r="AB320">
            <v>0.21860995405646425</v>
          </cell>
          <cell r="AC320">
            <v>0.3280052377888405</v>
          </cell>
          <cell r="AD320">
            <v>0.33154326071505114</v>
          </cell>
          <cell r="AE320">
            <v>0.36942811692634009</v>
          </cell>
          <cell r="AF320">
            <v>1.2472782246691523</v>
          </cell>
          <cell r="AG320">
            <v>0.19667858794859935</v>
          </cell>
          <cell r="AH320">
            <v>0.35688595056240613</v>
          </cell>
          <cell r="AI320">
            <v>0.37889312374551753</v>
          </cell>
          <cell r="AJ320">
            <v>0.33924584470354768</v>
          </cell>
          <cell r="AK320">
            <v>1.2714226111274001</v>
          </cell>
          <cell r="AL320">
            <v>0.20458492140456913</v>
          </cell>
          <cell r="AM320">
            <v>0.36014072754335735</v>
          </cell>
          <cell r="AN320">
            <v>0.40662647207978792</v>
          </cell>
          <cell r="AO320">
            <v>0.37751732687214751</v>
          </cell>
          <cell r="AP320">
            <v>1.348532146278244</v>
          </cell>
          <cell r="AQ320">
            <v>0.16542514227756785</v>
          </cell>
          <cell r="AR320">
            <v>0.34030163432188587</v>
          </cell>
          <cell r="AS320">
            <v>0.36491147686295528</v>
          </cell>
          <cell r="AT320">
            <v>0.43131583127411877</v>
          </cell>
          <cell r="AU320">
            <v>1.3018646486189251</v>
          </cell>
          <cell r="AV320">
            <v>0.22119141127658146</v>
          </cell>
          <cell r="AW320">
            <v>0.36617216699715321</v>
          </cell>
          <cell r="AX320">
            <v>0.42885737182209133</v>
          </cell>
          <cell r="AY320">
            <v>0.49868843153743087</v>
          </cell>
          <cell r="AZ320">
            <v>1.5149093816332546</v>
          </cell>
          <cell r="BA320">
            <v>0.28526112939379955</v>
          </cell>
          <cell r="BB320">
            <v>0.40705762400304368</v>
          </cell>
          <cell r="BC320">
            <v>0.48032093274210791</v>
          </cell>
          <cell r="BD320">
            <v>0.5703143269474199</v>
          </cell>
          <cell r="BE320">
            <v>1.742954013086369</v>
          </cell>
        </row>
        <row r="321">
          <cell r="B321" t="str">
            <v>EPS (post-exceptionals, diluted)</v>
          </cell>
          <cell r="C321" t="str">
            <v>FULLY_DIL_EPS</v>
          </cell>
          <cell r="D321" t="str">
            <v>BRL</v>
          </cell>
          <cell r="F321">
            <v>0.23000000000000004</v>
          </cell>
          <cell r="G321">
            <v>0.27750000000000002</v>
          </cell>
          <cell r="H321">
            <v>7.8046723238932539E-2</v>
          </cell>
          <cell r="I321">
            <v>0.10352980267866253</v>
          </cell>
          <cell r="J321">
            <v>0.17472651058174016</v>
          </cell>
          <cell r="K321">
            <v>0.26682397959183651</v>
          </cell>
          <cell r="L321">
            <v>0.62243622448979563</v>
          </cell>
          <cell r="M321">
            <v>0.13252734894182594</v>
          </cell>
          <cell r="N321">
            <v>0.21410131888354958</v>
          </cell>
          <cell r="O321">
            <v>0.20307228299764862</v>
          </cell>
          <cell r="P321">
            <v>0.27496163682864444</v>
          </cell>
          <cell r="Q321">
            <v>0.8249999999999994</v>
          </cell>
          <cell r="R321">
            <v>0.16633913848794915</v>
          </cell>
          <cell r="S321">
            <v>0.27150956608163374</v>
          </cell>
          <cell r="T321">
            <v>0.29302477920083142</v>
          </cell>
          <cell r="U321">
            <v>0.30383320909850675</v>
          </cell>
          <cell r="V321">
            <v>1.0347066928689217</v>
          </cell>
          <cell r="W321">
            <v>0.12256330329109341</v>
          </cell>
          <cell r="X321">
            <v>0.29096925752750086</v>
          </cell>
          <cell r="Y321">
            <v>0.32268843058236535</v>
          </cell>
          <cell r="Z321">
            <v>0.35753553004391159</v>
          </cell>
          <cell r="AA321">
            <v>1.0935464571551168</v>
          </cell>
          <cell r="AB321">
            <v>0.21860995405646425</v>
          </cell>
          <cell r="AC321">
            <v>0.3280052377888405</v>
          </cell>
          <cell r="AD321">
            <v>0.33154326071505114</v>
          </cell>
          <cell r="AE321">
            <v>0.36942811692634009</v>
          </cell>
          <cell r="AF321">
            <v>1.2472782246691523</v>
          </cell>
          <cell r="AG321">
            <v>0.19667858794859935</v>
          </cell>
          <cell r="AH321">
            <v>0.35688595056240613</v>
          </cell>
          <cell r="AI321">
            <v>0.37889312374551753</v>
          </cell>
          <cell r="AJ321">
            <v>0.33924584470354768</v>
          </cell>
          <cell r="AK321">
            <v>1.2714226111274001</v>
          </cell>
          <cell r="AL321">
            <v>0.20458492140456913</v>
          </cell>
          <cell r="AM321">
            <v>0.36014072754335735</v>
          </cell>
          <cell r="AN321">
            <v>0.40662647207978792</v>
          </cell>
          <cell r="AO321">
            <v>0.37751732687214751</v>
          </cell>
          <cell r="AP321">
            <v>1.348532146278244</v>
          </cell>
          <cell r="AQ321">
            <v>0.16542514227756785</v>
          </cell>
          <cell r="AR321">
            <v>0.34030163432188587</v>
          </cell>
          <cell r="AS321">
            <v>0.36491147686295528</v>
          </cell>
          <cell r="AT321">
            <v>0.43131583127411877</v>
          </cell>
          <cell r="AU321">
            <v>1.3018646486189251</v>
          </cell>
          <cell r="AV321">
            <v>0.22119141127658146</v>
          </cell>
          <cell r="AW321">
            <v>0.36617216699715321</v>
          </cell>
          <cell r="AX321">
            <v>0.42885737182209133</v>
          </cell>
          <cell r="AY321">
            <v>0.49868843153743087</v>
          </cell>
          <cell r="AZ321">
            <v>1.5149093816332546</v>
          </cell>
          <cell r="BA321">
            <v>0.28526112939379955</v>
          </cell>
          <cell r="BB321">
            <v>0.40705762400304368</v>
          </cell>
          <cell r="BC321">
            <v>0.48032093274210791</v>
          </cell>
          <cell r="BD321">
            <v>0.5703143269474199</v>
          </cell>
          <cell r="BE321">
            <v>1.742954013086369</v>
          </cell>
        </row>
        <row r="322">
          <cell r="B322" t="str">
            <v>Common dividends paid</v>
          </cell>
          <cell r="C322" t="str">
            <v>COMMON_DIV_PAID</v>
          </cell>
          <cell r="D322" t="str">
            <v>BRL</v>
          </cell>
          <cell r="H322">
            <v>-1.2989999999999999</v>
          </cell>
          <cell r="I322">
            <v>-22.471</v>
          </cell>
          <cell r="J322">
            <v>-1.0410000000000001</v>
          </cell>
          <cell r="K322">
            <v>-1.1220000000000008</v>
          </cell>
          <cell r="L322">
            <v>-25.933</v>
          </cell>
          <cell r="M322">
            <v>-1.746</v>
          </cell>
          <cell r="N322">
            <v>-22.317</v>
          </cell>
          <cell r="O322">
            <v>-20.327999999999999</v>
          </cell>
          <cell r="P322">
            <v>0</v>
          </cell>
          <cell r="Q322">
            <v>-44.390999999999998</v>
          </cell>
          <cell r="R322">
            <v>0</v>
          </cell>
          <cell r="S322">
            <v>-28.024999999999999</v>
          </cell>
          <cell r="T322">
            <v>-7.1779999999999999</v>
          </cell>
          <cell r="U322">
            <v>-1.2649999999999999</v>
          </cell>
          <cell r="V322">
            <v>-36.467999999999996</v>
          </cell>
          <cell r="W322">
            <v>-9.4260000000000002</v>
          </cell>
          <cell r="X322">
            <v>-6.1159999999999997</v>
          </cell>
          <cell r="Y322">
            <v>-8.8840000000000003</v>
          </cell>
          <cell r="Z322">
            <v>-8.2100000000000009</v>
          </cell>
          <cell r="AA322">
            <v>-32.636000000000003</v>
          </cell>
          <cell r="AB322">
            <v>-8.9450000000000003</v>
          </cell>
          <cell r="AC322">
            <v>-20.382000000000001</v>
          </cell>
          <cell r="AD322">
            <v>-22.673999999999999</v>
          </cell>
          <cell r="AE322">
            <v>-1.3540000000000001</v>
          </cell>
          <cell r="AF322">
            <v>-53.355000000000004</v>
          </cell>
          <cell r="AG322">
            <v>-7.5979999999999999</v>
          </cell>
          <cell r="AH322">
            <v>-31.333999999999996</v>
          </cell>
          <cell r="AI322">
            <v>-11.071</v>
          </cell>
          <cell r="AJ322">
            <v>-10.398999999999999</v>
          </cell>
          <cell r="AK322">
            <v>-60.401999999999994</v>
          </cell>
          <cell r="AL322">
            <v>0</v>
          </cell>
          <cell r="AM322">
            <v>-50.900999999999996</v>
          </cell>
          <cell r="AN322">
            <v>-9.4890000000000008</v>
          </cell>
          <cell r="AO322">
            <v>-17.957999999999998</v>
          </cell>
          <cell r="AP322">
            <v>-78.347999999999999</v>
          </cell>
          <cell r="AQ322">
            <v>0</v>
          </cell>
          <cell r="AR322">
            <v>-18.704999999999998</v>
          </cell>
          <cell r="AS322">
            <v>-15.106499999999997</v>
          </cell>
          <cell r="AT322">
            <v>-16.19896782516188</v>
          </cell>
          <cell r="AU322">
            <v>-50.010467825161875</v>
          </cell>
          <cell r="AV322">
            <v>-19.146756724005044</v>
          </cell>
          <cell r="AW322">
            <v>-9.8190185336843658</v>
          </cell>
          <cell r="AX322">
            <v>-16.254931751254126</v>
          </cell>
          <cell r="AY322">
            <v>-19.037622021240367</v>
          </cell>
          <cell r="AZ322">
            <v>-64.258329030183901</v>
          </cell>
          <cell r="BA322">
            <v>-22.137527508593863</v>
          </cell>
          <cell r="BB322">
            <v>-12.663169425484853</v>
          </cell>
          <cell r="BC322">
            <v>-18.069898515931115</v>
          </cell>
          <cell r="BD322">
            <v>-21.322166685821283</v>
          </cell>
          <cell r="BE322">
            <v>-74.192762135831117</v>
          </cell>
        </row>
        <row r="323">
          <cell r="B323" t="str">
            <v>DPS, dividend per share</v>
          </cell>
          <cell r="C323" t="str">
            <v>DPS</v>
          </cell>
          <cell r="D323" t="str">
            <v>BRL</v>
          </cell>
          <cell r="H323">
            <v>1.6601063285962579E-2</v>
          </cell>
          <cell r="I323">
            <v>0.28717666905224415</v>
          </cell>
          <cell r="J323">
            <v>1.3303854411614356E-2</v>
          </cell>
          <cell r="K323">
            <v>1.4311224489795927E-2</v>
          </cell>
          <cell r="L323">
            <v>0.33125973992795649</v>
          </cell>
          <cell r="M323">
            <v>2.2313669358961251E-2</v>
          </cell>
          <cell r="N323">
            <v>0.28520856763112157</v>
          </cell>
          <cell r="O323">
            <v>0.25978938758818115</v>
          </cell>
          <cell r="P323">
            <v>0</v>
          </cell>
          <cell r="Q323">
            <v>0.56739864001227047</v>
          </cell>
          <cell r="R323">
            <v>0</v>
          </cell>
          <cell r="S323">
            <v>0.31651645546746177</v>
          </cell>
          <cell r="T323">
            <v>8.1068871270131682E-2</v>
          </cell>
          <cell r="U323">
            <v>1.4287005037157506E-2</v>
          </cell>
          <cell r="V323">
            <v>0.41187233177475091</v>
          </cell>
          <cell r="W323">
            <v>0.10645795215829776</v>
          </cell>
          <cell r="X323">
            <v>6.9074563483996293E-2</v>
          </cell>
          <cell r="Y323">
            <v>0.10028559495185524</v>
          </cell>
          <cell r="Z323">
            <v>9.2677255127727551E-2</v>
          </cell>
          <cell r="AA323">
            <v>0.36849979393549337</v>
          </cell>
          <cell r="AB323">
            <v>0.10097418357095285</v>
          </cell>
          <cell r="AC323">
            <v>0.23007890548274579</v>
          </cell>
          <cell r="AD323">
            <v>0.25580739420332366</v>
          </cell>
          <cell r="AE323">
            <v>1.5275787763575032E-2</v>
          </cell>
          <cell r="AF323">
            <v>0.60211935178079712</v>
          </cell>
          <cell r="AG323">
            <v>8.5720410212439493E-2</v>
          </cell>
          <cell r="AH323">
            <v>0.35350925685661738</v>
          </cell>
          <cell r="AI323">
            <v>0.12483931350217631</v>
          </cell>
          <cell r="AJ323">
            <v>0.11726167655217518</v>
          </cell>
          <cell r="AK323">
            <v>0.68128062982534288</v>
          </cell>
          <cell r="AL323">
            <v>0</v>
          </cell>
          <cell r="AM323">
            <v>0.57397217022620139</v>
          </cell>
          <cell r="AN323">
            <v>0.10693638361413198</v>
          </cell>
          <cell r="AO323">
            <v>0.20237786668169266</v>
          </cell>
          <cell r="AP323">
            <v>0.88320735893403679</v>
          </cell>
          <cell r="AQ323">
            <v>0</v>
          </cell>
          <cell r="AR323">
            <v>0.2106822252007704</v>
          </cell>
          <cell r="AS323">
            <v>0.17015081716094294</v>
          </cell>
          <cell r="AT323">
            <v>0.18245573843147764</v>
          </cell>
          <cell r="AU323">
            <v>0.56336492576586805</v>
          </cell>
          <cell r="AV323">
            <v>0.21565791563705938</v>
          </cell>
          <cell r="AW323">
            <v>0.11059570563829073</v>
          </cell>
          <cell r="AX323">
            <v>0.18308608349857661</v>
          </cell>
          <cell r="AY323">
            <v>0.21442868591104566</v>
          </cell>
          <cell r="AZ323">
            <v>0.72376839068497234</v>
          </cell>
          <cell r="BA323">
            <v>0.24934421576871543</v>
          </cell>
          <cell r="BB323">
            <v>0.14263056469689978</v>
          </cell>
          <cell r="BC323">
            <v>0.20352881200152184</v>
          </cell>
          <cell r="BD323">
            <v>0.24016046637105395</v>
          </cell>
          <cell r="BE323">
            <v>0.83566405883819106</v>
          </cell>
        </row>
        <row r="324">
          <cell r="B324" t="str">
            <v>Weighted average shares outstanding, basic</v>
          </cell>
          <cell r="C324" t="str">
            <v>SH</v>
          </cell>
          <cell r="F324">
            <v>75.534782608695664</v>
          </cell>
          <cell r="G324">
            <v>80.472072072071896</v>
          </cell>
          <cell r="H324">
            <v>78.248000000000005</v>
          </cell>
          <cell r="I324">
            <v>78.248000000000005</v>
          </cell>
          <cell r="J324">
            <v>78.248000000000005</v>
          </cell>
          <cell r="K324">
            <v>78.400000000000006</v>
          </cell>
          <cell r="L324">
            <v>78.286000000000001</v>
          </cell>
          <cell r="M324">
            <v>78.248000000000005</v>
          </cell>
          <cell r="N324">
            <v>78.248000000000005</v>
          </cell>
          <cell r="O324">
            <v>78.248000000000005</v>
          </cell>
          <cell r="P324">
            <v>78.2</v>
          </cell>
          <cell r="Q324">
            <v>78.236000000000004</v>
          </cell>
          <cell r="R324">
            <v>88.542000000000002</v>
          </cell>
          <cell r="S324">
            <v>88.542000000000002</v>
          </cell>
          <cell r="T324">
            <v>88.542000000000002</v>
          </cell>
          <cell r="U324">
            <v>88.542000000000002</v>
          </cell>
          <cell r="V324">
            <v>88.542000000000002</v>
          </cell>
          <cell r="W324">
            <v>88.542000000000002</v>
          </cell>
          <cell r="X324">
            <v>88.542000000000002</v>
          </cell>
          <cell r="Y324">
            <v>88.587000000000003</v>
          </cell>
          <cell r="Z324">
            <v>88.587000000000003</v>
          </cell>
          <cell r="AA324">
            <v>88.564499999999995</v>
          </cell>
          <cell r="AB324">
            <v>88.587000000000003</v>
          </cell>
          <cell r="AC324">
            <v>88.587000000000003</v>
          </cell>
          <cell r="AD324">
            <v>88.637</v>
          </cell>
          <cell r="AE324">
            <v>88.637</v>
          </cell>
          <cell r="AF324">
            <v>88.612000000000009</v>
          </cell>
          <cell r="AG324">
            <v>88.637</v>
          </cell>
          <cell r="AH324">
            <v>88.637</v>
          </cell>
          <cell r="AI324">
            <v>88.682000000000002</v>
          </cell>
          <cell r="AJ324">
            <v>88.682000000000002</v>
          </cell>
          <cell r="AK324">
            <v>88.659500000000008</v>
          </cell>
          <cell r="AL324">
            <v>88.682000000000002</v>
          </cell>
          <cell r="AM324">
            <v>88.682000000000002</v>
          </cell>
          <cell r="AN324">
            <v>88.734999999999999</v>
          </cell>
          <cell r="AO324">
            <v>88.734999999999999</v>
          </cell>
          <cell r="AP324">
            <v>88.708500000000001</v>
          </cell>
          <cell r="AQ324">
            <v>88.734999999999999</v>
          </cell>
          <cell r="AR324">
            <v>88.783000000000001</v>
          </cell>
          <cell r="AS324">
            <v>88.783000000000001</v>
          </cell>
          <cell r="AT324">
            <v>88.783000000000001</v>
          </cell>
          <cell r="AU324">
            <v>88.771000000000001</v>
          </cell>
          <cell r="AV324">
            <v>88.783000000000001</v>
          </cell>
          <cell r="AW324">
            <v>88.783000000000001</v>
          </cell>
          <cell r="AX324">
            <v>88.783000000000001</v>
          </cell>
          <cell r="AY324">
            <v>88.783000000000001</v>
          </cell>
          <cell r="AZ324">
            <v>88.783000000000001</v>
          </cell>
          <cell r="BA324">
            <v>88.783000000000001</v>
          </cell>
          <cell r="BB324">
            <v>88.783000000000001</v>
          </cell>
          <cell r="BC324">
            <v>88.783000000000001</v>
          </cell>
          <cell r="BD324">
            <v>88.783000000000001</v>
          </cell>
          <cell r="BE324">
            <v>88.783000000000001</v>
          </cell>
        </row>
        <row r="325">
          <cell r="B325" t="str">
            <v>Diluted average shares outstanding (mn)</v>
          </cell>
          <cell r="C325" t="str">
            <v>DILUTE_SHARES</v>
          </cell>
          <cell r="F325">
            <v>75.534782608695664</v>
          </cell>
          <cell r="G325">
            <v>80.472072072071896</v>
          </cell>
          <cell r="H325">
            <v>78.248000000000005</v>
          </cell>
          <cell r="I325">
            <v>78.248000000000005</v>
          </cell>
          <cell r="J325">
            <v>78.248000000000005</v>
          </cell>
          <cell r="K325">
            <v>78.400000000000006</v>
          </cell>
          <cell r="L325">
            <v>78.286000000000001</v>
          </cell>
          <cell r="M325">
            <v>78.248000000000005</v>
          </cell>
          <cell r="N325">
            <v>78.248000000000005</v>
          </cell>
          <cell r="O325">
            <v>78.248000000000005</v>
          </cell>
          <cell r="P325">
            <v>78.2</v>
          </cell>
          <cell r="Q325">
            <v>78.236000000000004</v>
          </cell>
          <cell r="R325">
            <v>88.542000000000002</v>
          </cell>
          <cell r="S325">
            <v>88.542000000000002</v>
          </cell>
          <cell r="T325">
            <v>88.542000000000002</v>
          </cell>
          <cell r="U325">
            <v>88.542000000000002</v>
          </cell>
          <cell r="V325">
            <v>88.542000000000002</v>
          </cell>
          <cell r="W325">
            <v>88.542000000000002</v>
          </cell>
          <cell r="X325">
            <v>88.542000000000002</v>
          </cell>
          <cell r="Y325">
            <v>88.587000000000003</v>
          </cell>
          <cell r="Z325">
            <v>88.587000000000003</v>
          </cell>
          <cell r="AA325">
            <v>88.564499999999995</v>
          </cell>
          <cell r="AB325">
            <v>88.587000000000003</v>
          </cell>
          <cell r="AC325">
            <v>88.587000000000003</v>
          </cell>
          <cell r="AD325">
            <v>88.637</v>
          </cell>
          <cell r="AE325">
            <v>88.637</v>
          </cell>
          <cell r="AF325">
            <v>88.612000000000009</v>
          </cell>
          <cell r="AG325">
            <v>88.637</v>
          </cell>
          <cell r="AH325">
            <v>88.637</v>
          </cell>
          <cell r="AI325">
            <v>88.682000000000002</v>
          </cell>
          <cell r="AJ325">
            <v>88.682000000000002</v>
          </cell>
          <cell r="AK325">
            <v>88.659500000000008</v>
          </cell>
          <cell r="AL325">
            <v>88.682000000000002</v>
          </cell>
          <cell r="AM325">
            <v>88.682000000000002</v>
          </cell>
          <cell r="AN325">
            <v>88.734999999999999</v>
          </cell>
          <cell r="AO325">
            <v>88.734999999999999</v>
          </cell>
          <cell r="AP325">
            <v>88.708500000000001</v>
          </cell>
          <cell r="AQ325">
            <v>88.734999999999999</v>
          </cell>
          <cell r="AR325">
            <v>88.783000000000001</v>
          </cell>
          <cell r="AS325">
            <v>88.783000000000001</v>
          </cell>
          <cell r="AT325">
            <v>88.783000000000001</v>
          </cell>
          <cell r="AU325">
            <v>88.771000000000001</v>
          </cell>
          <cell r="AV325">
            <v>88.783000000000001</v>
          </cell>
          <cell r="AW325">
            <v>88.783000000000001</v>
          </cell>
          <cell r="AX325">
            <v>88.783000000000001</v>
          </cell>
          <cell r="AY325">
            <v>88.783000000000001</v>
          </cell>
          <cell r="AZ325">
            <v>88.783000000000001</v>
          </cell>
          <cell r="BA325">
            <v>88.783000000000001</v>
          </cell>
          <cell r="BB325">
            <v>88.783000000000001</v>
          </cell>
          <cell r="BC325">
            <v>88.783000000000001</v>
          </cell>
          <cell r="BD325">
            <v>88.783000000000001</v>
          </cell>
          <cell r="BE325">
            <v>88.783000000000001</v>
          </cell>
        </row>
        <row r="326">
          <cell r="B326" t="str">
            <v>Period-end shares outstanding</v>
          </cell>
          <cell r="C326" t="str">
            <v>NON_OP_ADD</v>
          </cell>
          <cell r="F326">
            <v>75.534782608695664</v>
          </cell>
          <cell r="G326">
            <v>80.472072072071896</v>
          </cell>
          <cell r="H326">
            <v>78.248000000000005</v>
          </cell>
          <cell r="I326">
            <v>78.248000000000005</v>
          </cell>
          <cell r="J326">
            <v>78.248000000000005</v>
          </cell>
          <cell r="K326">
            <v>78.400000000000006</v>
          </cell>
          <cell r="L326">
            <v>78.400000000000006</v>
          </cell>
          <cell r="M326">
            <v>78.248000000000005</v>
          </cell>
          <cell r="N326">
            <v>78.248000000000005</v>
          </cell>
          <cell r="O326">
            <v>78.248000000000005</v>
          </cell>
          <cell r="P326">
            <v>78.2</v>
          </cell>
          <cell r="Q326">
            <v>78.2</v>
          </cell>
          <cell r="R326">
            <v>88.542000000000002</v>
          </cell>
          <cell r="S326">
            <v>88.542000000000002</v>
          </cell>
          <cell r="T326">
            <v>88.542000000000002</v>
          </cell>
          <cell r="U326">
            <v>88.542000000000002</v>
          </cell>
          <cell r="V326">
            <v>88.542000000000002</v>
          </cell>
          <cell r="W326">
            <v>88.542000000000002</v>
          </cell>
          <cell r="X326">
            <v>88.542000000000002</v>
          </cell>
          <cell r="Y326">
            <v>88.587000000000003</v>
          </cell>
          <cell r="Z326">
            <v>88.587000000000003</v>
          </cell>
          <cell r="AA326">
            <v>88.587000000000003</v>
          </cell>
          <cell r="AB326">
            <v>88.587000000000003</v>
          </cell>
          <cell r="AC326">
            <v>88.587000000000003</v>
          </cell>
          <cell r="AD326">
            <v>88.637</v>
          </cell>
          <cell r="AE326">
            <v>88.637</v>
          </cell>
          <cell r="AF326">
            <v>88.637</v>
          </cell>
          <cell r="AG326">
            <v>88.637</v>
          </cell>
          <cell r="AH326">
            <v>88.637</v>
          </cell>
          <cell r="AI326">
            <v>88.682000000000002</v>
          </cell>
          <cell r="AJ326">
            <v>88.682000000000002</v>
          </cell>
          <cell r="AK326">
            <v>88.682000000000002</v>
          </cell>
          <cell r="AL326">
            <v>88.682000000000002</v>
          </cell>
          <cell r="AM326">
            <v>88.682000000000002</v>
          </cell>
          <cell r="AN326">
            <v>88.734999999999999</v>
          </cell>
          <cell r="AO326">
            <v>88.734999999999999</v>
          </cell>
          <cell r="AP326">
            <v>88.734999999999999</v>
          </cell>
          <cell r="AQ326">
            <v>88.734999999999999</v>
          </cell>
          <cell r="AR326">
            <v>88.783000000000001</v>
          </cell>
          <cell r="AS326">
            <v>88.783000000000001</v>
          </cell>
          <cell r="AT326">
            <v>88.783000000000001</v>
          </cell>
          <cell r="AU326">
            <v>88.783000000000001</v>
          </cell>
          <cell r="AV326">
            <v>88.783000000000001</v>
          </cell>
          <cell r="AW326">
            <v>88.783000000000001</v>
          </cell>
          <cell r="AX326">
            <v>88.783000000000001</v>
          </cell>
          <cell r="AY326">
            <v>88.783000000000001</v>
          </cell>
          <cell r="AZ326">
            <v>88.783000000000001</v>
          </cell>
          <cell r="BA326">
            <v>88.783000000000001</v>
          </cell>
          <cell r="BB326">
            <v>88.783000000000001</v>
          </cell>
          <cell r="BC326">
            <v>88.783000000000001</v>
          </cell>
          <cell r="BD326">
            <v>88.783000000000001</v>
          </cell>
          <cell r="BE326">
            <v>88.783000000000001</v>
          </cell>
        </row>
        <row r="327">
          <cell r="A327" t="str">
            <v>Additional Income Statement Items</v>
          </cell>
        </row>
        <row r="328">
          <cell r="B328" t="str">
            <v>Marginal tax rate</v>
          </cell>
          <cell r="C328" t="str">
            <v>MARGIN_TAX_RATE</v>
          </cell>
          <cell r="F328">
            <v>0.31412912135335747</v>
          </cell>
          <cell r="G328">
            <v>0.35168926997574612</v>
          </cell>
          <cell r="H328">
            <v>0.38281960586154651</v>
          </cell>
          <cell r="I328">
            <v>0.32226219359156733</v>
          </cell>
          <cell r="J328">
            <v>0.19477001001236816</v>
          </cell>
          <cell r="K328">
            <v>0</v>
          </cell>
          <cell r="L328">
            <v>0.17166281912004355</v>
          </cell>
          <cell r="M328">
            <v>0.33978480932068511</v>
          </cell>
          <cell r="N328">
            <v>0.24471394436680052</v>
          </cell>
          <cell r="O328">
            <v>0.27280216008420655</v>
          </cell>
          <cell r="P328">
            <v>0.27188378314313777</v>
          </cell>
          <cell r="Q328">
            <v>0.27730480564579379</v>
          </cell>
          <cell r="R328">
            <v>0.30922564607663816</v>
          </cell>
          <cell r="S328">
            <v>0.2078033348711526</v>
          </cell>
          <cell r="T328">
            <v>0.33224378442374009</v>
          </cell>
          <cell r="U328">
            <v>0.22989723184381541</v>
          </cell>
          <cell r="V328">
            <v>0.26973233216956</v>
          </cell>
          <cell r="W328">
            <v>0.30596060373497075</v>
          </cell>
          <cell r="X328">
            <v>0.23540584656477234</v>
          </cell>
          <cell r="Y328">
            <v>0.32403225425051435</v>
          </cell>
          <cell r="Z328">
            <v>0.24379237895138961</v>
          </cell>
          <cell r="AA328">
            <v>0.27437380153403579</v>
          </cell>
          <cell r="AB328">
            <v>0.31059770033106693</v>
          </cell>
          <cell r="AC328">
            <v>0.25031605562579007</v>
          </cell>
          <cell r="AD328">
            <v>0.35597194827964074</v>
          </cell>
          <cell r="AE328">
            <v>0.24960469326488982</v>
          </cell>
          <cell r="AF328">
            <v>0.29184521865011565</v>
          </cell>
          <cell r="AG328">
            <v>0.35426158462051338</v>
          </cell>
          <cell r="AH328">
            <v>0.26491112696446711</v>
          </cell>
          <cell r="AI328">
            <v>0.35151983016501026</v>
          </cell>
          <cell r="AJ328">
            <v>0.24108269007618169</v>
          </cell>
          <cell r="AK328">
            <v>0.30178843785238818</v>
          </cell>
          <cell r="AL328">
            <v>0.40220757825370673</v>
          </cell>
          <cell r="AM328">
            <v>0.17920382411143371</v>
          </cell>
          <cell r="AN328">
            <v>0.32613689420113939</v>
          </cell>
          <cell r="AO328">
            <v>0.19762874251497001</v>
          </cell>
          <cell r="AP328">
            <v>0.27281897955711126</v>
          </cell>
          <cell r="AQ328">
            <v>0.3746698474908412</v>
          </cell>
          <cell r="AR328">
            <v>0.11706946433268067</v>
          </cell>
          <cell r="AS328">
            <v>0.24236232454043799</v>
          </cell>
          <cell r="AT328">
            <v>0.25923390441041383</v>
          </cell>
          <cell r="AU328">
            <v>0.24032851799761337</v>
          </cell>
          <cell r="AV328">
            <v>0.1832773830972243</v>
          </cell>
          <cell r="AW328">
            <v>0.26446752742857843</v>
          </cell>
          <cell r="AX328">
            <v>0.26750331733062643</v>
          </cell>
          <cell r="AY328">
            <v>0.2785994088918573</v>
          </cell>
          <cell r="AZ328">
            <v>0.25936237819996677</v>
          </cell>
          <cell r="BA328">
            <v>0.20956764245933437</v>
          </cell>
          <cell r="BB328">
            <v>0.25369775668301453</v>
          </cell>
          <cell r="BC328">
            <v>0.26829165025448931</v>
          </cell>
          <cell r="BD328">
            <v>0.28062490050851441</v>
          </cell>
          <cell r="BE328">
            <v>0.26006626181704368</v>
          </cell>
        </row>
        <row r="329">
          <cell r="A329" t="str">
            <v>ESO</v>
          </cell>
        </row>
        <row r="330">
          <cell r="B330" t="str">
            <v>Fair value of grant</v>
          </cell>
          <cell r="C330" t="str">
            <v>FV_GRANT</v>
          </cell>
          <cell r="D330" t="str">
            <v>BRL</v>
          </cell>
        </row>
        <row r="331">
          <cell r="B331" t="str">
            <v>ESO expense (post-tax)</v>
          </cell>
          <cell r="C331" t="str">
            <v>ESO_POST_TAX</v>
          </cell>
          <cell r="D331" t="str">
            <v>BRL</v>
          </cell>
        </row>
        <row r="332">
          <cell r="B332" t="str">
            <v>EPS (excl. ESO expense, basic)</v>
          </cell>
          <cell r="C332" t="str">
            <v>EPS_EX_ESO_B</v>
          </cell>
          <cell r="D332" t="str">
            <v>BRL</v>
          </cell>
        </row>
        <row r="333">
          <cell r="B333" t="str">
            <v>EPS (excl. ESO expense, diluted)</v>
          </cell>
          <cell r="C333" t="str">
            <v>EPS_EX_ESO_D</v>
          </cell>
          <cell r="D333" t="str">
            <v>BRL</v>
          </cell>
        </row>
        <row r="334">
          <cell r="B334" t="str">
            <v>Year that ESO expense takes effect</v>
          </cell>
          <cell r="C334" t="str">
            <v>ESO_YEAR</v>
          </cell>
          <cell r="E334">
            <v>0</v>
          </cell>
        </row>
        <row r="335">
          <cell r="A335" t="str">
            <v>Balance Sheet</v>
          </cell>
        </row>
        <row r="336">
          <cell r="B336" t="str">
            <v>BVPS, book value per share</v>
          </cell>
          <cell r="C336" t="str">
            <v>BVPS</v>
          </cell>
          <cell r="D336" t="str">
            <v>BRL</v>
          </cell>
          <cell r="F336">
            <v>0.60700512289184361</v>
          </cell>
          <cell r="G336">
            <v>1.0621324616004681</v>
          </cell>
          <cell r="L336">
            <v>1.5246428571428572</v>
          </cell>
          <cell r="M336">
            <v>1.6378182189960127</v>
          </cell>
          <cell r="N336">
            <v>1.8034710152336164</v>
          </cell>
          <cell r="O336">
            <v>1.7467539106430836</v>
          </cell>
          <cell r="P336">
            <v>1.8697953964194376</v>
          </cell>
          <cell r="Q336">
            <v>1.8697953964194376</v>
          </cell>
          <cell r="R336">
            <v>3.925504280454474</v>
          </cell>
          <cell r="S336">
            <v>3.9202525355198663</v>
          </cell>
          <cell r="T336">
            <v>4.2091775654491652</v>
          </cell>
          <cell r="U336">
            <v>4.3374556707551211</v>
          </cell>
          <cell r="V336">
            <v>4.3374556707551211</v>
          </cell>
          <cell r="W336">
            <v>4.4600189740462151</v>
          </cell>
          <cell r="X336">
            <v>4.6243251790110911</v>
          </cell>
          <cell r="Y336">
            <v>4.8800162552067459</v>
          </cell>
          <cell r="Z336">
            <v>5.1237653380292825</v>
          </cell>
          <cell r="AA336">
            <v>5.1237653380292825</v>
          </cell>
          <cell r="AB336">
            <v>5.3462133270118644</v>
          </cell>
          <cell r="AC336">
            <v>5.3268425389729872</v>
          </cell>
          <cell r="AD336">
            <v>5.5362771754459201</v>
          </cell>
          <cell r="AE336">
            <v>5.8050475535047443</v>
          </cell>
          <cell r="AF336">
            <v>5.8050475535047443</v>
          </cell>
          <cell r="AG336">
            <v>6.0158850141588731</v>
          </cell>
          <cell r="AH336">
            <v>6.0138204135970312</v>
          </cell>
          <cell r="AI336">
            <v>6.284792855370875</v>
          </cell>
          <cell r="AJ336">
            <v>6.498421325635416</v>
          </cell>
          <cell r="AK336">
            <v>6.498421325635416</v>
          </cell>
          <cell r="AL336">
            <v>6.6939288694436296</v>
          </cell>
          <cell r="AM336">
            <v>6.4992557677995526</v>
          </cell>
          <cell r="AN336">
            <v>6.7709021243026992</v>
          </cell>
          <cell r="AO336">
            <v>6.9634867864991268</v>
          </cell>
          <cell r="AP336">
            <v>6.9634867864991268</v>
          </cell>
          <cell r="AQ336">
            <v>7.1659097312221771</v>
          </cell>
          <cell r="AR336">
            <v>7.0877645495196155</v>
          </cell>
          <cell r="AS336">
            <v>7.2825252092216273</v>
          </cell>
          <cell r="AT336">
            <v>7.5313853020642689</v>
          </cell>
          <cell r="AU336">
            <v>7.5313853020642689</v>
          </cell>
          <cell r="AV336">
            <v>7.536918797703791</v>
          </cell>
          <cell r="AW336">
            <v>7.7924952590626528</v>
          </cell>
          <cell r="AX336">
            <v>8.0382665473861685</v>
          </cell>
          <cell r="AY336">
            <v>8.3225262930125528</v>
          </cell>
          <cell r="AZ336">
            <v>8.3225262930125528</v>
          </cell>
          <cell r="BA336">
            <v>8.3584432066376362</v>
          </cell>
          <cell r="BB336">
            <v>8.6228702659437815</v>
          </cell>
          <cell r="BC336">
            <v>8.8996623866843674</v>
          </cell>
          <cell r="BD336">
            <v>9.2298162472607341</v>
          </cell>
          <cell r="BE336">
            <v>9.2298162472607341</v>
          </cell>
        </row>
        <row r="337">
          <cell r="A337" t="str">
            <v>Additional Balance Sheet Items</v>
          </cell>
        </row>
        <row r="338">
          <cell r="B338" t="str">
            <v>Total repurchase authorization</v>
          </cell>
          <cell r="C338" t="str">
            <v>REPUR_TOT_AUTH</v>
          </cell>
          <cell r="D338" t="str">
            <v>BRL</v>
          </cell>
          <cell r="E338">
            <v>0</v>
          </cell>
        </row>
        <row r="339">
          <cell r="B339" t="str">
            <v>Remaining repurchase authorization</v>
          </cell>
          <cell r="C339" t="str">
            <v>REPUR_REMAINING</v>
          </cell>
          <cell r="D339" t="str">
            <v>BRL</v>
          </cell>
          <cell r="E339">
            <v>0</v>
          </cell>
        </row>
        <row r="340">
          <cell r="B340" t="str">
            <v>Suspended repurchase authorization</v>
          </cell>
          <cell r="C340" t="str">
            <v>REPUR_SUSPENDED</v>
          </cell>
          <cell r="D340" t="str">
            <v>BRL</v>
          </cell>
          <cell r="E340">
            <v>0</v>
          </cell>
        </row>
        <row r="341">
          <cell r="B341" t="str">
            <v>Shares repurchased during period</v>
          </cell>
          <cell r="C341" t="str">
            <v>REPUR_ACTUAL</v>
          </cell>
          <cell r="D341" t="str">
            <v>BRL</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row>
        <row r="342">
          <cell r="A342" t="str">
            <v>Cash Flow Statement</v>
          </cell>
        </row>
        <row r="343">
          <cell r="B343" t="str">
            <v>Net income (pre-preferred dividends)</v>
          </cell>
          <cell r="C343" t="str">
            <v>CF_NI_PRE_PREF</v>
          </cell>
          <cell r="D343" t="str">
            <v>BRL</v>
          </cell>
          <cell r="F343">
            <v>17.373000000000005</v>
          </cell>
          <cell r="G343">
            <v>22.330999999999953</v>
          </cell>
          <cell r="H343">
            <v>6.106999999999994</v>
          </cell>
          <cell r="I343">
            <v>8.1009999999999867</v>
          </cell>
          <cell r="J343">
            <v>13.672000000000004</v>
          </cell>
          <cell r="K343">
            <v>20.918999999999986</v>
          </cell>
          <cell r="L343">
            <v>48.798999999999978</v>
          </cell>
          <cell r="M343">
            <v>10.369999999999997</v>
          </cell>
          <cell r="N343">
            <v>16.752999999999989</v>
          </cell>
          <cell r="O343">
            <v>15.890000000000009</v>
          </cell>
          <cell r="P343">
            <v>21.501999999999995</v>
          </cell>
          <cell r="Q343">
            <v>64.514999999999958</v>
          </cell>
          <cell r="R343">
            <v>14.727999999999994</v>
          </cell>
          <cell r="S343">
            <v>24.040000000000013</v>
          </cell>
          <cell r="T343">
            <v>25.945000000000014</v>
          </cell>
          <cell r="U343">
            <v>26.901999999999987</v>
          </cell>
          <cell r="V343">
            <v>91.615000000000066</v>
          </cell>
          <cell r="W343">
            <v>10.851999999999993</v>
          </cell>
          <cell r="X343">
            <v>25.76299999999998</v>
          </cell>
          <cell r="Y343">
            <v>28.585999999999999</v>
          </cell>
          <cell r="Z343">
            <v>31.672999999999995</v>
          </cell>
          <cell r="AA343">
            <v>96.874000000000336</v>
          </cell>
          <cell r="AB343">
            <v>19.366</v>
          </cell>
          <cell r="AC343">
            <v>29.057000000000016</v>
          </cell>
          <cell r="AD343">
            <v>29.386999999999986</v>
          </cell>
          <cell r="AE343">
            <v>32.745000000000005</v>
          </cell>
          <cell r="AF343">
            <v>110.55499999999965</v>
          </cell>
          <cell r="AG343">
            <v>17.433</v>
          </cell>
          <cell r="AH343">
            <v>31.633299999999991</v>
          </cell>
          <cell r="AI343">
            <v>33.600999999999985</v>
          </cell>
          <cell r="AJ343">
            <v>30.085000000000015</v>
          </cell>
          <cell r="AK343">
            <v>112.7523000000001</v>
          </cell>
          <cell r="AL343">
            <v>18.143000000000001</v>
          </cell>
          <cell r="AM343">
            <v>31.938000000000017</v>
          </cell>
          <cell r="AN343">
            <v>36.081999999999979</v>
          </cell>
          <cell r="AO343">
            <v>33.499000000000009</v>
          </cell>
          <cell r="AP343">
            <v>119.66199999999998</v>
          </cell>
          <cell r="AQ343">
            <v>14.678999999999983</v>
          </cell>
          <cell r="AR343">
            <v>30.212999999999994</v>
          </cell>
          <cell r="AS343">
            <v>32.39793565032376</v>
          </cell>
          <cell r="AT343">
            <v>38.293513448010088</v>
          </cell>
          <cell r="AU343">
            <v>115.58344909833403</v>
          </cell>
          <cell r="AV343">
            <v>19.638037067368732</v>
          </cell>
          <cell r="AW343">
            <v>32.509863502508253</v>
          </cell>
          <cell r="AX343">
            <v>38.075244042480733</v>
          </cell>
          <cell r="AY343">
            <v>44.275055017187725</v>
          </cell>
          <cell r="AZ343">
            <v>134.49819962954524</v>
          </cell>
          <cell r="BA343">
            <v>25.326338850969705</v>
          </cell>
          <cell r="BB343">
            <v>36.13979703186223</v>
          </cell>
          <cell r="BC343">
            <v>42.644333371642567</v>
          </cell>
          <cell r="BD343">
            <v>50.63421688937278</v>
          </cell>
          <cell r="BE343">
            <v>154.7446861438471</v>
          </cell>
        </row>
        <row r="344">
          <cell r="A344" t="str">
            <v>Other Items</v>
          </cell>
        </row>
        <row r="345">
          <cell r="B345" t="str">
            <v>Beta</v>
          </cell>
          <cell r="C345" t="str">
            <v>BETA_ANALYST</v>
          </cell>
          <cell r="E345">
            <v>1</v>
          </cell>
        </row>
        <row r="346">
          <cell r="B346" t="str">
            <v>Market equity risk premium</v>
          </cell>
          <cell r="C346" t="str">
            <v>MKT_EQ_RISK_PREM</v>
          </cell>
          <cell r="E346">
            <v>9.1624999999999845E-2</v>
          </cell>
        </row>
        <row r="347">
          <cell r="B347" t="str">
            <v>Risk-free rate</v>
          </cell>
          <cell r="C347" t="str">
            <v>RISK_FR_RATE</v>
          </cell>
          <cell r="E347">
            <v>5.2079339999999918E-2</v>
          </cell>
        </row>
      </sheetData>
      <sheetData sheetId="2">
        <row r="1">
          <cell r="A1" t="str">
            <v>Issuer: Arezzo &amp; Co.</v>
          </cell>
          <cell r="C1">
            <v>94747813</v>
          </cell>
          <cell r="F1">
            <v>2007</v>
          </cell>
          <cell r="G1">
            <v>2008</v>
          </cell>
          <cell r="H1" t="str">
            <v>2009 Q1</v>
          </cell>
          <cell r="I1" t="str">
            <v>2009 Q2</v>
          </cell>
          <cell r="J1" t="str">
            <v>2009 Q3</v>
          </cell>
          <cell r="K1" t="str">
            <v>2009 Q4</v>
          </cell>
          <cell r="L1">
            <v>2009</v>
          </cell>
          <cell r="M1" t="str">
            <v>2010 Q1</v>
          </cell>
          <cell r="N1" t="str">
            <v>2010 Q2</v>
          </cell>
          <cell r="O1" t="str">
            <v>2010 Q3</v>
          </cell>
          <cell r="P1" t="str">
            <v>2010 Q4</v>
          </cell>
          <cell r="Q1">
            <v>2010</v>
          </cell>
          <cell r="R1" t="str">
            <v>2011 Q1</v>
          </cell>
          <cell r="S1" t="str">
            <v>2011 Q2</v>
          </cell>
          <cell r="T1" t="str">
            <v>2011 Q3</v>
          </cell>
          <cell r="U1" t="str">
            <v>2011 Q4</v>
          </cell>
          <cell r="V1">
            <v>2011</v>
          </cell>
          <cell r="W1" t="str">
            <v>2012 Q1</v>
          </cell>
          <cell r="X1" t="str">
            <v>2012 Q2</v>
          </cell>
          <cell r="Y1" t="str">
            <v>2012 Q3</v>
          </cell>
          <cell r="Z1" t="str">
            <v>2012 Q4</v>
          </cell>
          <cell r="AA1">
            <v>2012</v>
          </cell>
          <cell r="AB1" t="str">
            <v>2013 Q1</v>
          </cell>
          <cell r="AC1" t="str">
            <v>2013 Q2</v>
          </cell>
          <cell r="AD1" t="str">
            <v>2013 Q3</v>
          </cell>
          <cell r="AE1" t="str">
            <v>2013 Q4</v>
          </cell>
          <cell r="AF1">
            <v>2013</v>
          </cell>
          <cell r="AG1" t="str">
            <v>2014 Q1</v>
          </cell>
          <cell r="AH1" t="str">
            <v>2014 Q2</v>
          </cell>
          <cell r="AI1" t="str">
            <v>2014 Q3</v>
          </cell>
          <cell r="AJ1" t="str">
            <v>2014 Q4</v>
          </cell>
          <cell r="AK1">
            <v>2014</v>
          </cell>
          <cell r="AL1" t="str">
            <v>2015 Q1</v>
          </cell>
          <cell r="AM1" t="str">
            <v>2015 Q2</v>
          </cell>
          <cell r="AN1" t="str">
            <v>2015 Q3</v>
          </cell>
          <cell r="AO1" t="str">
            <v>2015 Q4</v>
          </cell>
          <cell r="AP1">
            <v>2015</v>
          </cell>
          <cell r="AQ1" t="str">
            <v>2016 Q1</v>
          </cell>
          <cell r="AR1" t="str">
            <v>2016 Q2</v>
          </cell>
          <cell r="AS1" t="str">
            <v>2016 Q3</v>
          </cell>
          <cell r="AT1" t="str">
            <v>2016 Q4</v>
          </cell>
          <cell r="AU1">
            <v>2016</v>
          </cell>
          <cell r="AV1" t="str">
            <v>2017 Q1</v>
          </cell>
          <cell r="AW1" t="str">
            <v>2017 Q2</v>
          </cell>
          <cell r="AX1" t="str">
            <v>2017 Q3</v>
          </cell>
          <cell r="AY1" t="str">
            <v>2017 Q4</v>
          </cell>
          <cell r="AZ1">
            <v>2017</v>
          </cell>
          <cell r="BA1" t="str">
            <v>2018 Q1</v>
          </cell>
          <cell r="BB1" t="str">
            <v>2018 Q2</v>
          </cell>
          <cell r="BC1" t="str">
            <v>2018 Q3</v>
          </cell>
          <cell r="BD1" t="str">
            <v>2018 Q4</v>
          </cell>
          <cell r="BE1">
            <v>2018</v>
          </cell>
        </row>
        <row r="2">
          <cell r="F2" t="str">
            <v>Actual</v>
          </cell>
          <cell r="G2" t="str">
            <v>Actual</v>
          </cell>
          <cell r="H2" t="str">
            <v>Actual</v>
          </cell>
          <cell r="I2" t="str">
            <v>Actual</v>
          </cell>
          <cell r="J2" t="str">
            <v>Actual</v>
          </cell>
          <cell r="K2" t="str">
            <v>Actual</v>
          </cell>
          <cell r="L2" t="str">
            <v>Actual</v>
          </cell>
          <cell r="M2" t="str">
            <v>Actual</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A2" t="str">
            <v>Actual</v>
          </cell>
          <cell r="AB2" t="str">
            <v>Actual</v>
          </cell>
          <cell r="AC2" t="str">
            <v>Actual</v>
          </cell>
          <cell r="AD2" t="str">
            <v>Actual</v>
          </cell>
          <cell r="AE2" t="str">
            <v>Actual</v>
          </cell>
          <cell r="AF2" t="str">
            <v>Actual</v>
          </cell>
          <cell r="AG2" t="str">
            <v>Actual</v>
          </cell>
          <cell r="AH2" t="str">
            <v>Actual</v>
          </cell>
          <cell r="AI2" t="str">
            <v>Actual</v>
          </cell>
          <cell r="AJ2" t="str">
            <v>Actual</v>
          </cell>
          <cell r="AK2" t="str">
            <v>Actual</v>
          </cell>
          <cell r="AL2" t="str">
            <v>Actual</v>
          </cell>
          <cell r="AM2" t="str">
            <v>Actual</v>
          </cell>
          <cell r="AN2" t="str">
            <v>Actual</v>
          </cell>
          <cell r="AO2" t="str">
            <v>Actual</v>
          </cell>
          <cell r="AP2" t="str">
            <v>Actual</v>
          </cell>
          <cell r="AQ2" t="str">
            <v>Actual</v>
          </cell>
          <cell r="AR2" t="str">
            <v>Estimate</v>
          </cell>
          <cell r="AS2" t="str">
            <v>Estimate</v>
          </cell>
          <cell r="AT2" t="str">
            <v>Estimate</v>
          </cell>
          <cell r="AU2" t="str">
            <v>Estimate</v>
          </cell>
          <cell r="AV2" t="str">
            <v>Estimate</v>
          </cell>
          <cell r="AW2" t="str">
            <v>Estimate</v>
          </cell>
          <cell r="AX2" t="str">
            <v>Estimate</v>
          </cell>
          <cell r="AY2" t="str">
            <v>Estimate</v>
          </cell>
          <cell r="AZ2" t="str">
            <v>Estimate</v>
          </cell>
          <cell r="BA2" t="str">
            <v>Estimate</v>
          </cell>
          <cell r="BB2" t="str">
            <v>Estimate</v>
          </cell>
          <cell r="BC2" t="str">
            <v>Estimate</v>
          </cell>
          <cell r="BD2" t="str">
            <v>Estimate</v>
          </cell>
          <cell r="BE2" t="str">
            <v>Estimate</v>
          </cell>
        </row>
        <row r="3">
          <cell r="F3">
            <v>39447</v>
          </cell>
          <cell r="G3">
            <v>39813</v>
          </cell>
          <cell r="H3">
            <v>39903</v>
          </cell>
          <cell r="I3">
            <v>39994</v>
          </cell>
          <cell r="J3">
            <v>40086</v>
          </cell>
          <cell r="K3">
            <v>40178</v>
          </cell>
          <cell r="L3">
            <v>40178</v>
          </cell>
          <cell r="M3">
            <v>40268</v>
          </cell>
          <cell r="N3">
            <v>40359</v>
          </cell>
          <cell r="O3">
            <v>40451</v>
          </cell>
          <cell r="P3">
            <v>40543</v>
          </cell>
          <cell r="Q3">
            <v>40543</v>
          </cell>
          <cell r="R3">
            <v>40633</v>
          </cell>
          <cell r="S3">
            <v>40724</v>
          </cell>
          <cell r="T3">
            <v>40816</v>
          </cell>
          <cell r="U3">
            <v>40908</v>
          </cell>
          <cell r="V3">
            <v>40908</v>
          </cell>
          <cell r="W3">
            <v>40999</v>
          </cell>
          <cell r="X3">
            <v>41090</v>
          </cell>
          <cell r="Y3">
            <v>41182</v>
          </cell>
          <cell r="Z3">
            <v>41274</v>
          </cell>
          <cell r="AA3">
            <v>41274</v>
          </cell>
          <cell r="AB3">
            <v>41364</v>
          </cell>
          <cell r="AC3">
            <v>41455</v>
          </cell>
          <cell r="AD3">
            <v>41547</v>
          </cell>
          <cell r="AE3">
            <v>41639</v>
          </cell>
          <cell r="AF3">
            <v>41639</v>
          </cell>
          <cell r="AG3">
            <v>41729</v>
          </cell>
          <cell r="AH3">
            <v>41820</v>
          </cell>
          <cell r="AI3">
            <v>41912</v>
          </cell>
          <cell r="AJ3">
            <v>42004</v>
          </cell>
          <cell r="AK3">
            <v>42004</v>
          </cell>
          <cell r="AL3">
            <v>42094</v>
          </cell>
          <cell r="AM3">
            <v>42185</v>
          </cell>
          <cell r="AN3">
            <v>42277</v>
          </cell>
          <cell r="AO3">
            <v>42369</v>
          </cell>
          <cell r="AP3">
            <v>42369</v>
          </cell>
          <cell r="AQ3">
            <v>42460</v>
          </cell>
          <cell r="AR3">
            <v>42551</v>
          </cell>
          <cell r="AS3">
            <v>42643</v>
          </cell>
          <cell r="AT3">
            <v>42735</v>
          </cell>
          <cell r="AU3">
            <v>42735</v>
          </cell>
          <cell r="AV3">
            <v>42825</v>
          </cell>
          <cell r="AW3">
            <v>42916</v>
          </cell>
          <cell r="AX3">
            <v>43008</v>
          </cell>
          <cell r="AY3">
            <v>43100</v>
          </cell>
          <cell r="AZ3">
            <v>43100</v>
          </cell>
          <cell r="BA3">
            <v>43190</v>
          </cell>
          <cell r="BB3">
            <v>43281</v>
          </cell>
          <cell r="BC3">
            <v>43373</v>
          </cell>
          <cell r="BD3">
            <v>43465</v>
          </cell>
          <cell r="BE3">
            <v>43465</v>
          </cell>
        </row>
        <row r="4">
          <cell r="A4" t="str">
            <v>Issuer: Arezzo &amp; Co.</v>
          </cell>
          <cell r="B4" t="str">
            <v>15VINX</v>
          </cell>
        </row>
        <row r="5">
          <cell r="A5" t="str">
            <v>Reference Data</v>
          </cell>
        </row>
        <row r="6">
          <cell r="B6" t="str">
            <v>Issuer Name</v>
          </cell>
          <cell r="C6" t="str">
            <v>Issuer Name</v>
          </cell>
          <cell r="E6" t="str">
            <v>Arezzo &amp; Co.</v>
          </cell>
        </row>
        <row r="7">
          <cell r="B7" t="str">
            <v>Reporting Currency</v>
          </cell>
          <cell r="C7" t="str">
            <v>CURRENCY_ISO</v>
          </cell>
          <cell r="E7" t="str">
            <v>BRL</v>
          </cell>
        </row>
        <row r="8">
          <cell r="A8" t="str">
            <v>General Information</v>
          </cell>
        </row>
        <row r="9">
          <cell r="B9" t="str">
            <v>M&amp;A probability (1 = high, 4 = low)</v>
          </cell>
          <cell r="C9" t="str">
            <v>MA_PROB</v>
          </cell>
          <cell r="E9">
            <v>2</v>
          </cell>
        </row>
        <row r="10">
          <cell r="A10" t="str">
            <v>Income Statement</v>
          </cell>
        </row>
        <row r="11">
          <cell r="B11" t="str">
            <v>Sales, net revenue</v>
          </cell>
          <cell r="C11" t="str">
            <v>SALES</v>
          </cell>
          <cell r="D11" t="str">
            <v>BRL</v>
          </cell>
          <cell r="F11">
            <v>193.81</v>
          </cell>
          <cell r="G11">
            <v>367.072</v>
          </cell>
          <cell r="H11">
            <v>77.227999999999994</v>
          </cell>
          <cell r="I11">
            <v>85.507000000000005</v>
          </cell>
          <cell r="J11">
            <v>111.259</v>
          </cell>
          <cell r="K11">
            <v>138.06899999999999</v>
          </cell>
          <cell r="L11">
            <v>412.06299999999999</v>
          </cell>
          <cell r="M11">
            <v>112.61</v>
          </cell>
          <cell r="N11">
            <v>125.279</v>
          </cell>
          <cell r="O11">
            <v>158.82900000000001</v>
          </cell>
          <cell r="P11">
            <v>174.78399999999999</v>
          </cell>
          <cell r="Q11">
            <v>571.50199999999995</v>
          </cell>
          <cell r="R11">
            <v>138.595</v>
          </cell>
          <cell r="S11">
            <v>152.24</v>
          </cell>
          <cell r="T11">
            <v>188.90100000000001</v>
          </cell>
          <cell r="U11">
            <v>199.17099999999999</v>
          </cell>
          <cell r="V11">
            <v>678.90700000000004</v>
          </cell>
          <cell r="W11">
            <v>161.36099999999999</v>
          </cell>
          <cell r="X11">
            <v>199.46799999999999</v>
          </cell>
          <cell r="Y11">
            <v>246.655</v>
          </cell>
          <cell r="Z11">
            <v>252.851</v>
          </cell>
          <cell r="AA11">
            <v>860.33500000000004</v>
          </cell>
          <cell r="AB11">
            <v>201.03899999999999</v>
          </cell>
          <cell r="AC11">
            <v>237.63900000000001</v>
          </cell>
          <cell r="AD11">
            <v>266.67099999999999</v>
          </cell>
          <cell r="AE11">
            <v>257.601</v>
          </cell>
          <cell r="AF11">
            <v>962.95</v>
          </cell>
          <cell r="AG11">
            <v>213.42500000000001</v>
          </cell>
          <cell r="AH11">
            <v>253.74799999999999</v>
          </cell>
          <cell r="AI11">
            <v>296.09899999999999</v>
          </cell>
          <cell r="AJ11">
            <v>289.637</v>
          </cell>
          <cell r="AK11">
            <v>1052.9090000000001</v>
          </cell>
          <cell r="AL11">
            <v>236.24199999999999</v>
          </cell>
          <cell r="AM11">
            <v>285.45</v>
          </cell>
          <cell r="AN11">
            <v>315.06799999999998</v>
          </cell>
          <cell r="AO11">
            <v>283.79700000000003</v>
          </cell>
          <cell r="AP11">
            <v>1120.557</v>
          </cell>
          <cell r="AQ11">
            <v>257.54700000000003</v>
          </cell>
          <cell r="AR11">
            <v>295.75200000000001</v>
          </cell>
          <cell r="AS11">
            <v>353.32339557565803</v>
          </cell>
          <cell r="AT11">
            <v>331.12449125560801</v>
          </cell>
          <cell r="AU11">
            <v>1237.7468868312701</v>
          </cell>
          <cell r="AV11">
            <v>274.72477067032099</v>
          </cell>
          <cell r="AW11">
            <v>319.52620133184502</v>
          </cell>
          <cell r="AX11">
            <v>384.07184703574899</v>
          </cell>
          <cell r="AY11">
            <v>369.435099319377</v>
          </cell>
          <cell r="AZ11">
            <v>1347.75791835729</v>
          </cell>
          <cell r="BA11">
            <v>298.24899803248201</v>
          </cell>
          <cell r="BB11">
            <v>346.40822317940803</v>
          </cell>
          <cell r="BC11">
            <v>417.36629183993102</v>
          </cell>
          <cell r="BD11">
            <v>402.74445450537303</v>
          </cell>
          <cell r="BE11">
            <v>1464.7679675571901</v>
          </cell>
        </row>
        <row r="12">
          <cell r="B12" t="str">
            <v>Cost of goods sold, COGS</v>
          </cell>
          <cell r="C12" t="str">
            <v>COST_GD_SD</v>
          </cell>
          <cell r="D12" t="str">
            <v>BRL</v>
          </cell>
          <cell r="F12">
            <v>-117.65300000000001</v>
          </cell>
          <cell r="G12">
            <v>-228.636</v>
          </cell>
          <cell r="H12">
            <v>-46.4</v>
          </cell>
          <cell r="I12">
            <v>-52.344000000000001</v>
          </cell>
          <cell r="J12">
            <v>-66.066000000000003</v>
          </cell>
          <cell r="K12">
            <v>-80.432000000000002</v>
          </cell>
          <cell r="L12">
            <v>-245.24199999999999</v>
          </cell>
          <cell r="M12">
            <v>-65.856999999999999</v>
          </cell>
          <cell r="N12">
            <v>-71.7</v>
          </cell>
          <cell r="O12">
            <v>-95.715000000000003</v>
          </cell>
          <cell r="P12">
            <v>-106.607</v>
          </cell>
          <cell r="Q12">
            <v>-339.87900000000002</v>
          </cell>
          <cell r="R12">
            <v>-82.15</v>
          </cell>
          <cell r="S12">
            <v>-86.531999999999996</v>
          </cell>
          <cell r="T12">
            <v>-109.976</v>
          </cell>
          <cell r="U12">
            <v>-118.825</v>
          </cell>
          <cell r="V12">
            <v>-397.483</v>
          </cell>
          <cell r="W12">
            <v>-94.188000000000002</v>
          </cell>
          <cell r="X12">
            <v>-109.533</v>
          </cell>
          <cell r="Y12">
            <v>-139.60599999999999</v>
          </cell>
          <cell r="Z12">
            <v>-141.203</v>
          </cell>
          <cell r="AA12">
            <v>-484.53</v>
          </cell>
          <cell r="AB12">
            <v>-111.60599999999999</v>
          </cell>
          <cell r="AC12">
            <v>-131.58099999999999</v>
          </cell>
          <cell r="AD12">
            <v>-150.59200000000001</v>
          </cell>
          <cell r="AE12">
            <v>-143.44200000000001</v>
          </cell>
          <cell r="AF12">
            <v>-537.221</v>
          </cell>
          <cell r="AG12">
            <v>-121.364</v>
          </cell>
          <cell r="AH12">
            <v>-140.83969999999999</v>
          </cell>
          <cell r="AI12">
            <v>-171.19900000000001</v>
          </cell>
          <cell r="AJ12">
            <v>-170.20699999999999</v>
          </cell>
          <cell r="AK12">
            <v>-603.60969999999998</v>
          </cell>
          <cell r="AL12">
            <v>-140.34200000000001</v>
          </cell>
          <cell r="AM12">
            <v>-164.89500000000001</v>
          </cell>
          <cell r="AN12">
            <v>-182.053</v>
          </cell>
          <cell r="AO12">
            <v>-157.36799999999999</v>
          </cell>
          <cell r="AP12">
            <v>-644.65800000000002</v>
          </cell>
          <cell r="AQ12">
            <v>-145.828</v>
          </cell>
          <cell r="AR12">
            <v>-163.61099999999999</v>
          </cell>
          <cell r="AS12">
            <v>-196.44014248300201</v>
          </cell>
          <cell r="AT12">
            <v>-180.99343942617301</v>
          </cell>
          <cell r="AU12">
            <v>-686.87258190917498</v>
          </cell>
          <cell r="AV12">
            <v>-157.12280040703499</v>
          </cell>
          <cell r="AW12">
            <v>-175.81835936435701</v>
          </cell>
          <cell r="AX12">
            <v>-213.77944876821999</v>
          </cell>
          <cell r="AY12">
            <v>-201.448198441241</v>
          </cell>
          <cell r="AZ12">
            <v>-748.16880698085299</v>
          </cell>
          <cell r="BA12">
            <v>-165.58645721867001</v>
          </cell>
          <cell r="BB12">
            <v>-192.09884725083</v>
          </cell>
          <cell r="BC12">
            <v>-233.808886866607</v>
          </cell>
          <cell r="BD12">
            <v>-219.57217612527899</v>
          </cell>
          <cell r="BE12">
            <v>-811.06636746138599</v>
          </cell>
        </row>
        <row r="13">
          <cell r="B13" t="str">
            <v>SG&amp;A, selling, general and admin. expense</v>
          </cell>
          <cell r="C13" t="str">
            <v>SEL_GL_AD</v>
          </cell>
          <cell r="D13" t="str">
            <v>BRL</v>
          </cell>
          <cell r="F13">
            <v>-50.796999999999997</v>
          </cell>
          <cell r="G13">
            <v>-98.677000000000007</v>
          </cell>
          <cell r="H13">
            <v>-21.347000000000001</v>
          </cell>
          <cell r="I13">
            <v>-22.675000000000001</v>
          </cell>
          <cell r="J13">
            <v>-28.033999999999999</v>
          </cell>
          <cell r="K13">
            <v>-36.884</v>
          </cell>
          <cell r="L13">
            <v>-108.94</v>
          </cell>
          <cell r="M13">
            <v>-29.623999999999999</v>
          </cell>
          <cell r="N13">
            <v>-32.612000000000002</v>
          </cell>
          <cell r="O13">
            <v>-39.362000000000002</v>
          </cell>
          <cell r="P13">
            <v>-38.009</v>
          </cell>
          <cell r="Q13">
            <v>-139.607</v>
          </cell>
          <cell r="R13">
            <v>-36.067999999999998</v>
          </cell>
          <cell r="S13">
            <v>-37.481000000000002</v>
          </cell>
          <cell r="T13">
            <v>-43.627000000000002</v>
          </cell>
          <cell r="U13">
            <v>-48.185000000000002</v>
          </cell>
          <cell r="V13">
            <v>-165.36099999999999</v>
          </cell>
          <cell r="W13">
            <v>-45.856000000000002</v>
          </cell>
          <cell r="X13">
            <v>-55.103999999999999</v>
          </cell>
          <cell r="Y13">
            <v>-63.933999999999997</v>
          </cell>
          <cell r="Z13">
            <v>-70.400000000000006</v>
          </cell>
          <cell r="AA13">
            <v>-235.29400000000001</v>
          </cell>
          <cell r="AB13">
            <v>-61.192</v>
          </cell>
          <cell r="AC13">
            <v>-66.472999999999999</v>
          </cell>
          <cell r="AD13">
            <v>-68.686000000000007</v>
          </cell>
          <cell r="AE13">
            <v>-70.929000000000002</v>
          </cell>
          <cell r="AF13">
            <v>-267.27999999999997</v>
          </cell>
          <cell r="AG13">
            <v>-63.835999999999999</v>
          </cell>
          <cell r="AH13">
            <v>-68.968000000000004</v>
          </cell>
          <cell r="AI13">
            <v>-73.450999999999993</v>
          </cell>
          <cell r="AJ13">
            <v>-78.036000000000001</v>
          </cell>
          <cell r="AK13">
            <v>-284.291</v>
          </cell>
          <cell r="AL13">
            <v>-66.975999999999999</v>
          </cell>
          <cell r="AM13">
            <v>-76.355999999999995</v>
          </cell>
          <cell r="AN13">
            <v>-84.626000000000005</v>
          </cell>
          <cell r="AO13">
            <v>-79.97</v>
          </cell>
          <cell r="AP13">
            <v>-307.928</v>
          </cell>
          <cell r="AQ13">
            <v>-85.054000000000002</v>
          </cell>
          <cell r="AR13">
            <v>-91.171999999999997</v>
          </cell>
          <cell r="AS13">
            <v>-103.261493360529</v>
          </cell>
          <cell r="AT13">
            <v>-96.206635733933993</v>
          </cell>
          <cell r="AU13">
            <v>-375.69412909446299</v>
          </cell>
          <cell r="AV13">
            <v>-91.911412568843005</v>
          </cell>
          <cell r="AW13">
            <v>-98.045614230425002</v>
          </cell>
          <cell r="AX13">
            <v>-110.812738316061</v>
          </cell>
          <cell r="AY13">
            <v>-103.964994644933</v>
          </cell>
          <cell r="AZ13">
            <v>-404.734759760261</v>
          </cell>
          <cell r="BA13">
            <v>-98.121021004273999</v>
          </cell>
          <cell r="BB13">
            <v>-104.362924298011</v>
          </cell>
          <cell r="BC13">
            <v>-118.137384996554</v>
          </cell>
          <cell r="BD13">
            <v>-111.35285911974501</v>
          </cell>
          <cell r="BE13">
            <v>-431.97418941858399</v>
          </cell>
        </row>
        <row r="14">
          <cell r="B14" t="str">
            <v>Total operating expense</v>
          </cell>
          <cell r="C14" t="str">
            <v>OP_COST</v>
          </cell>
          <cell r="D14" t="str">
            <v>BRL</v>
          </cell>
          <cell r="F14">
            <v>-168.45</v>
          </cell>
          <cell r="G14">
            <v>-327.31299999999999</v>
          </cell>
          <cell r="H14">
            <v>-67.747</v>
          </cell>
          <cell r="I14">
            <v>-75.019000000000005</v>
          </cell>
          <cell r="J14">
            <v>-94.1</v>
          </cell>
          <cell r="K14">
            <v>-117.316</v>
          </cell>
          <cell r="L14">
            <v>-354.18200000000002</v>
          </cell>
          <cell r="M14">
            <v>-95.480999999999995</v>
          </cell>
          <cell r="N14">
            <v>-104.312</v>
          </cell>
          <cell r="O14">
            <v>-135.077</v>
          </cell>
          <cell r="P14">
            <v>-144.61600000000001</v>
          </cell>
          <cell r="Q14">
            <v>-479.48599999999999</v>
          </cell>
          <cell r="R14">
            <v>-118.218</v>
          </cell>
          <cell r="S14">
            <v>-124.01300000000001</v>
          </cell>
          <cell r="T14">
            <v>-153.60300000000001</v>
          </cell>
          <cell r="U14">
            <v>-167.01</v>
          </cell>
          <cell r="V14">
            <v>-562.84400000000005</v>
          </cell>
          <cell r="W14">
            <v>-140.04400000000001</v>
          </cell>
          <cell r="X14">
            <v>-164.637</v>
          </cell>
          <cell r="Y14">
            <v>-203.54</v>
          </cell>
          <cell r="Z14">
            <v>-211.60300000000001</v>
          </cell>
          <cell r="AA14">
            <v>-719.82399999999996</v>
          </cell>
          <cell r="AB14">
            <v>-172.798</v>
          </cell>
          <cell r="AC14">
            <v>-198.054</v>
          </cell>
          <cell r="AD14">
            <v>-219.27799999999999</v>
          </cell>
          <cell r="AE14">
            <v>-214.37100000000001</v>
          </cell>
          <cell r="AF14">
            <v>-804.50099999999998</v>
          </cell>
          <cell r="AG14">
            <v>-185.2</v>
          </cell>
          <cell r="AH14">
            <v>-209.80770000000001</v>
          </cell>
          <cell r="AI14">
            <v>-244.65</v>
          </cell>
          <cell r="AJ14">
            <v>-248.24299999999999</v>
          </cell>
          <cell r="AK14">
            <v>-887.90070000000003</v>
          </cell>
          <cell r="AL14">
            <v>-207.31800000000001</v>
          </cell>
          <cell r="AM14">
            <v>-241.251</v>
          </cell>
          <cell r="AN14">
            <v>-266.67899999999997</v>
          </cell>
          <cell r="AO14">
            <v>-237.33799999999999</v>
          </cell>
          <cell r="AP14">
            <v>-952.58600000000001</v>
          </cell>
          <cell r="AQ14">
            <v>-230.88200000000001</v>
          </cell>
          <cell r="AR14">
            <v>-254.78299999999999</v>
          </cell>
          <cell r="AS14">
            <v>-299.70163584353099</v>
          </cell>
          <cell r="AT14">
            <v>-277.20007516010702</v>
          </cell>
          <cell r="AU14">
            <v>-1062.56671100364</v>
          </cell>
          <cell r="AV14">
            <v>-249.03421297587801</v>
          </cell>
          <cell r="AW14">
            <v>-273.86397359478201</v>
          </cell>
          <cell r="AX14">
            <v>-324.59218708428102</v>
          </cell>
          <cell r="AY14">
            <v>-305.41319308617301</v>
          </cell>
          <cell r="AZ14">
            <v>-1152.9035667411099</v>
          </cell>
          <cell r="BA14">
            <v>-263.70747822294402</v>
          </cell>
          <cell r="BB14">
            <v>-296.461771548841</v>
          </cell>
          <cell r="BC14">
            <v>-351.94627186316001</v>
          </cell>
          <cell r="BD14">
            <v>-330.92503524502399</v>
          </cell>
          <cell r="BE14">
            <v>-1243.0405568799699</v>
          </cell>
        </row>
        <row r="15">
          <cell r="B15" t="str">
            <v>R&amp;D expense</v>
          </cell>
          <cell r="C15" t="str">
            <v>RD_EXP</v>
          </cell>
          <cell r="D15" t="str">
            <v>BRL</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row>
        <row r="16">
          <cell r="B16" t="str">
            <v>ESO expense (pre-tax)</v>
          </cell>
          <cell r="C16" t="str">
            <v>ESO_PRE_TAX</v>
          </cell>
          <cell r="D16" t="str">
            <v>BRL</v>
          </cell>
        </row>
        <row r="17">
          <cell r="B17" t="str">
            <v>Other operating income/(expense) (incl. leases)</v>
          </cell>
          <cell r="C17" t="str">
            <v>OTH_OP_INC_EXP</v>
          </cell>
          <cell r="D17" t="str">
            <v>BRL</v>
          </cell>
          <cell r="F17">
            <v>0.90800000000000003</v>
          </cell>
          <cell r="G17">
            <v>2.6360000000000001</v>
          </cell>
          <cell r="H17">
            <v>0.28799999999999998</v>
          </cell>
          <cell r="I17">
            <v>0</v>
          </cell>
          <cell r="J17">
            <v>0.54400000000000004</v>
          </cell>
          <cell r="K17">
            <v>0.32700000000000001</v>
          </cell>
          <cell r="L17">
            <v>1.159</v>
          </cell>
          <cell r="M17">
            <v>0.247</v>
          </cell>
          <cell r="N17">
            <v>2.0329999999999999</v>
          </cell>
          <cell r="O17">
            <v>0.34100000000000003</v>
          </cell>
          <cell r="P17">
            <v>0.83399999999999996</v>
          </cell>
          <cell r="Q17">
            <v>3.4550000000000001</v>
          </cell>
          <cell r="R17">
            <v>0.35799999999999998</v>
          </cell>
          <cell r="S17">
            <v>6.3E-2</v>
          </cell>
          <cell r="T17">
            <v>0.23699999999999999</v>
          </cell>
          <cell r="U17">
            <v>1.01</v>
          </cell>
          <cell r="V17">
            <v>1.6679999999999999</v>
          </cell>
          <cell r="W17">
            <v>-6.649</v>
          </cell>
          <cell r="X17">
            <v>-0.19700000000000001</v>
          </cell>
          <cell r="Y17">
            <v>-0.45900000000000002</v>
          </cell>
          <cell r="Z17">
            <v>2.5569999999999999</v>
          </cell>
          <cell r="AA17">
            <v>-4.7480000000000002</v>
          </cell>
          <cell r="AB17">
            <v>0.39500000000000002</v>
          </cell>
          <cell r="AC17">
            <v>0.89300000000000002</v>
          </cell>
          <cell r="AD17">
            <v>-0.63700000000000001</v>
          </cell>
          <cell r="AE17">
            <v>0.36</v>
          </cell>
          <cell r="AF17">
            <v>1.0109999999999999</v>
          </cell>
          <cell r="AG17">
            <v>-0.93600000000000005</v>
          </cell>
          <cell r="AH17">
            <v>-1.659</v>
          </cell>
          <cell r="AI17">
            <v>-2.1999999999999999E-2</v>
          </cell>
          <cell r="AJ17">
            <v>-1.091</v>
          </cell>
          <cell r="AK17">
            <v>-3.7080000000000002</v>
          </cell>
          <cell r="AL17">
            <v>-0.81299999999999994</v>
          </cell>
          <cell r="AM17">
            <v>-1.22</v>
          </cell>
          <cell r="AN17">
            <v>1.3089999999999999</v>
          </cell>
          <cell r="AO17">
            <v>-1.752</v>
          </cell>
          <cell r="AP17">
            <v>-2.476</v>
          </cell>
          <cell r="AQ17">
            <v>-0.32200000000000001</v>
          </cell>
          <cell r="AR17">
            <v>1.7999999999999999E-2</v>
          </cell>
          <cell r="AU17">
            <v>-0.30399999999999999</v>
          </cell>
        </row>
        <row r="18">
          <cell r="B18" t="str">
            <v>Total operating expense (incl. D&amp;A)</v>
          </cell>
          <cell r="C18" t="str">
            <v>TOT_OPS_EXP_DDA</v>
          </cell>
          <cell r="D18" t="str">
            <v>BRL</v>
          </cell>
          <cell r="F18">
            <v>-168.57599999999999</v>
          </cell>
          <cell r="G18">
            <v>-327.69799999999998</v>
          </cell>
          <cell r="H18">
            <v>-67.834000000000003</v>
          </cell>
          <cell r="I18">
            <v>-75.406999999999996</v>
          </cell>
          <cell r="J18">
            <v>-93.965000000000003</v>
          </cell>
          <cell r="K18">
            <v>-117.47199999999999</v>
          </cell>
          <cell r="L18">
            <v>-354.678</v>
          </cell>
          <cell r="M18">
            <v>-95.841999999999999</v>
          </cell>
          <cell r="N18">
            <v>-102.83799999999999</v>
          </cell>
          <cell r="O18">
            <v>-135.416</v>
          </cell>
          <cell r="P18">
            <v>-144.60499999999999</v>
          </cell>
          <cell r="Q18">
            <v>-478.70100000000002</v>
          </cell>
          <cell r="R18">
            <v>-118.739</v>
          </cell>
          <cell r="S18">
            <v>-124.911</v>
          </cell>
          <cell r="T18">
            <v>-154.416</v>
          </cell>
          <cell r="U18">
            <v>-167.16800000000001</v>
          </cell>
          <cell r="V18">
            <v>-565.23400000000004</v>
          </cell>
          <cell r="W18">
            <v>-148.11000000000001</v>
          </cell>
          <cell r="X18">
            <v>-166.583</v>
          </cell>
          <cell r="Y18">
            <v>-206.042</v>
          </cell>
          <cell r="Z18">
            <v>-211.39500000000001</v>
          </cell>
          <cell r="AA18">
            <v>-732.13</v>
          </cell>
          <cell r="AB18">
            <v>-174.988</v>
          </cell>
          <cell r="AC18">
            <v>-199.54599999999999</v>
          </cell>
          <cell r="AD18">
            <v>-222.72200000000001</v>
          </cell>
          <cell r="AE18">
            <v>-217.20400000000001</v>
          </cell>
          <cell r="AF18">
            <v>-814.46</v>
          </cell>
          <cell r="AG18">
            <v>-189.345</v>
          </cell>
          <cell r="AH18">
            <v>-214.56370000000001</v>
          </cell>
          <cell r="AI18">
            <v>-247.965</v>
          </cell>
          <cell r="AJ18">
            <v>-252.965</v>
          </cell>
          <cell r="AK18">
            <v>-904.83870000000002</v>
          </cell>
          <cell r="AL18">
            <v>-213.91499999999999</v>
          </cell>
          <cell r="AM18">
            <v>-248.59200000000001</v>
          </cell>
          <cell r="AN18">
            <v>-271.49099999999999</v>
          </cell>
          <cell r="AO18">
            <v>-245.27199999999999</v>
          </cell>
          <cell r="AP18">
            <v>-979.27</v>
          </cell>
          <cell r="AQ18">
            <v>-237.476</v>
          </cell>
          <cell r="AR18">
            <v>-261.27499999999998</v>
          </cell>
          <cell r="AS18">
            <v>-305.73902763153802</v>
          </cell>
          <cell r="AT18">
            <v>-283.18467143594597</v>
          </cell>
          <cell r="AU18">
            <v>-1087.6746990674801</v>
          </cell>
          <cell r="AV18">
            <v>-255.03417619562799</v>
          </cell>
          <cell r="AW18">
            <v>-279.80837086903398</v>
          </cell>
          <cell r="AX18">
            <v>-330.61784603215199</v>
          </cell>
          <cell r="AY18">
            <v>-311.52607333009303</v>
          </cell>
          <cell r="AZ18">
            <v>-1176.9864664269101</v>
          </cell>
          <cell r="BA18">
            <v>-269.88445667820599</v>
          </cell>
          <cell r="BB18">
            <v>-302.58289498234802</v>
          </cell>
          <cell r="BC18">
            <v>-358.15504603560697</v>
          </cell>
          <cell r="BD18">
            <v>-337.22824454668802</v>
          </cell>
          <cell r="BE18">
            <v>-1267.85064224285</v>
          </cell>
        </row>
        <row r="19">
          <cell r="B19" t="str">
            <v>Total operating expense (excl. D&amp;A)</v>
          </cell>
          <cell r="C19" t="str">
            <v>TOT_OPS_EXP</v>
          </cell>
          <cell r="D19" t="str">
            <v>BRL</v>
          </cell>
          <cell r="F19">
            <v>-167.542</v>
          </cell>
          <cell r="G19">
            <v>-324.67700000000002</v>
          </cell>
          <cell r="H19">
            <v>-67.459000000000003</v>
          </cell>
          <cell r="I19">
            <v>-75.019000000000005</v>
          </cell>
          <cell r="J19">
            <v>-93.555999999999997</v>
          </cell>
          <cell r="K19">
            <v>-116.989</v>
          </cell>
          <cell r="L19">
            <v>-353.02300000000002</v>
          </cell>
          <cell r="M19">
            <v>-95.233999999999995</v>
          </cell>
          <cell r="N19">
            <v>-102.279</v>
          </cell>
          <cell r="O19">
            <v>-134.73599999999999</v>
          </cell>
          <cell r="P19">
            <v>-143.78200000000001</v>
          </cell>
          <cell r="Q19">
            <v>-476.03100000000001</v>
          </cell>
          <cell r="R19">
            <v>-117.86</v>
          </cell>
          <cell r="S19">
            <v>-123.95</v>
          </cell>
          <cell r="T19">
            <v>-153.36600000000001</v>
          </cell>
          <cell r="U19">
            <v>-166</v>
          </cell>
          <cell r="V19">
            <v>-561.17600000000004</v>
          </cell>
          <cell r="W19">
            <v>-146.69300000000001</v>
          </cell>
          <cell r="X19">
            <v>-164.834</v>
          </cell>
          <cell r="Y19">
            <v>-203.999</v>
          </cell>
          <cell r="Z19">
            <v>-209.04599999999999</v>
          </cell>
          <cell r="AA19">
            <v>-724.572</v>
          </cell>
          <cell r="AB19">
            <v>-172.40299999999999</v>
          </cell>
          <cell r="AC19">
            <v>-197.161</v>
          </cell>
          <cell r="AD19">
            <v>-219.91499999999999</v>
          </cell>
          <cell r="AE19">
            <v>-214.011</v>
          </cell>
          <cell r="AF19">
            <v>-803.49</v>
          </cell>
          <cell r="AG19">
            <v>-186.136</v>
          </cell>
          <cell r="AH19">
            <v>-211.4667</v>
          </cell>
          <cell r="AI19">
            <v>-244.672</v>
          </cell>
          <cell r="AJ19">
            <v>-249.334</v>
          </cell>
          <cell r="AK19">
            <v>-891.6087</v>
          </cell>
          <cell r="AL19">
            <v>-208.131</v>
          </cell>
          <cell r="AM19">
            <v>-242.471</v>
          </cell>
          <cell r="AN19">
            <v>-265.37</v>
          </cell>
          <cell r="AO19">
            <v>-239.09</v>
          </cell>
          <cell r="AP19">
            <v>-955.06200000000001</v>
          </cell>
          <cell r="AQ19">
            <v>-231.20400000000001</v>
          </cell>
          <cell r="AR19">
            <v>-254.76499999999999</v>
          </cell>
          <cell r="AS19">
            <v>-299.70163584353099</v>
          </cell>
          <cell r="AT19">
            <v>-277.20007516010702</v>
          </cell>
          <cell r="AU19">
            <v>-1062.8707110036401</v>
          </cell>
          <cell r="AV19">
            <v>-249.03421297587801</v>
          </cell>
          <cell r="AW19">
            <v>-273.86397359478201</v>
          </cell>
          <cell r="AX19">
            <v>-324.59218708428102</v>
          </cell>
          <cell r="AY19">
            <v>-305.41319308617301</v>
          </cell>
          <cell r="AZ19">
            <v>-1152.9035667411099</v>
          </cell>
          <cell r="BA19">
            <v>-263.70747822294402</v>
          </cell>
          <cell r="BB19">
            <v>-296.461771548841</v>
          </cell>
          <cell r="BC19">
            <v>-351.94627186316001</v>
          </cell>
          <cell r="BD19">
            <v>-330.92503524502399</v>
          </cell>
          <cell r="BE19">
            <v>-1243.0405568799699</v>
          </cell>
        </row>
        <row r="20">
          <cell r="B20" t="str">
            <v>EBITDA</v>
          </cell>
          <cell r="C20" t="str">
            <v>EBITDA_CALC</v>
          </cell>
          <cell r="D20" t="str">
            <v>BRL</v>
          </cell>
          <cell r="F20">
            <v>26.268000000000001</v>
          </cell>
          <cell r="G20">
            <v>42.395000000000003</v>
          </cell>
          <cell r="H20">
            <v>9.7690000000000001</v>
          </cell>
          <cell r="I20">
            <v>10.488</v>
          </cell>
          <cell r="J20">
            <v>17.702999999999999</v>
          </cell>
          <cell r="K20">
            <v>21.08</v>
          </cell>
          <cell r="L20">
            <v>59.04</v>
          </cell>
          <cell r="M20">
            <v>17.376000000000001</v>
          </cell>
          <cell r="N20">
            <v>23</v>
          </cell>
          <cell r="O20">
            <v>24.093</v>
          </cell>
          <cell r="P20">
            <v>31.001999999999999</v>
          </cell>
          <cell r="Q20">
            <v>95.471000000000004</v>
          </cell>
          <cell r="R20">
            <v>20.734999999999999</v>
          </cell>
          <cell r="S20">
            <v>28.29</v>
          </cell>
          <cell r="T20">
            <v>35.534999999999997</v>
          </cell>
          <cell r="U20">
            <v>33.170999999999999</v>
          </cell>
          <cell r="V20">
            <v>117.73099999999999</v>
          </cell>
          <cell r="W20">
            <v>14.667999999999999</v>
          </cell>
          <cell r="X20">
            <v>34.634</v>
          </cell>
          <cell r="Y20">
            <v>42.655999999999999</v>
          </cell>
          <cell r="Z20">
            <v>43.805</v>
          </cell>
          <cell r="AA20">
            <v>135.76300000000001</v>
          </cell>
          <cell r="AB20">
            <v>28.635999999999999</v>
          </cell>
          <cell r="AC20">
            <v>40.478000000000002</v>
          </cell>
          <cell r="AD20">
            <v>46.756</v>
          </cell>
          <cell r="AE20">
            <v>43.59</v>
          </cell>
          <cell r="AF20">
            <v>159.46</v>
          </cell>
          <cell r="AG20">
            <v>27.289000000000001</v>
          </cell>
          <cell r="AH20">
            <v>42.281300000000002</v>
          </cell>
          <cell r="AI20">
            <v>51.427</v>
          </cell>
          <cell r="AJ20">
            <v>40.302999999999997</v>
          </cell>
          <cell r="AK20">
            <v>161.30029999999999</v>
          </cell>
          <cell r="AL20">
            <v>28.111000000000001</v>
          </cell>
          <cell r="AM20">
            <v>42.978999999999999</v>
          </cell>
          <cell r="AN20">
            <v>49.698</v>
          </cell>
          <cell r="AO20">
            <v>44.707000000000001</v>
          </cell>
          <cell r="AP20">
            <v>165.495</v>
          </cell>
          <cell r="AQ20">
            <v>26.343</v>
          </cell>
          <cell r="AR20">
            <v>40.987000000000002</v>
          </cell>
          <cell r="AS20">
            <v>53.621759732127003</v>
          </cell>
          <cell r="AT20">
            <v>53.924416095501002</v>
          </cell>
          <cell r="AU20">
            <v>174.876175827628</v>
          </cell>
          <cell r="AV20">
            <v>25.690557694443001</v>
          </cell>
          <cell r="AW20">
            <v>45.662227737062999</v>
          </cell>
          <cell r="AX20">
            <v>59.479659951468001</v>
          </cell>
          <cell r="AY20">
            <v>64.021906233204007</v>
          </cell>
          <cell r="AZ20">
            <v>194.85435161617801</v>
          </cell>
          <cell r="BA20">
            <v>34.541519809537</v>
          </cell>
          <cell r="BB20">
            <v>49.946451630566997</v>
          </cell>
          <cell r="BC20">
            <v>65.420019976770007</v>
          </cell>
          <cell r="BD20">
            <v>71.819419260348994</v>
          </cell>
          <cell r="BE20">
            <v>221.72741067722299</v>
          </cell>
        </row>
        <row r="21">
          <cell r="B21" t="str">
            <v>Depreciation</v>
          </cell>
          <cell r="C21" t="str">
            <v>DEPREC</v>
          </cell>
          <cell r="D21" t="str">
            <v>BRL</v>
          </cell>
          <cell r="F21">
            <v>-1.034</v>
          </cell>
          <cell r="G21">
            <v>-3.0209999999999999</v>
          </cell>
          <cell r="H21">
            <v>-0.375</v>
          </cell>
          <cell r="I21">
            <v>-0.38800000000000001</v>
          </cell>
          <cell r="J21">
            <v>-0.40899999999999997</v>
          </cell>
          <cell r="K21">
            <v>-0.48299999999999998</v>
          </cell>
          <cell r="L21">
            <v>-1.655</v>
          </cell>
          <cell r="M21">
            <v>-0.60799999999999998</v>
          </cell>
          <cell r="N21">
            <v>-0.55900000000000005</v>
          </cell>
          <cell r="O21">
            <v>-0.68</v>
          </cell>
          <cell r="P21">
            <v>-0.82299999999999995</v>
          </cell>
          <cell r="Q21">
            <v>-2.67</v>
          </cell>
          <cell r="R21">
            <v>-0.879</v>
          </cell>
          <cell r="S21">
            <v>-0.96099999999999997</v>
          </cell>
          <cell r="T21">
            <v>-1.05</v>
          </cell>
          <cell r="U21">
            <v>-1.1679999999999999</v>
          </cell>
          <cell r="V21">
            <v>-4.0579999999999998</v>
          </cell>
          <cell r="W21">
            <v>-1.417</v>
          </cell>
          <cell r="X21">
            <v>-1.7490000000000001</v>
          </cell>
          <cell r="Y21">
            <v>-2.0430000000000001</v>
          </cell>
          <cell r="Z21">
            <v>-2.3490000000000002</v>
          </cell>
          <cell r="AA21">
            <v>-7.5579999999999998</v>
          </cell>
          <cell r="AB21">
            <v>-2.585</v>
          </cell>
          <cell r="AC21">
            <v>-2.3849999999999998</v>
          </cell>
          <cell r="AD21">
            <v>-2.8069999999999999</v>
          </cell>
          <cell r="AE21">
            <v>-3.1930000000000001</v>
          </cell>
          <cell r="AF21">
            <v>-10.97</v>
          </cell>
          <cell r="AG21">
            <v>-3.2090000000000001</v>
          </cell>
          <cell r="AH21">
            <v>-3.097</v>
          </cell>
          <cell r="AI21">
            <v>-3.2930000000000001</v>
          </cell>
          <cell r="AJ21">
            <v>-3.6309999999999998</v>
          </cell>
          <cell r="AK21">
            <v>-13.23</v>
          </cell>
          <cell r="AL21">
            <v>-5.7839999999999998</v>
          </cell>
          <cell r="AM21">
            <v>-6.1210000000000004</v>
          </cell>
          <cell r="AN21">
            <v>-6.1210000000000004</v>
          </cell>
          <cell r="AO21">
            <v>-6.1820000000000004</v>
          </cell>
          <cell r="AP21">
            <v>-24.207999999999998</v>
          </cell>
          <cell r="AQ21">
            <v>-6.2720000000000002</v>
          </cell>
          <cell r="AR21">
            <v>-6.51</v>
          </cell>
          <cell r="AS21">
            <v>-6.0373917880069996</v>
          </cell>
          <cell r="AT21">
            <v>-5.9845962758390003</v>
          </cell>
          <cell r="AU21">
            <v>-24.803988063845999</v>
          </cell>
          <cell r="AV21">
            <v>-5.9999632197499997</v>
          </cell>
          <cell r="AW21">
            <v>-5.9443972742520002</v>
          </cell>
          <cell r="AX21">
            <v>-6.0256589478710003</v>
          </cell>
          <cell r="AY21">
            <v>-6.1128802439200003</v>
          </cell>
          <cell r="AZ21">
            <v>-24.082899685792999</v>
          </cell>
          <cell r="BA21">
            <v>-6.1769784552609996</v>
          </cell>
          <cell r="BB21">
            <v>-6.1211234335059999</v>
          </cell>
          <cell r="BC21">
            <v>-6.2087741724469998</v>
          </cell>
          <cell r="BD21">
            <v>-6.3032093016640003</v>
          </cell>
          <cell r="BE21">
            <v>-24.810085362877999</v>
          </cell>
        </row>
        <row r="22">
          <cell r="B22" t="str">
            <v>Amortization</v>
          </cell>
          <cell r="C22" t="str">
            <v>GOODWILL_AMORT</v>
          </cell>
          <cell r="D22" t="str">
            <v>BRL</v>
          </cell>
        </row>
        <row r="23">
          <cell r="B23" t="str">
            <v>EBIT, operating profit</v>
          </cell>
          <cell r="C23" t="str">
            <v>EBIT</v>
          </cell>
          <cell r="D23" t="str">
            <v>BRL</v>
          </cell>
          <cell r="F23">
            <v>25.234000000000002</v>
          </cell>
          <cell r="G23">
            <v>39.374000000000002</v>
          </cell>
          <cell r="H23">
            <v>9.3940000000000001</v>
          </cell>
          <cell r="I23">
            <v>10.1</v>
          </cell>
          <cell r="J23">
            <v>17.294</v>
          </cell>
          <cell r="K23">
            <v>20.597000000000001</v>
          </cell>
          <cell r="L23">
            <v>57.384999999999998</v>
          </cell>
          <cell r="M23">
            <v>16.768000000000001</v>
          </cell>
          <cell r="N23">
            <v>22.440999999999999</v>
          </cell>
          <cell r="O23">
            <v>23.413</v>
          </cell>
          <cell r="P23">
            <v>30.178999999999998</v>
          </cell>
          <cell r="Q23">
            <v>92.801000000000002</v>
          </cell>
          <cell r="R23">
            <v>19.856000000000002</v>
          </cell>
          <cell r="S23">
            <v>27.329000000000001</v>
          </cell>
          <cell r="T23">
            <v>34.484999999999999</v>
          </cell>
          <cell r="U23">
            <v>32.003</v>
          </cell>
          <cell r="V23">
            <v>113.673</v>
          </cell>
          <cell r="W23">
            <v>13.250999999999999</v>
          </cell>
          <cell r="X23">
            <v>32.884999999999998</v>
          </cell>
          <cell r="Y23">
            <v>40.613</v>
          </cell>
          <cell r="Z23">
            <v>41.456000000000003</v>
          </cell>
          <cell r="AA23">
            <v>128.20500000000001</v>
          </cell>
          <cell r="AB23">
            <v>26.050999999999998</v>
          </cell>
          <cell r="AC23">
            <v>38.093000000000004</v>
          </cell>
          <cell r="AD23">
            <v>43.948999999999998</v>
          </cell>
          <cell r="AE23">
            <v>40.396999999999998</v>
          </cell>
          <cell r="AF23">
            <v>148.49</v>
          </cell>
          <cell r="AG23">
            <v>24.08</v>
          </cell>
          <cell r="AH23">
            <v>39.1843</v>
          </cell>
          <cell r="AI23">
            <v>48.134</v>
          </cell>
          <cell r="AJ23">
            <v>36.671999999999997</v>
          </cell>
          <cell r="AK23">
            <v>148.0703</v>
          </cell>
          <cell r="AL23">
            <v>22.327000000000002</v>
          </cell>
          <cell r="AM23">
            <v>36.857999999999997</v>
          </cell>
          <cell r="AN23">
            <v>43.576999999999998</v>
          </cell>
          <cell r="AO23">
            <v>38.524999999999999</v>
          </cell>
          <cell r="AP23">
            <v>141.28700000000001</v>
          </cell>
          <cell r="AQ23">
            <v>20.071000000000002</v>
          </cell>
          <cell r="AR23">
            <v>34.476999999999997</v>
          </cell>
          <cell r="AS23">
            <v>47.584367944119997</v>
          </cell>
          <cell r="AT23">
            <v>47.939819819661999</v>
          </cell>
          <cell r="AU23">
            <v>150.07218776378201</v>
          </cell>
          <cell r="AV23">
            <v>19.690594474693</v>
          </cell>
          <cell r="AW23">
            <v>39.717830462811001</v>
          </cell>
          <cell r="AX23">
            <v>53.454001003595998</v>
          </cell>
          <cell r="AY23">
            <v>57.909025989283002</v>
          </cell>
          <cell r="AZ23">
            <v>170.77145193038399</v>
          </cell>
          <cell r="BA23">
            <v>28.364541354276</v>
          </cell>
          <cell r="BB23">
            <v>43.825328197060003</v>
          </cell>
          <cell r="BC23">
            <v>59.211245804322999</v>
          </cell>
          <cell r="BD23">
            <v>65.516209958684996</v>
          </cell>
          <cell r="BE23">
            <v>196.91732531434499</v>
          </cell>
        </row>
        <row r="24">
          <cell r="B24" t="str">
            <v>Interest income</v>
          </cell>
          <cell r="C24" t="str">
            <v>INT_INC_IND</v>
          </cell>
          <cell r="D24" t="str">
            <v>BRL</v>
          </cell>
          <cell r="F24">
            <v>4.202</v>
          </cell>
          <cell r="G24">
            <v>17.809000000000001</v>
          </cell>
          <cell r="H24">
            <v>3.238</v>
          </cell>
          <cell r="I24">
            <v>2.4950000000000001</v>
          </cell>
          <cell r="J24">
            <v>1.8759999999999999</v>
          </cell>
          <cell r="K24">
            <v>2.1019999999999999</v>
          </cell>
          <cell r="L24">
            <v>9.7110000000000003</v>
          </cell>
          <cell r="M24">
            <v>4.3209999999999997</v>
          </cell>
          <cell r="N24">
            <v>2.8170000000000002</v>
          </cell>
          <cell r="O24">
            <v>1.147</v>
          </cell>
          <cell r="P24">
            <v>2.0169999999999999</v>
          </cell>
          <cell r="Q24">
            <v>10.302</v>
          </cell>
          <cell r="R24">
            <v>3.7639999999999998</v>
          </cell>
          <cell r="S24">
            <v>5.9969999999999999</v>
          </cell>
          <cell r="T24">
            <v>7.5049999999999999</v>
          </cell>
          <cell r="U24">
            <v>5.3810000000000002</v>
          </cell>
          <cell r="V24">
            <v>22.646999999999998</v>
          </cell>
          <cell r="W24">
            <v>4.8730000000000002</v>
          </cell>
          <cell r="X24">
            <v>5.3</v>
          </cell>
          <cell r="Y24">
            <v>4.5570000000000004</v>
          </cell>
          <cell r="Z24">
            <v>4.5910000000000002</v>
          </cell>
          <cell r="AA24">
            <v>19.321000000000002</v>
          </cell>
          <cell r="AB24">
            <v>4.6900000000000004</v>
          </cell>
          <cell r="AC24">
            <v>5.125</v>
          </cell>
          <cell r="AD24">
            <v>5.0750000000000002</v>
          </cell>
          <cell r="AE24">
            <v>5.5670000000000002</v>
          </cell>
          <cell r="AF24">
            <v>20.457000000000001</v>
          </cell>
          <cell r="AG24">
            <v>5.9189999999999996</v>
          </cell>
          <cell r="AH24">
            <v>7.4889999999999999</v>
          </cell>
          <cell r="AI24">
            <v>6.6920000000000002</v>
          </cell>
          <cell r="AJ24">
            <v>5.774</v>
          </cell>
          <cell r="AK24">
            <v>25.873999999999999</v>
          </cell>
          <cell r="AL24">
            <v>10.388</v>
          </cell>
          <cell r="AM24">
            <v>6.9509999999999996</v>
          </cell>
          <cell r="AN24">
            <v>17.596</v>
          </cell>
          <cell r="AO24">
            <v>7.6959999999999997</v>
          </cell>
          <cell r="AP24">
            <v>39.421999999999997</v>
          </cell>
          <cell r="AQ24">
            <v>9.2710000000000008</v>
          </cell>
          <cell r="AR24">
            <v>8.4710000000000001</v>
          </cell>
          <cell r="AS24">
            <v>8.2958963415600007</v>
          </cell>
          <cell r="AT24">
            <v>7.4183846526000004</v>
          </cell>
          <cell r="AU24">
            <v>33.456280994159997</v>
          </cell>
          <cell r="AV24">
            <v>8.4772574754670007</v>
          </cell>
          <cell r="AW24">
            <v>8.5377107309859994</v>
          </cell>
          <cell r="AX24">
            <v>7.3492551462669997</v>
          </cell>
          <cell r="AY24">
            <v>6.5664244024559997</v>
          </cell>
          <cell r="AZ24">
            <v>30.930647755176999</v>
          </cell>
          <cell r="BA24">
            <v>8.2422221474019999</v>
          </cell>
          <cell r="BB24">
            <v>9.4694975668110004</v>
          </cell>
          <cell r="BC24">
            <v>9.735482088046</v>
          </cell>
          <cell r="BD24">
            <v>9.6488234751000004</v>
          </cell>
          <cell r="BE24">
            <v>37.096025277359999</v>
          </cell>
        </row>
        <row r="25">
          <cell r="B25" t="str">
            <v>Interest expense</v>
          </cell>
          <cell r="C25" t="str">
            <v>INT_EXP_IND</v>
          </cell>
          <cell r="D25" t="str">
            <v>BRL</v>
          </cell>
          <cell r="F25">
            <v>-6.2640000000000002</v>
          </cell>
          <cell r="G25">
            <v>-27.91</v>
          </cell>
          <cell r="H25">
            <v>-2.7370000000000001</v>
          </cell>
          <cell r="I25">
            <v>-2.1960000000000002</v>
          </cell>
          <cell r="J25">
            <v>-2.1909999999999998</v>
          </cell>
          <cell r="K25">
            <v>-2.6139999999999999</v>
          </cell>
          <cell r="L25">
            <v>-9.7379999999999995</v>
          </cell>
          <cell r="M25">
            <v>-5.3819999999999997</v>
          </cell>
          <cell r="N25">
            <v>-3.077</v>
          </cell>
          <cell r="O25">
            <v>-2.7090000000000001</v>
          </cell>
          <cell r="P25">
            <v>-2.665</v>
          </cell>
          <cell r="Q25">
            <v>-13.833</v>
          </cell>
          <cell r="R25">
            <v>-2.2989999999999999</v>
          </cell>
          <cell r="S25">
            <v>-2.98</v>
          </cell>
          <cell r="T25">
            <v>-3.1360000000000001</v>
          </cell>
          <cell r="U25">
            <v>-2.4510000000000001</v>
          </cell>
          <cell r="V25">
            <v>-10.866</v>
          </cell>
          <cell r="W25">
            <v>-2.488</v>
          </cell>
          <cell r="X25">
            <v>-4.49</v>
          </cell>
          <cell r="Y25">
            <v>-2.8809999999999998</v>
          </cell>
          <cell r="Z25">
            <v>-4.1630000000000003</v>
          </cell>
          <cell r="AA25">
            <v>-14.022</v>
          </cell>
          <cell r="AB25">
            <v>-2.65</v>
          </cell>
          <cell r="AC25">
            <v>-4.4589999999999996</v>
          </cell>
          <cell r="AD25">
            <v>-3.3940000000000001</v>
          </cell>
          <cell r="AE25">
            <v>-2.327</v>
          </cell>
          <cell r="AF25">
            <v>-12.83</v>
          </cell>
          <cell r="AG25">
            <v>-3.0019999999999998</v>
          </cell>
          <cell r="AH25">
            <v>-3.64</v>
          </cell>
          <cell r="AI25">
            <v>-3.0110000000000001</v>
          </cell>
          <cell r="AJ25">
            <v>-2.8039999999999998</v>
          </cell>
          <cell r="AK25">
            <v>-12.457000000000001</v>
          </cell>
          <cell r="AL25">
            <v>-2.3650000000000002</v>
          </cell>
          <cell r="AM25">
            <v>-4.8979999999999997</v>
          </cell>
          <cell r="AN25">
            <v>-7.6280000000000001</v>
          </cell>
          <cell r="AO25">
            <v>-4.4710000000000001</v>
          </cell>
          <cell r="AP25">
            <v>-16.152999999999999</v>
          </cell>
          <cell r="AQ25">
            <v>-5.8680000000000003</v>
          </cell>
          <cell r="AR25">
            <v>-8.7289999999999992</v>
          </cell>
          <cell r="AS25">
            <v>-5.4232820905089998</v>
          </cell>
          <cell r="AT25">
            <v>-6.0120346906800002</v>
          </cell>
          <cell r="AU25">
            <v>-26.032316781190001</v>
          </cell>
          <cell r="AV25">
            <v>-5.0441912561939999</v>
          </cell>
          <cell r="AW25">
            <v>-5.190829474179</v>
          </cell>
          <cell r="AX25">
            <v>-5.1649568678850004</v>
          </cell>
          <cell r="AY25">
            <v>-5.8023206702349999</v>
          </cell>
          <cell r="AZ25">
            <v>-21.202298268492999</v>
          </cell>
          <cell r="BA25">
            <v>-4.7290809970719998</v>
          </cell>
          <cell r="BB25">
            <v>-5.0492887135820004</v>
          </cell>
          <cell r="BC25">
            <v>-5.1862641599300003</v>
          </cell>
          <cell r="BD25">
            <v>-6.032366625871</v>
          </cell>
          <cell r="BE25">
            <v>-20.997000496456</v>
          </cell>
        </row>
        <row r="26">
          <cell r="B26" t="str">
            <v>Net interest income/(expense)</v>
          </cell>
          <cell r="C26" t="str">
            <v>NET_INT_EXP</v>
          </cell>
          <cell r="D26" t="str">
            <v>BRL</v>
          </cell>
          <cell r="F26">
            <v>-2.0619999999999998</v>
          </cell>
          <cell r="G26">
            <v>-10.101000000000001</v>
          </cell>
          <cell r="H26">
            <v>0.501</v>
          </cell>
          <cell r="I26">
            <v>0.29899999999999999</v>
          </cell>
          <cell r="J26">
            <v>-0.315</v>
          </cell>
          <cell r="K26">
            <v>-0.51200000000000001</v>
          </cell>
          <cell r="L26">
            <v>-2.7E-2</v>
          </cell>
          <cell r="M26">
            <v>-1.0609999999999999</v>
          </cell>
          <cell r="N26">
            <v>-0.26</v>
          </cell>
          <cell r="O26">
            <v>-1.5620000000000001</v>
          </cell>
          <cell r="P26">
            <v>-0.64800000000000002</v>
          </cell>
          <cell r="Q26">
            <v>-3.5310000000000001</v>
          </cell>
          <cell r="R26">
            <v>1.4650000000000001</v>
          </cell>
          <cell r="S26">
            <v>3.0169999999999999</v>
          </cell>
          <cell r="T26">
            <v>4.3689999999999998</v>
          </cell>
          <cell r="U26">
            <v>2.93</v>
          </cell>
          <cell r="V26">
            <v>11.781000000000001</v>
          </cell>
          <cell r="W26">
            <v>2.3849999999999998</v>
          </cell>
          <cell r="X26">
            <v>0.81</v>
          </cell>
          <cell r="Y26">
            <v>1.6759999999999999</v>
          </cell>
          <cell r="Z26">
            <v>0.42799999999999999</v>
          </cell>
          <cell r="AA26">
            <v>5.2990000000000004</v>
          </cell>
          <cell r="AB26">
            <v>2.04</v>
          </cell>
          <cell r="AC26">
            <v>0.66600000000000004</v>
          </cell>
          <cell r="AD26">
            <v>1.681</v>
          </cell>
          <cell r="AE26">
            <v>3.24</v>
          </cell>
          <cell r="AF26">
            <v>7.6269999999999998</v>
          </cell>
          <cell r="AG26">
            <v>2.9169999999999998</v>
          </cell>
          <cell r="AH26">
            <v>3.8490000000000002</v>
          </cell>
          <cell r="AI26">
            <v>3.681</v>
          </cell>
          <cell r="AJ26">
            <v>2.97</v>
          </cell>
          <cell r="AK26">
            <v>13.417</v>
          </cell>
          <cell r="AL26">
            <v>8.0229999999999997</v>
          </cell>
          <cell r="AM26">
            <v>2.0529999999999999</v>
          </cell>
          <cell r="AN26">
            <v>9.968</v>
          </cell>
          <cell r="AO26">
            <v>3.2250000000000001</v>
          </cell>
          <cell r="AP26">
            <v>23.268999999999998</v>
          </cell>
          <cell r="AQ26">
            <v>3.403</v>
          </cell>
          <cell r="AR26">
            <v>-0.25800000000000001</v>
          </cell>
          <cell r="AS26">
            <v>2.8726142510499999</v>
          </cell>
          <cell r="AT26">
            <v>1.4063499619199999</v>
          </cell>
          <cell r="AU26">
            <v>7.4239642129699996</v>
          </cell>
          <cell r="AV26">
            <v>3.4330662192729999</v>
          </cell>
          <cell r="AW26">
            <v>3.3468812568069999</v>
          </cell>
          <cell r="AX26">
            <v>2.1842982783829998</v>
          </cell>
          <cell r="AY26">
            <v>0.76410373222100003</v>
          </cell>
          <cell r="AZ26">
            <v>9.7283494866839995</v>
          </cell>
          <cell r="BA26">
            <v>3.5131411503300001</v>
          </cell>
          <cell r="BB26">
            <v>4.420208853229</v>
          </cell>
          <cell r="BC26">
            <v>4.5492179281169998</v>
          </cell>
          <cell r="BD26">
            <v>3.6164568492289999</v>
          </cell>
          <cell r="BE26">
            <v>16.099024780903999</v>
          </cell>
        </row>
        <row r="27">
          <cell r="B27" t="str">
            <v>Income/(loss) from unconsolidated subs &amp; associates</v>
          </cell>
          <cell r="C27" t="str">
            <v>ASSOCIATE</v>
          </cell>
          <cell r="D27" t="str">
            <v>BRL</v>
          </cell>
          <cell r="F27">
            <v>0</v>
          </cell>
          <cell r="G27">
            <v>0</v>
          </cell>
          <cell r="H27">
            <v>0</v>
          </cell>
          <cell r="I27">
            <v>1.554</v>
          </cell>
          <cell r="J27">
            <v>0</v>
          </cell>
          <cell r="K27">
            <v>0</v>
          </cell>
          <cell r="L27">
            <v>1.554</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row>
        <row r="28">
          <cell r="B28" t="str">
            <v>Profit/(loss) on disposals of assets, pre-tax</v>
          </cell>
          <cell r="C28" t="str">
            <v>PROFIT_ON_DISP</v>
          </cell>
          <cell r="D28" t="str">
            <v>BRL</v>
          </cell>
        </row>
        <row r="29">
          <cell r="B29" t="str">
            <v>Other non-ops income/(expense)</v>
          </cell>
          <cell r="C29" t="str">
            <v>OTH_COST_INC</v>
          </cell>
          <cell r="D29" t="str">
            <v>BRL</v>
          </cell>
        </row>
        <row r="30">
          <cell r="B30" t="str">
            <v>Pre-tax profit</v>
          </cell>
          <cell r="C30" t="str">
            <v>PT_PROF</v>
          </cell>
          <cell r="D30" t="str">
            <v>BRL</v>
          </cell>
          <cell r="F30">
            <v>23.172000000000001</v>
          </cell>
          <cell r="G30">
            <v>29.273</v>
          </cell>
          <cell r="H30">
            <v>9.8949999999999996</v>
          </cell>
          <cell r="I30">
            <v>11.952999999999999</v>
          </cell>
          <cell r="J30">
            <v>16.978999999999999</v>
          </cell>
          <cell r="K30">
            <v>20.085000000000001</v>
          </cell>
          <cell r="L30">
            <v>58.911999999999999</v>
          </cell>
          <cell r="M30">
            <v>15.707000000000001</v>
          </cell>
          <cell r="N30">
            <v>22.181000000000001</v>
          </cell>
          <cell r="O30">
            <v>21.850999999999999</v>
          </cell>
          <cell r="P30">
            <v>29.530999999999999</v>
          </cell>
          <cell r="Q30">
            <v>89.27</v>
          </cell>
          <cell r="R30">
            <v>21.321000000000002</v>
          </cell>
          <cell r="S30">
            <v>30.346</v>
          </cell>
          <cell r="T30">
            <v>38.853999999999999</v>
          </cell>
          <cell r="U30">
            <v>34.933</v>
          </cell>
          <cell r="V30">
            <v>125.45399999999999</v>
          </cell>
          <cell r="W30">
            <v>15.635999999999999</v>
          </cell>
          <cell r="X30">
            <v>33.695</v>
          </cell>
          <cell r="Y30">
            <v>42.289000000000001</v>
          </cell>
          <cell r="Z30">
            <v>41.884</v>
          </cell>
          <cell r="AA30">
            <v>133.50399999999999</v>
          </cell>
          <cell r="AB30">
            <v>28.091000000000001</v>
          </cell>
          <cell r="AC30">
            <v>38.759</v>
          </cell>
          <cell r="AD30">
            <v>45.63</v>
          </cell>
          <cell r="AE30">
            <v>43.637</v>
          </cell>
          <cell r="AF30">
            <v>156.11699999999999</v>
          </cell>
          <cell r="AG30">
            <v>26.997</v>
          </cell>
          <cell r="AH30">
            <v>43.033299999999997</v>
          </cell>
          <cell r="AI30">
            <v>51.814999999999998</v>
          </cell>
          <cell r="AJ30">
            <v>39.642000000000003</v>
          </cell>
          <cell r="AK30">
            <v>161.4873</v>
          </cell>
          <cell r="AL30">
            <v>30.35</v>
          </cell>
          <cell r="AM30">
            <v>38.911000000000001</v>
          </cell>
          <cell r="AN30">
            <v>53.545000000000002</v>
          </cell>
          <cell r="AO30">
            <v>41.75</v>
          </cell>
          <cell r="AP30">
            <v>164.55600000000001</v>
          </cell>
          <cell r="AQ30">
            <v>23.474</v>
          </cell>
          <cell r="AR30">
            <v>34.219000000000001</v>
          </cell>
          <cell r="AS30">
            <v>50.456982195169999</v>
          </cell>
          <cell r="AT30">
            <v>49.346169781581999</v>
          </cell>
          <cell r="AU30">
            <v>157.496151976753</v>
          </cell>
          <cell r="AV30">
            <v>23.123660693967</v>
          </cell>
          <cell r="AW30">
            <v>43.064711719618003</v>
          </cell>
          <cell r="AX30">
            <v>55.638299281979002</v>
          </cell>
          <cell r="AY30">
            <v>58.673129721503997</v>
          </cell>
          <cell r="AZ30">
            <v>180.499801417068</v>
          </cell>
          <cell r="BA30">
            <v>31.877682504605001</v>
          </cell>
          <cell r="BB30">
            <v>48.245537050289997</v>
          </cell>
          <cell r="BC30">
            <v>63.760463732440002</v>
          </cell>
          <cell r="BD30">
            <v>69.132666807914006</v>
          </cell>
          <cell r="BE30">
            <v>213.01635009524901</v>
          </cell>
        </row>
        <row r="31">
          <cell r="A31" t="str">
            <v>Additional Income Statement Items</v>
          </cell>
        </row>
        <row r="32">
          <cell r="B32" t="str">
            <v>Lease payments</v>
          </cell>
          <cell r="C32" t="str">
            <v>LEASE_PAY</v>
          </cell>
          <cell r="D32" t="str">
            <v>BRL</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row>
        <row r="33">
          <cell r="B33" t="str">
            <v>Lease payments (deemed interest portion)</v>
          </cell>
          <cell r="C33" t="str">
            <v>LEASE_DEEM_INT</v>
          </cell>
          <cell r="D33" t="str">
            <v>BRL</v>
          </cell>
        </row>
        <row r="34">
          <cell r="B34" t="str">
            <v>Lease payments (deemed depreciation portion)</v>
          </cell>
          <cell r="C34" t="str">
            <v>LEASE_DEEM_DEPR</v>
          </cell>
          <cell r="D34" t="str">
            <v>BRL</v>
          </cell>
        </row>
        <row r="35">
          <cell r="B35" t="str">
            <v>Gross interest charge</v>
          </cell>
          <cell r="C35" t="str">
            <v>NET_INT_CH</v>
          </cell>
          <cell r="D35" t="str">
            <v>BRL</v>
          </cell>
          <cell r="F35">
            <v>-6.2640000000000002</v>
          </cell>
          <cell r="G35">
            <v>-27.91</v>
          </cell>
          <cell r="H35">
            <v>-2.7370000000000001</v>
          </cell>
          <cell r="I35">
            <v>-2.1960000000000002</v>
          </cell>
          <cell r="J35">
            <v>-2.1909999999999998</v>
          </cell>
          <cell r="K35">
            <v>-2.6139999999999999</v>
          </cell>
          <cell r="L35">
            <v>-9.7379999999999995</v>
          </cell>
          <cell r="M35">
            <v>-5.3819999999999997</v>
          </cell>
          <cell r="N35">
            <v>-3.077</v>
          </cell>
          <cell r="O35">
            <v>-2.7090000000000001</v>
          </cell>
          <cell r="P35">
            <v>-2.665</v>
          </cell>
          <cell r="Q35">
            <v>-13.833</v>
          </cell>
          <cell r="R35">
            <v>-2.2989999999999999</v>
          </cell>
          <cell r="S35">
            <v>-2.98</v>
          </cell>
          <cell r="T35">
            <v>-3.1360000000000001</v>
          </cell>
          <cell r="U35">
            <v>-2.4510000000000001</v>
          </cell>
          <cell r="V35">
            <v>-10.866</v>
          </cell>
          <cell r="W35">
            <v>-2.488</v>
          </cell>
          <cell r="X35">
            <v>-4.49</v>
          </cell>
          <cell r="Y35">
            <v>-2.8809999999999998</v>
          </cell>
          <cell r="Z35">
            <v>-4.1630000000000003</v>
          </cell>
          <cell r="AA35">
            <v>-14.022</v>
          </cell>
          <cell r="AB35">
            <v>-2.65</v>
          </cell>
          <cell r="AC35">
            <v>-4.4589999999999996</v>
          </cell>
          <cell r="AD35">
            <v>-3.3940000000000001</v>
          </cell>
          <cell r="AE35">
            <v>-2.327</v>
          </cell>
          <cell r="AF35">
            <v>-12.83</v>
          </cell>
          <cell r="AG35">
            <v>-3.0019999999999998</v>
          </cell>
          <cell r="AH35">
            <v>-3.64</v>
          </cell>
          <cell r="AI35">
            <v>-3.0110000000000001</v>
          </cell>
          <cell r="AJ35">
            <v>-2.8039999999999998</v>
          </cell>
          <cell r="AK35">
            <v>-12.457000000000001</v>
          </cell>
          <cell r="AL35">
            <v>-2.3650000000000002</v>
          </cell>
          <cell r="AM35">
            <v>-4.8979999999999997</v>
          </cell>
          <cell r="AN35">
            <v>-7.6280000000000001</v>
          </cell>
          <cell r="AO35">
            <v>-4.4710000000000001</v>
          </cell>
          <cell r="AP35">
            <v>-16.152999999999999</v>
          </cell>
          <cell r="AQ35">
            <v>-5.8680000000000003</v>
          </cell>
          <cell r="AR35">
            <v>-8.7289999999999992</v>
          </cell>
          <cell r="AS35">
            <v>-5.4232820905089998</v>
          </cell>
          <cell r="AT35">
            <v>-6.0120346906800002</v>
          </cell>
          <cell r="AU35">
            <v>-26.032316781190001</v>
          </cell>
          <cell r="AV35">
            <v>-5.0441912561939999</v>
          </cell>
          <cell r="AW35">
            <v>-5.190829474179</v>
          </cell>
          <cell r="AX35">
            <v>-5.1649568678850004</v>
          </cell>
          <cell r="AY35">
            <v>-5.8023206702349999</v>
          </cell>
          <cell r="AZ35">
            <v>-21.202298268492999</v>
          </cell>
          <cell r="BA35">
            <v>-4.7290809970719998</v>
          </cell>
          <cell r="BB35">
            <v>-5.0492887135820004</v>
          </cell>
          <cell r="BC35">
            <v>-5.1862641599300003</v>
          </cell>
          <cell r="BD35">
            <v>-6.032366625871</v>
          </cell>
          <cell r="BE35">
            <v>-20.997000496456</v>
          </cell>
        </row>
        <row r="36">
          <cell r="B36" t="str">
            <v>Income from associates (operating)</v>
          </cell>
          <cell r="C36" t="str">
            <v>ASSOCIATE_OP</v>
          </cell>
          <cell r="D36" t="str">
            <v>BRL</v>
          </cell>
        </row>
        <row r="37">
          <cell r="B37" t="str">
            <v>Revenue % USD, net of hedging</v>
          </cell>
          <cell r="C37" t="str">
            <v>REV_PCT_USD_HEDGE</v>
          </cell>
        </row>
        <row r="38">
          <cell r="B38" t="str">
            <v>Revenue % Local Currency, net of hedging</v>
          </cell>
          <cell r="C38" t="str">
            <v>REV_PCT_LOCAL_CUR_HEDGE</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cell r="AG38">
            <v>1</v>
          </cell>
          <cell r="AH38">
            <v>1</v>
          </cell>
          <cell r="AI38">
            <v>1</v>
          </cell>
          <cell r="AJ38">
            <v>1</v>
          </cell>
          <cell r="AK38">
            <v>1</v>
          </cell>
          <cell r="AL38">
            <v>1</v>
          </cell>
          <cell r="AM38">
            <v>1</v>
          </cell>
          <cell r="AN38">
            <v>1</v>
          </cell>
          <cell r="AO38">
            <v>1</v>
          </cell>
          <cell r="AQ38">
            <v>1</v>
          </cell>
          <cell r="AR38">
            <v>1</v>
          </cell>
          <cell r="AS38">
            <v>1</v>
          </cell>
          <cell r="AT38">
            <v>1</v>
          </cell>
          <cell r="AV38">
            <v>1</v>
          </cell>
          <cell r="AW38">
            <v>1</v>
          </cell>
          <cell r="AX38">
            <v>1</v>
          </cell>
          <cell r="AY38">
            <v>1</v>
          </cell>
          <cell r="BA38">
            <v>1</v>
          </cell>
          <cell r="BB38">
            <v>1</v>
          </cell>
          <cell r="BC38">
            <v>1</v>
          </cell>
          <cell r="BD38">
            <v>1</v>
          </cell>
        </row>
        <row r="39">
          <cell r="A39" t="str">
            <v>Balance Sheet</v>
          </cell>
        </row>
        <row r="40">
          <cell r="B40" t="str">
            <v>Cash &amp; cash equivalents</v>
          </cell>
          <cell r="C40" t="str">
            <v>CASH_EQ</v>
          </cell>
          <cell r="D40" t="str">
            <v>BRL</v>
          </cell>
          <cell r="F40">
            <v>50.607999999999997</v>
          </cell>
          <cell r="G40">
            <v>53.825000000000003</v>
          </cell>
          <cell r="H40">
            <v>44.892000000000003</v>
          </cell>
          <cell r="I40">
            <v>13.004</v>
          </cell>
          <cell r="J40">
            <v>173.55</v>
          </cell>
          <cell r="K40">
            <v>202.154</v>
          </cell>
          <cell r="L40">
            <v>44.892000000000003</v>
          </cell>
          <cell r="M40">
            <v>46.704999999999998</v>
          </cell>
          <cell r="N40">
            <v>48.957000000000001</v>
          </cell>
          <cell r="O40">
            <v>18.754000000000001</v>
          </cell>
          <cell r="P40">
            <v>13.004</v>
          </cell>
          <cell r="Q40">
            <v>13.004</v>
          </cell>
          <cell r="R40">
            <v>187.29300000000001</v>
          </cell>
          <cell r="S40">
            <v>199.339</v>
          </cell>
          <cell r="T40">
            <v>178.999</v>
          </cell>
          <cell r="U40">
            <v>173.55</v>
          </cell>
          <cell r="V40">
            <v>173.55</v>
          </cell>
          <cell r="W40">
            <v>166.74100000000001</v>
          </cell>
          <cell r="X40">
            <v>205.81899999999999</v>
          </cell>
          <cell r="Y40">
            <v>175.60499999999999</v>
          </cell>
          <cell r="Z40">
            <v>202.154</v>
          </cell>
          <cell r="AA40">
            <v>202.154</v>
          </cell>
          <cell r="AB40">
            <v>213.30600000000001</v>
          </cell>
          <cell r="AC40">
            <v>214.411</v>
          </cell>
          <cell r="AD40">
            <v>199.78</v>
          </cell>
          <cell r="AE40">
            <v>185.691</v>
          </cell>
          <cell r="AF40">
            <v>185.691</v>
          </cell>
          <cell r="AG40">
            <v>207.553</v>
          </cell>
          <cell r="AH40">
            <v>159.196</v>
          </cell>
          <cell r="AI40">
            <v>175.85599999999999</v>
          </cell>
          <cell r="AJ40">
            <v>200.38499999999999</v>
          </cell>
          <cell r="AK40">
            <v>200.38499999999999</v>
          </cell>
          <cell r="AL40">
            <v>210.149</v>
          </cell>
          <cell r="AM40">
            <v>176.31100000000001</v>
          </cell>
          <cell r="AN40">
            <v>193.48599999999999</v>
          </cell>
          <cell r="AO40">
            <v>225.762</v>
          </cell>
          <cell r="AP40">
            <v>225.762</v>
          </cell>
          <cell r="AQ40">
            <v>249.15799999999999</v>
          </cell>
          <cell r="AR40">
            <v>223.76400000000001</v>
          </cell>
          <cell r="AS40">
            <v>205.21962589835999</v>
          </cell>
          <cell r="AT40">
            <v>247.22648099445499</v>
          </cell>
          <cell r="AU40">
            <v>247.22648099445499</v>
          </cell>
          <cell r="AV40">
            <v>263.34471299860502</v>
          </cell>
          <cell r="AW40">
            <v>238.18788968951</v>
          </cell>
          <cell r="AX40">
            <v>221.85834537688601</v>
          </cell>
          <cell r="AY40">
            <v>284.53935603855598</v>
          </cell>
          <cell r="AZ40">
            <v>284.53935603855598</v>
          </cell>
          <cell r="BA40">
            <v>326.90756102933</v>
          </cell>
          <cell r="BB40">
            <v>336.089922658864</v>
          </cell>
          <cell r="BC40">
            <v>333.09827969147898</v>
          </cell>
          <cell r="BD40">
            <v>333.08921681583001</v>
          </cell>
          <cell r="BE40">
            <v>333.08921681583001</v>
          </cell>
        </row>
        <row r="41">
          <cell r="B41" t="str">
            <v>Accounts receivable</v>
          </cell>
          <cell r="C41" t="str">
            <v>DEBTORS</v>
          </cell>
          <cell r="D41" t="str">
            <v>BRL</v>
          </cell>
          <cell r="F41">
            <v>57.4</v>
          </cell>
          <cell r="G41">
            <v>90.075999999999993</v>
          </cell>
          <cell r="H41">
            <v>103.29</v>
          </cell>
          <cell r="I41">
            <v>132.40199999999999</v>
          </cell>
          <cell r="J41">
            <v>179.589</v>
          </cell>
          <cell r="K41">
            <v>208.756</v>
          </cell>
          <cell r="L41">
            <v>103.29</v>
          </cell>
          <cell r="M41">
            <v>123.35299999999999</v>
          </cell>
          <cell r="N41">
            <v>89.468999999999994</v>
          </cell>
          <cell r="O41">
            <v>115.081</v>
          </cell>
          <cell r="P41">
            <v>132.40199999999999</v>
          </cell>
          <cell r="Q41">
            <v>132.40199999999999</v>
          </cell>
          <cell r="R41">
            <v>150.83600000000001</v>
          </cell>
          <cell r="S41">
            <v>108.57599999999999</v>
          </cell>
          <cell r="T41">
            <v>159.88900000000001</v>
          </cell>
          <cell r="U41">
            <v>179.589</v>
          </cell>
          <cell r="V41">
            <v>179.589</v>
          </cell>
          <cell r="W41">
            <v>173.595</v>
          </cell>
          <cell r="X41">
            <v>150.68700000000001</v>
          </cell>
          <cell r="Y41">
            <v>201.25299999999999</v>
          </cell>
          <cell r="Z41">
            <v>208.756</v>
          </cell>
          <cell r="AA41">
            <v>208.756</v>
          </cell>
          <cell r="AB41">
            <v>211.251</v>
          </cell>
          <cell r="AC41">
            <v>200.22900000000001</v>
          </cell>
          <cell r="AD41">
            <v>241.476</v>
          </cell>
          <cell r="AE41">
            <v>247.49799999999999</v>
          </cell>
          <cell r="AF41">
            <v>247.49799999999999</v>
          </cell>
          <cell r="AG41">
            <v>244.99700000000001</v>
          </cell>
          <cell r="AH41">
            <v>235.81399999999999</v>
          </cell>
          <cell r="AI41">
            <v>281.05500000000001</v>
          </cell>
          <cell r="AJ41">
            <v>277.91300000000001</v>
          </cell>
          <cell r="AK41">
            <v>277.91300000000001</v>
          </cell>
          <cell r="AL41">
            <v>296.83800000000002</v>
          </cell>
          <cell r="AM41">
            <v>291.327</v>
          </cell>
          <cell r="AN41">
            <v>339.50900000000001</v>
          </cell>
          <cell r="AO41">
            <v>294.745</v>
          </cell>
          <cell r="AP41">
            <v>294.745</v>
          </cell>
          <cell r="AQ41">
            <v>306.47399999999999</v>
          </cell>
          <cell r="AR41">
            <v>296.82900000000001</v>
          </cell>
          <cell r="AS41">
            <v>365.41952683826599</v>
          </cell>
          <cell r="AT41">
            <v>332.44633917131102</v>
          </cell>
          <cell r="AU41">
            <v>332.44633917131102</v>
          </cell>
          <cell r="AV41">
            <v>336.81984292597701</v>
          </cell>
          <cell r="AW41">
            <v>343.63561006524498</v>
          </cell>
          <cell r="AX41">
            <v>412.86923527757398</v>
          </cell>
          <cell r="AY41">
            <v>361.99419349305902</v>
          </cell>
          <cell r="AZ41">
            <v>361.99419349305902</v>
          </cell>
          <cell r="BA41">
            <v>345.318388926257</v>
          </cell>
          <cell r="BB41">
            <v>315.47525001250602</v>
          </cell>
          <cell r="BC41">
            <v>377.41730754892899</v>
          </cell>
          <cell r="BD41">
            <v>385.953288232305</v>
          </cell>
          <cell r="BE41">
            <v>385.953288232305</v>
          </cell>
        </row>
        <row r="42">
          <cell r="B42" t="str">
            <v>Inventory</v>
          </cell>
          <cell r="C42" t="str">
            <v>STOCKS</v>
          </cell>
          <cell r="D42" t="str">
            <v>BRL</v>
          </cell>
          <cell r="F42">
            <v>11.494999999999999</v>
          </cell>
          <cell r="G42">
            <v>14.291</v>
          </cell>
          <cell r="H42">
            <v>21.204999999999998</v>
          </cell>
          <cell r="I42">
            <v>48.862000000000002</v>
          </cell>
          <cell r="J42">
            <v>57.384</v>
          </cell>
          <cell r="K42">
            <v>76.132999999999996</v>
          </cell>
          <cell r="L42">
            <v>21.204999999999998</v>
          </cell>
          <cell r="M42">
            <v>30.475000000000001</v>
          </cell>
          <cell r="N42">
            <v>38.395000000000003</v>
          </cell>
          <cell r="O42">
            <v>51.398000000000003</v>
          </cell>
          <cell r="P42">
            <v>48.862000000000002</v>
          </cell>
          <cell r="Q42">
            <v>48.862000000000002</v>
          </cell>
          <cell r="R42">
            <v>64.584999999999994</v>
          </cell>
          <cell r="S42">
            <v>67.698999999999998</v>
          </cell>
          <cell r="T42">
            <v>71.941000000000003</v>
          </cell>
          <cell r="U42">
            <v>57.384</v>
          </cell>
          <cell r="V42">
            <v>57.384</v>
          </cell>
          <cell r="W42">
            <v>66.099000000000004</v>
          </cell>
          <cell r="X42">
            <v>65.718000000000004</v>
          </cell>
          <cell r="Y42">
            <v>82.543000000000006</v>
          </cell>
          <cell r="Z42">
            <v>76.132999999999996</v>
          </cell>
          <cell r="AA42">
            <v>76.132999999999996</v>
          </cell>
          <cell r="AB42">
            <v>87.480999999999995</v>
          </cell>
          <cell r="AC42">
            <v>89.820999999999998</v>
          </cell>
          <cell r="AD42">
            <v>99.819000000000003</v>
          </cell>
          <cell r="AE42">
            <v>85.108000000000004</v>
          </cell>
          <cell r="AF42">
            <v>85.108000000000004</v>
          </cell>
          <cell r="AG42">
            <v>102.756</v>
          </cell>
          <cell r="AH42">
            <v>120.458</v>
          </cell>
          <cell r="AI42">
            <v>115.83499999999999</v>
          </cell>
          <cell r="AJ42">
            <v>98.131</v>
          </cell>
          <cell r="AK42">
            <v>98.131</v>
          </cell>
          <cell r="AL42">
            <v>121.07899999999999</v>
          </cell>
          <cell r="AM42">
            <v>117.496</v>
          </cell>
          <cell r="AN42">
            <v>121.038</v>
          </cell>
          <cell r="AO42">
            <v>106.95099999999999</v>
          </cell>
          <cell r="AP42">
            <v>106.95099999999999</v>
          </cell>
          <cell r="AQ42">
            <v>122.611</v>
          </cell>
          <cell r="AR42">
            <v>128.36500000000001</v>
          </cell>
          <cell r="AS42">
            <v>123.800072952885</v>
          </cell>
          <cell r="AT42">
            <v>108.371398263111</v>
          </cell>
          <cell r="AU42">
            <v>108.371398263111</v>
          </cell>
          <cell r="AV42">
            <v>131.667755009925</v>
          </cell>
          <cell r="AW42">
            <v>140.53455863487699</v>
          </cell>
          <cell r="AX42">
            <v>135.833306254029</v>
          </cell>
          <cell r="AY42">
            <v>118.042417014222</v>
          </cell>
          <cell r="AZ42">
            <v>118.042417014222</v>
          </cell>
          <cell r="BA42">
            <v>142.69371557387399</v>
          </cell>
          <cell r="BB42">
            <v>152.906591625728</v>
          </cell>
          <cell r="BC42">
            <v>148.00866737904701</v>
          </cell>
          <cell r="BD42">
            <v>127.966086638169</v>
          </cell>
          <cell r="BE42">
            <v>127.966086638169</v>
          </cell>
        </row>
        <row r="43">
          <cell r="B43" t="str">
            <v>Other current assets</v>
          </cell>
          <cell r="C43" t="str">
            <v>OTH_CUR_ASS</v>
          </cell>
          <cell r="D43" t="str">
            <v>BRL</v>
          </cell>
          <cell r="F43">
            <v>7.3520000000000003</v>
          </cell>
          <cell r="G43">
            <v>12.81</v>
          </cell>
          <cell r="H43">
            <v>13.436</v>
          </cell>
          <cell r="I43">
            <v>14.798999999999999</v>
          </cell>
          <cell r="J43">
            <v>21.812999999999999</v>
          </cell>
          <cell r="K43">
            <v>26.518999999999998</v>
          </cell>
          <cell r="L43">
            <v>13.436</v>
          </cell>
          <cell r="M43">
            <v>14.72</v>
          </cell>
          <cell r="N43">
            <v>6.6079999999999997</v>
          </cell>
          <cell r="O43">
            <v>6.4</v>
          </cell>
          <cell r="P43">
            <v>14.798999999999999</v>
          </cell>
          <cell r="Q43">
            <v>14.798999999999999</v>
          </cell>
          <cell r="R43">
            <v>17.206</v>
          </cell>
          <cell r="S43">
            <v>13.808999999999999</v>
          </cell>
          <cell r="T43">
            <v>12.91</v>
          </cell>
          <cell r="U43">
            <v>21.812999999999999</v>
          </cell>
          <cell r="V43">
            <v>21.812999999999999</v>
          </cell>
          <cell r="W43">
            <v>19.978000000000002</v>
          </cell>
          <cell r="X43">
            <v>19.158000000000001</v>
          </cell>
          <cell r="Y43">
            <v>16.478000000000002</v>
          </cell>
          <cell r="Z43">
            <v>26.518999999999998</v>
          </cell>
          <cell r="AA43">
            <v>26.518999999999998</v>
          </cell>
          <cell r="AB43">
            <v>27.321999999999999</v>
          </cell>
          <cell r="AC43">
            <v>32.597999999999999</v>
          </cell>
          <cell r="AD43">
            <v>33.213000000000001</v>
          </cell>
          <cell r="AE43">
            <v>34.795999999999999</v>
          </cell>
          <cell r="AF43">
            <v>34.795999999999999</v>
          </cell>
          <cell r="AG43">
            <v>41.094000000000001</v>
          </cell>
          <cell r="AH43">
            <v>36.786000000000001</v>
          </cell>
          <cell r="AI43">
            <v>38.450000000000003</v>
          </cell>
          <cell r="AJ43">
            <v>42.223999999999997</v>
          </cell>
          <cell r="AK43">
            <v>42.223999999999997</v>
          </cell>
          <cell r="AL43">
            <v>40.494999999999997</v>
          </cell>
          <cell r="AM43">
            <v>43.034999999999997</v>
          </cell>
          <cell r="AN43">
            <v>42.927</v>
          </cell>
          <cell r="AO43">
            <v>44.962000000000003</v>
          </cell>
          <cell r="AP43">
            <v>44.962000000000003</v>
          </cell>
          <cell r="AQ43">
            <v>42.774000000000001</v>
          </cell>
          <cell r="AR43">
            <v>44.122</v>
          </cell>
          <cell r="AS43">
            <v>45.366894082526997</v>
          </cell>
          <cell r="AT43">
            <v>49.664207644687004</v>
          </cell>
          <cell r="AU43">
            <v>49.664207644687004</v>
          </cell>
          <cell r="AV43">
            <v>47.009312246115002</v>
          </cell>
          <cell r="AW43">
            <v>48.967639198454997</v>
          </cell>
          <cell r="AX43">
            <v>49.903049004010001</v>
          </cell>
          <cell r="AY43">
            <v>54.078365960126</v>
          </cell>
          <cell r="AZ43">
            <v>54.078365960126</v>
          </cell>
          <cell r="BA43">
            <v>51.368048416537</v>
          </cell>
          <cell r="BB43">
            <v>53.542550714474999</v>
          </cell>
          <cell r="BC43">
            <v>54.552900845136001</v>
          </cell>
          <cell r="BD43">
            <v>58.773357675965002</v>
          </cell>
          <cell r="BE43">
            <v>58.773357675965002</v>
          </cell>
        </row>
        <row r="44">
          <cell r="B44" t="str">
            <v>Total current assets</v>
          </cell>
          <cell r="C44" t="str">
            <v>CUR_ASS</v>
          </cell>
          <cell r="D44" t="str">
            <v>BRL</v>
          </cell>
          <cell r="F44">
            <v>126.855</v>
          </cell>
          <cell r="G44">
            <v>171.00200000000001</v>
          </cell>
          <cell r="H44">
            <v>182.82300000000001</v>
          </cell>
          <cell r="I44">
            <v>209.06700000000001</v>
          </cell>
          <cell r="J44">
            <v>432.33600000000001</v>
          </cell>
          <cell r="K44">
            <v>513.56200000000001</v>
          </cell>
          <cell r="L44">
            <v>182.82300000000001</v>
          </cell>
          <cell r="M44">
            <v>215.25299999999999</v>
          </cell>
          <cell r="N44">
            <v>183.429</v>
          </cell>
          <cell r="O44">
            <v>191.63300000000001</v>
          </cell>
          <cell r="P44">
            <v>209.06700000000001</v>
          </cell>
          <cell r="Q44">
            <v>209.06700000000001</v>
          </cell>
          <cell r="R44">
            <v>419.92</v>
          </cell>
          <cell r="S44">
            <v>389.423</v>
          </cell>
          <cell r="T44">
            <v>423.73899999999998</v>
          </cell>
          <cell r="U44">
            <v>432.33600000000001</v>
          </cell>
          <cell r="V44">
            <v>432.33600000000001</v>
          </cell>
          <cell r="W44">
            <v>426.41300000000001</v>
          </cell>
          <cell r="X44">
            <v>441.38200000000001</v>
          </cell>
          <cell r="Y44">
            <v>475.87900000000002</v>
          </cell>
          <cell r="Z44">
            <v>513.56200000000001</v>
          </cell>
          <cell r="AA44">
            <v>513.56200000000001</v>
          </cell>
          <cell r="AB44">
            <v>539.36</v>
          </cell>
          <cell r="AC44">
            <v>537.05899999999997</v>
          </cell>
          <cell r="AD44">
            <v>574.28800000000001</v>
          </cell>
          <cell r="AE44">
            <v>553.09299999999996</v>
          </cell>
          <cell r="AF44">
            <v>553.09299999999996</v>
          </cell>
          <cell r="AG44">
            <v>596.4</v>
          </cell>
          <cell r="AH44">
            <v>552.25400000000002</v>
          </cell>
          <cell r="AI44">
            <v>611.19600000000003</v>
          </cell>
          <cell r="AJ44">
            <v>618.65300000000002</v>
          </cell>
          <cell r="AK44">
            <v>618.65300000000002</v>
          </cell>
          <cell r="AL44">
            <v>668.56100000000004</v>
          </cell>
          <cell r="AM44">
            <v>628.16899999999998</v>
          </cell>
          <cell r="AN44">
            <v>696.96</v>
          </cell>
          <cell r="AO44">
            <v>672.42</v>
          </cell>
          <cell r="AP44">
            <v>672.42</v>
          </cell>
          <cell r="AQ44">
            <v>721.01700000000005</v>
          </cell>
          <cell r="AR44">
            <v>693.08</v>
          </cell>
          <cell r="AS44">
            <v>739.80611977203796</v>
          </cell>
          <cell r="AT44">
            <v>737.70842607356406</v>
          </cell>
          <cell r="AU44">
            <v>737.70842607356406</v>
          </cell>
          <cell r="AV44">
            <v>778.84162318062101</v>
          </cell>
          <cell r="AW44">
            <v>771.325697588087</v>
          </cell>
          <cell r="AX44">
            <v>820.46393591249898</v>
          </cell>
          <cell r="AY44">
            <v>818.654332505963</v>
          </cell>
          <cell r="AZ44">
            <v>818.654332505963</v>
          </cell>
          <cell r="BA44">
            <v>866.28771394599698</v>
          </cell>
          <cell r="BB44">
            <v>858.01431501157197</v>
          </cell>
          <cell r="BC44">
            <v>913.07715546459099</v>
          </cell>
          <cell r="BD44">
            <v>905.78194936226896</v>
          </cell>
          <cell r="BE44">
            <v>905.78194936226896</v>
          </cell>
        </row>
        <row r="45">
          <cell r="B45" t="str">
            <v>Gross fixed assets, PP&amp;E</v>
          </cell>
          <cell r="C45" t="str">
            <v>GR_FIX_ASS</v>
          </cell>
          <cell r="D45" t="str">
            <v>BRL</v>
          </cell>
          <cell r="F45">
            <v>14.027839999999999</v>
          </cell>
          <cell r="G45">
            <v>13.535</v>
          </cell>
          <cell r="H45">
            <v>18.998999999999999</v>
          </cell>
          <cell r="I45">
            <v>29.905000000000001</v>
          </cell>
          <cell r="J45">
            <v>42.360999999999997</v>
          </cell>
          <cell r="K45">
            <v>77.551000000000002</v>
          </cell>
          <cell r="L45">
            <v>18.998999999999999</v>
          </cell>
          <cell r="M45">
            <v>20.648</v>
          </cell>
          <cell r="N45">
            <v>24.309000000000001</v>
          </cell>
          <cell r="O45">
            <v>26.488</v>
          </cell>
          <cell r="P45">
            <v>29.905000000000001</v>
          </cell>
          <cell r="Q45">
            <v>29.905000000000001</v>
          </cell>
          <cell r="R45">
            <v>31.29</v>
          </cell>
          <cell r="S45">
            <v>32.753999999999998</v>
          </cell>
          <cell r="T45">
            <v>35.801000000000002</v>
          </cell>
          <cell r="U45">
            <v>42.360999999999997</v>
          </cell>
          <cell r="V45">
            <v>42.360999999999997</v>
          </cell>
          <cell r="W45">
            <v>50.161999999999999</v>
          </cell>
          <cell r="X45">
            <v>61.344000000000001</v>
          </cell>
          <cell r="Y45">
            <v>71.55</v>
          </cell>
          <cell r="Z45">
            <v>77.551000000000002</v>
          </cell>
          <cell r="AA45">
            <v>77.551000000000002</v>
          </cell>
          <cell r="AB45">
            <v>81.078000000000003</v>
          </cell>
          <cell r="AC45">
            <v>84.183999999999997</v>
          </cell>
          <cell r="AD45">
            <v>88.578000000000003</v>
          </cell>
          <cell r="AE45">
            <v>91.451999999999998</v>
          </cell>
          <cell r="AF45">
            <v>91.451999999999998</v>
          </cell>
          <cell r="AG45">
            <v>94.710999999999999</v>
          </cell>
          <cell r="AH45">
            <v>98.344999999999999</v>
          </cell>
          <cell r="AI45">
            <v>102.00700000000001</v>
          </cell>
          <cell r="AJ45">
            <v>107.881</v>
          </cell>
          <cell r="AK45">
            <v>107.881</v>
          </cell>
          <cell r="AL45">
            <v>114.563</v>
          </cell>
          <cell r="AM45">
            <v>119.001</v>
          </cell>
          <cell r="AN45">
            <v>127.367</v>
          </cell>
          <cell r="AO45">
            <v>129.91499999999999</v>
          </cell>
          <cell r="AP45">
            <v>129.91499999999999</v>
          </cell>
          <cell r="AQ45">
            <v>135.09399999999999</v>
          </cell>
          <cell r="AR45">
            <v>143.786</v>
          </cell>
          <cell r="AS45">
            <v>149.17031599332299</v>
          </cell>
          <cell r="AT45">
            <v>155.345</v>
          </cell>
          <cell r="AU45">
            <v>155.345</v>
          </cell>
          <cell r="AV45">
            <v>160.657617410938</v>
          </cell>
          <cell r="AW45">
            <v>167.60721436782299</v>
          </cell>
          <cell r="AX45">
            <v>174.71179299827199</v>
          </cell>
          <cell r="AY45">
            <v>181.61756242140501</v>
          </cell>
          <cell r="AZ45">
            <v>181.61756242140501</v>
          </cell>
          <cell r="BA45">
            <v>187.10361922023401</v>
          </cell>
          <cell r="BB45">
            <v>194.308974506732</v>
          </cell>
          <cell r="BC45">
            <v>201.685902837101</v>
          </cell>
          <cell r="BD45">
            <v>215.64827466901701</v>
          </cell>
          <cell r="BE45">
            <v>215.64827466901701</v>
          </cell>
        </row>
        <row r="46">
          <cell r="B46" t="str">
            <v>Accumulated depreciation</v>
          </cell>
          <cell r="C46" t="str">
            <v>ACC_DDA</v>
          </cell>
          <cell r="D46" t="str">
            <v>BRL</v>
          </cell>
          <cell r="F46">
            <v>-6.1198399999999999</v>
          </cell>
          <cell r="G46">
            <v>-5.3339999999999996</v>
          </cell>
          <cell r="H46">
            <v>-6.5960000000000001</v>
          </cell>
          <cell r="I46">
            <v>-8.5289999999999999</v>
          </cell>
          <cell r="J46">
            <v>-12.068</v>
          </cell>
          <cell r="K46">
            <v>-16.460999999999999</v>
          </cell>
          <cell r="L46">
            <v>-6.5960000000000001</v>
          </cell>
          <cell r="M46">
            <v>-6.9850000000000003</v>
          </cell>
          <cell r="N46">
            <v>-7.4690000000000003</v>
          </cell>
          <cell r="O46">
            <v>-8.0280000000000005</v>
          </cell>
          <cell r="P46">
            <v>-8.5289999999999999</v>
          </cell>
          <cell r="Q46">
            <v>-8.5289999999999999</v>
          </cell>
          <cell r="R46">
            <v>-9.1560000000000006</v>
          </cell>
          <cell r="S46">
            <v>-9.85</v>
          </cell>
          <cell r="T46">
            <v>-10.9</v>
          </cell>
          <cell r="U46">
            <v>-12.068</v>
          </cell>
          <cell r="V46">
            <v>-12.068</v>
          </cell>
          <cell r="W46">
            <v>-12.535</v>
          </cell>
          <cell r="X46">
            <v>-13.651</v>
          </cell>
          <cell r="Y46">
            <v>-14.762</v>
          </cell>
          <cell r="Z46">
            <v>-16.460999999999999</v>
          </cell>
          <cell r="AA46">
            <v>-16.460999999999999</v>
          </cell>
          <cell r="AB46">
            <v>-17.739999999999998</v>
          </cell>
          <cell r="AC46">
            <v>-19.170000000000002</v>
          </cell>
          <cell r="AD46">
            <v>-20.895</v>
          </cell>
          <cell r="AE46">
            <v>-22.908999999999999</v>
          </cell>
          <cell r="AF46">
            <v>-22.908999999999999</v>
          </cell>
          <cell r="AG46">
            <v>-25.276</v>
          </cell>
          <cell r="AH46">
            <v>-26.222000000000001</v>
          </cell>
          <cell r="AI46">
            <v>-28.483000000000001</v>
          </cell>
          <cell r="AJ46">
            <v>-32.113999999999997</v>
          </cell>
          <cell r="AK46">
            <v>-32.113999999999997</v>
          </cell>
          <cell r="AL46">
            <v>-37.898000000000003</v>
          </cell>
          <cell r="AM46">
            <v>-44.018999999999998</v>
          </cell>
          <cell r="AN46">
            <v>-50.14</v>
          </cell>
          <cell r="AO46">
            <v>-56.322000000000003</v>
          </cell>
          <cell r="AP46">
            <v>-56.322000000000003</v>
          </cell>
          <cell r="AQ46">
            <v>-62.594000000000001</v>
          </cell>
          <cell r="AR46">
            <v>-69.103999999999999</v>
          </cell>
          <cell r="AS46">
            <v>-75.141391788006999</v>
          </cell>
          <cell r="AT46">
            <v>-81.125988063845995</v>
          </cell>
          <cell r="AU46">
            <v>-81.125988063845995</v>
          </cell>
          <cell r="AV46">
            <v>-87.125951283595001</v>
          </cell>
          <cell r="AW46">
            <v>-93.070348557846998</v>
          </cell>
          <cell r="AX46">
            <v>-99.096007505719001</v>
          </cell>
          <cell r="AY46">
            <v>-105.208887749639</v>
          </cell>
          <cell r="AZ46">
            <v>-105.208887749639</v>
          </cell>
          <cell r="BA46">
            <v>-111.3858662049</v>
          </cell>
          <cell r="BB46">
            <v>-117.50698963840701</v>
          </cell>
          <cell r="BC46">
            <v>-123.715763810854</v>
          </cell>
          <cell r="BD46">
            <v>-130.01897311251699</v>
          </cell>
          <cell r="BE46">
            <v>-130.01897311251699</v>
          </cell>
        </row>
        <row r="47">
          <cell r="B47" t="str">
            <v>Net PP&amp;E</v>
          </cell>
          <cell r="C47" t="str">
            <v>NET_FIX_ASS</v>
          </cell>
          <cell r="D47" t="str">
            <v>BRL</v>
          </cell>
          <cell r="F47">
            <v>7.9080000000000004</v>
          </cell>
          <cell r="G47">
            <v>8.2010000000000005</v>
          </cell>
          <cell r="H47">
            <v>12.403</v>
          </cell>
          <cell r="I47">
            <v>21.376000000000001</v>
          </cell>
          <cell r="J47">
            <v>30.292999999999999</v>
          </cell>
          <cell r="K47">
            <v>61.09</v>
          </cell>
          <cell r="L47">
            <v>12.403</v>
          </cell>
          <cell r="M47">
            <v>13.663</v>
          </cell>
          <cell r="N47">
            <v>16.84</v>
          </cell>
          <cell r="O47">
            <v>18.46</v>
          </cell>
          <cell r="P47">
            <v>21.376000000000001</v>
          </cell>
          <cell r="Q47">
            <v>21.376000000000001</v>
          </cell>
          <cell r="R47">
            <v>22.134</v>
          </cell>
          <cell r="S47">
            <v>22.904</v>
          </cell>
          <cell r="T47">
            <v>24.901</v>
          </cell>
          <cell r="U47">
            <v>30.292999999999999</v>
          </cell>
          <cell r="V47">
            <v>30.292999999999999</v>
          </cell>
          <cell r="W47">
            <v>37.627000000000002</v>
          </cell>
          <cell r="X47">
            <v>47.692999999999998</v>
          </cell>
          <cell r="Y47">
            <v>56.787999999999997</v>
          </cell>
          <cell r="Z47">
            <v>61.09</v>
          </cell>
          <cell r="AA47">
            <v>61.09</v>
          </cell>
          <cell r="AB47">
            <v>63.338000000000001</v>
          </cell>
          <cell r="AC47">
            <v>65.013999999999996</v>
          </cell>
          <cell r="AD47">
            <v>67.683000000000007</v>
          </cell>
          <cell r="AE47">
            <v>68.543000000000006</v>
          </cell>
          <cell r="AF47">
            <v>68.543000000000006</v>
          </cell>
          <cell r="AG47">
            <v>69.435000000000002</v>
          </cell>
          <cell r="AH47">
            <v>72.123000000000005</v>
          </cell>
          <cell r="AI47">
            <v>73.524000000000001</v>
          </cell>
          <cell r="AJ47">
            <v>75.766999999999996</v>
          </cell>
          <cell r="AK47">
            <v>75.766999999999996</v>
          </cell>
          <cell r="AL47">
            <v>76.665000000000006</v>
          </cell>
          <cell r="AM47">
            <v>74.981999999999999</v>
          </cell>
          <cell r="AN47">
            <v>77.227000000000004</v>
          </cell>
          <cell r="AO47">
            <v>73.593000000000004</v>
          </cell>
          <cell r="AP47">
            <v>73.593000000000004</v>
          </cell>
          <cell r="AQ47">
            <v>72.5</v>
          </cell>
          <cell r="AR47">
            <v>74.682000000000002</v>
          </cell>
          <cell r="AS47">
            <v>74.028924205316002</v>
          </cell>
          <cell r="AT47">
            <v>74.219011936154004</v>
          </cell>
          <cell r="AU47">
            <v>74.219011936154004</v>
          </cell>
          <cell r="AV47">
            <v>73.531666127343001</v>
          </cell>
          <cell r="AW47">
            <v>74.536865809974998</v>
          </cell>
          <cell r="AX47">
            <v>75.615785492553002</v>
          </cell>
          <cell r="AY47">
            <v>76.408674671764999</v>
          </cell>
          <cell r="AZ47">
            <v>76.408674671764999</v>
          </cell>
          <cell r="BA47">
            <v>75.717753015333997</v>
          </cell>
          <cell r="BB47">
            <v>76.801984868324993</v>
          </cell>
          <cell r="BC47">
            <v>77.970139026246997</v>
          </cell>
          <cell r="BD47">
            <v>85.629301556499996</v>
          </cell>
          <cell r="BE47">
            <v>85.629301556499996</v>
          </cell>
        </row>
        <row r="48">
          <cell r="B48" t="str">
            <v>Gross intangibles</v>
          </cell>
          <cell r="C48" t="str">
            <v>GR_INTANG</v>
          </cell>
          <cell r="D48" t="str">
            <v>BRL</v>
          </cell>
          <cell r="F48">
            <v>4.3371599999999999</v>
          </cell>
          <cell r="G48">
            <v>9.2750000000000004</v>
          </cell>
          <cell r="H48">
            <v>14.951000000000001</v>
          </cell>
          <cell r="I48">
            <v>19.431000000000001</v>
          </cell>
          <cell r="J48">
            <v>36.822000000000003</v>
          </cell>
          <cell r="K48">
            <v>55.247999999999998</v>
          </cell>
          <cell r="L48">
            <v>14.951000000000001</v>
          </cell>
          <cell r="M48">
            <v>15.84</v>
          </cell>
          <cell r="N48">
            <v>16.143000000000001</v>
          </cell>
          <cell r="O48">
            <v>16.79</v>
          </cell>
          <cell r="P48">
            <v>19.431000000000001</v>
          </cell>
          <cell r="Q48">
            <v>19.431000000000001</v>
          </cell>
          <cell r="R48">
            <v>21.707000000000001</v>
          </cell>
          <cell r="S48">
            <v>23.577999999999999</v>
          </cell>
          <cell r="T48">
            <v>29.94</v>
          </cell>
          <cell r="U48">
            <v>36.822000000000003</v>
          </cell>
          <cell r="V48">
            <v>36.822000000000003</v>
          </cell>
          <cell r="W48">
            <v>45.354999999999997</v>
          </cell>
          <cell r="X48">
            <v>48.125</v>
          </cell>
          <cell r="Y48">
            <v>52.726999999999997</v>
          </cell>
          <cell r="Z48">
            <v>55.247999999999998</v>
          </cell>
          <cell r="AA48">
            <v>55.247999999999998</v>
          </cell>
          <cell r="AB48">
            <v>61.76</v>
          </cell>
          <cell r="AC48">
            <v>65.385000000000005</v>
          </cell>
          <cell r="AD48">
            <v>70.613</v>
          </cell>
          <cell r="AE48">
            <v>77.037999999999997</v>
          </cell>
          <cell r="AF48">
            <v>77.037999999999997</v>
          </cell>
          <cell r="AG48">
            <v>81.14</v>
          </cell>
          <cell r="AH48">
            <v>86.834000000000003</v>
          </cell>
          <cell r="AI48">
            <v>95.129000000000005</v>
          </cell>
          <cell r="AJ48">
            <v>102.492</v>
          </cell>
          <cell r="AK48">
            <v>102.492</v>
          </cell>
          <cell r="AL48">
            <v>106.101</v>
          </cell>
          <cell r="AM48">
            <v>104.691</v>
          </cell>
          <cell r="AN48">
            <v>103.465</v>
          </cell>
          <cell r="AO48">
            <v>103.145</v>
          </cell>
          <cell r="AP48">
            <v>103.145</v>
          </cell>
          <cell r="AQ48">
            <v>105.23399999999999</v>
          </cell>
          <cell r="AR48">
            <v>103.301</v>
          </cell>
          <cell r="AS48">
            <v>103.301</v>
          </cell>
          <cell r="AT48">
            <v>103.301</v>
          </cell>
          <cell r="AU48">
            <v>103.301</v>
          </cell>
          <cell r="AV48">
            <v>103.301</v>
          </cell>
          <cell r="AW48">
            <v>103.301</v>
          </cell>
          <cell r="AX48">
            <v>103.301</v>
          </cell>
          <cell r="AY48">
            <v>103.301</v>
          </cell>
          <cell r="AZ48">
            <v>103.301</v>
          </cell>
          <cell r="BA48">
            <v>103.301</v>
          </cell>
          <cell r="BB48">
            <v>103.301</v>
          </cell>
          <cell r="BC48">
            <v>103.301</v>
          </cell>
          <cell r="BD48">
            <v>103.301</v>
          </cell>
          <cell r="BE48">
            <v>103.301</v>
          </cell>
        </row>
        <row r="49">
          <cell r="B49" t="str">
            <v>Accumulated amortization</v>
          </cell>
          <cell r="C49" t="str">
            <v>ACC_AMORT</v>
          </cell>
          <cell r="D49" t="str">
            <v>BRL</v>
          </cell>
          <cell r="F49">
            <v>-3.7831600000000001</v>
          </cell>
          <cell r="G49">
            <v>-3.5350000000000001</v>
          </cell>
          <cell r="H49">
            <v>-3.9180000000000001</v>
          </cell>
          <cell r="I49">
            <v>-4.6589999999999998</v>
          </cell>
          <cell r="J49">
            <v>-5.681</v>
          </cell>
          <cell r="K49">
            <v>-7.4260000000000002</v>
          </cell>
          <cell r="L49">
            <v>-3.9180000000000001</v>
          </cell>
          <cell r="M49">
            <v>-4.1509999999999998</v>
          </cell>
          <cell r="N49">
            <v>-4.2430000000000003</v>
          </cell>
          <cell r="O49">
            <v>-4.41</v>
          </cell>
          <cell r="P49">
            <v>-4.6589999999999998</v>
          </cell>
          <cell r="Q49">
            <v>-4.6589999999999998</v>
          </cell>
          <cell r="R49">
            <v>-4.8890000000000002</v>
          </cell>
          <cell r="S49">
            <v>-5.15</v>
          </cell>
          <cell r="T49">
            <v>-5.375</v>
          </cell>
          <cell r="U49">
            <v>-5.681</v>
          </cell>
          <cell r="V49">
            <v>-5.681</v>
          </cell>
          <cell r="W49">
            <v>-6.0419999999999998</v>
          </cell>
          <cell r="X49">
            <v>-6.4459999999999997</v>
          </cell>
          <cell r="Y49">
            <v>-6.91</v>
          </cell>
          <cell r="Z49">
            <v>-7.4260000000000002</v>
          </cell>
          <cell r="AA49">
            <v>-7.4260000000000002</v>
          </cell>
          <cell r="AB49">
            <v>-8.1969999999999992</v>
          </cell>
          <cell r="AC49">
            <v>-8.6259999999999994</v>
          </cell>
          <cell r="AD49">
            <v>-9.3610000000000007</v>
          </cell>
          <cell r="AE49">
            <v>-9.9239999999999995</v>
          </cell>
          <cell r="AF49">
            <v>-9.9239999999999995</v>
          </cell>
          <cell r="AG49">
            <v>-10.683</v>
          </cell>
          <cell r="AH49">
            <v>-11.505000000000001</v>
          </cell>
          <cell r="AI49">
            <v>-12.416</v>
          </cell>
          <cell r="AJ49">
            <v>-12.416</v>
          </cell>
          <cell r="AK49">
            <v>-12.416</v>
          </cell>
          <cell r="AL49">
            <v>-12.416</v>
          </cell>
          <cell r="AM49">
            <v>-12.416</v>
          </cell>
          <cell r="AN49">
            <v>-12.416</v>
          </cell>
          <cell r="AO49">
            <v>-12.416</v>
          </cell>
          <cell r="AP49">
            <v>-12.416</v>
          </cell>
          <cell r="AQ49">
            <v>-12.416</v>
          </cell>
          <cell r="AR49">
            <v>-12.416</v>
          </cell>
          <cell r="AS49">
            <v>-12.416</v>
          </cell>
          <cell r="AT49">
            <v>-12.416</v>
          </cell>
          <cell r="AU49">
            <v>-12.416</v>
          </cell>
          <cell r="AV49">
            <v>-12.416</v>
          </cell>
          <cell r="AW49">
            <v>-12.416</v>
          </cell>
          <cell r="AX49">
            <v>-12.416</v>
          </cell>
          <cell r="AY49">
            <v>-12.416</v>
          </cell>
          <cell r="AZ49">
            <v>-12.416</v>
          </cell>
          <cell r="BA49">
            <v>-12.416</v>
          </cell>
          <cell r="BB49">
            <v>-12.416</v>
          </cell>
          <cell r="BC49">
            <v>-12.416</v>
          </cell>
          <cell r="BD49">
            <v>-12.416</v>
          </cell>
          <cell r="BE49">
            <v>-12.416</v>
          </cell>
        </row>
        <row r="50">
          <cell r="B50" t="str">
            <v>Net intangible assets</v>
          </cell>
          <cell r="C50" t="str">
            <v>NET_INTANG</v>
          </cell>
          <cell r="D50" t="str">
            <v>BRL</v>
          </cell>
          <cell r="F50">
            <v>0.55400000000000005</v>
          </cell>
          <cell r="G50">
            <v>5.74</v>
          </cell>
          <cell r="H50">
            <v>11.032999999999999</v>
          </cell>
          <cell r="I50">
            <v>14.772</v>
          </cell>
          <cell r="J50">
            <v>31.140999999999998</v>
          </cell>
          <cell r="K50">
            <v>47.822000000000003</v>
          </cell>
          <cell r="L50">
            <v>11.032999999999999</v>
          </cell>
          <cell r="M50">
            <v>11.689</v>
          </cell>
          <cell r="N50">
            <v>11.9</v>
          </cell>
          <cell r="O50">
            <v>12.38</v>
          </cell>
          <cell r="P50">
            <v>14.772</v>
          </cell>
          <cell r="Q50">
            <v>14.772</v>
          </cell>
          <cell r="R50">
            <v>16.818000000000001</v>
          </cell>
          <cell r="S50">
            <v>18.428000000000001</v>
          </cell>
          <cell r="T50">
            <v>24.565000000000001</v>
          </cell>
          <cell r="U50">
            <v>31.140999999999998</v>
          </cell>
          <cell r="V50">
            <v>31.140999999999998</v>
          </cell>
          <cell r="W50">
            <v>39.313000000000002</v>
          </cell>
          <cell r="X50">
            <v>41.679000000000002</v>
          </cell>
          <cell r="Y50">
            <v>45.817</v>
          </cell>
          <cell r="Z50">
            <v>47.822000000000003</v>
          </cell>
          <cell r="AA50">
            <v>47.822000000000003</v>
          </cell>
          <cell r="AB50">
            <v>53.563000000000002</v>
          </cell>
          <cell r="AC50">
            <v>56.759</v>
          </cell>
          <cell r="AD50">
            <v>61.252000000000002</v>
          </cell>
          <cell r="AE50">
            <v>67.114000000000004</v>
          </cell>
          <cell r="AF50">
            <v>67.114000000000004</v>
          </cell>
          <cell r="AG50">
            <v>70.456999999999994</v>
          </cell>
          <cell r="AH50">
            <v>75.328999999999994</v>
          </cell>
          <cell r="AI50">
            <v>82.712999999999994</v>
          </cell>
          <cell r="AJ50">
            <v>90.075999999999993</v>
          </cell>
          <cell r="AK50">
            <v>90.075999999999993</v>
          </cell>
          <cell r="AL50">
            <v>93.685000000000002</v>
          </cell>
          <cell r="AM50">
            <v>92.275000000000006</v>
          </cell>
          <cell r="AN50">
            <v>91.049000000000007</v>
          </cell>
          <cell r="AO50">
            <v>90.728999999999999</v>
          </cell>
          <cell r="AP50">
            <v>90.728999999999999</v>
          </cell>
          <cell r="AQ50">
            <v>92.817999999999998</v>
          </cell>
          <cell r="AR50">
            <v>90.885000000000005</v>
          </cell>
          <cell r="AS50">
            <v>90.885000000000005</v>
          </cell>
          <cell r="AT50">
            <v>90.885000000000005</v>
          </cell>
          <cell r="AU50">
            <v>90.885000000000005</v>
          </cell>
          <cell r="AV50">
            <v>90.885000000000005</v>
          </cell>
          <cell r="AW50">
            <v>90.885000000000005</v>
          </cell>
          <cell r="AX50">
            <v>90.885000000000005</v>
          </cell>
          <cell r="AY50">
            <v>90.885000000000005</v>
          </cell>
          <cell r="AZ50">
            <v>90.885000000000005</v>
          </cell>
          <cell r="BA50">
            <v>90.885000000000005</v>
          </cell>
          <cell r="BB50">
            <v>90.885000000000005</v>
          </cell>
          <cell r="BC50">
            <v>90.885000000000005</v>
          </cell>
          <cell r="BD50">
            <v>90.885000000000005</v>
          </cell>
          <cell r="BE50">
            <v>90.885000000000005</v>
          </cell>
        </row>
        <row r="51">
          <cell r="B51" t="str">
            <v>Equity method investments</v>
          </cell>
          <cell r="C51" t="str">
            <v>FIX_ASS_INV</v>
          </cell>
          <cell r="D51" t="str">
            <v>BRL</v>
          </cell>
        </row>
        <row r="52">
          <cell r="B52" t="str">
            <v>Investments in securities</v>
          </cell>
          <cell r="C52" t="str">
            <v>INV_SECUR</v>
          </cell>
          <cell r="D52" t="str">
            <v>BRL</v>
          </cell>
        </row>
        <row r="53">
          <cell r="B53" t="str">
            <v>Other long-term assets</v>
          </cell>
          <cell r="C53" t="str">
            <v>OTH_LT_ASS</v>
          </cell>
          <cell r="D53" t="str">
            <v>BRL</v>
          </cell>
          <cell r="F53">
            <v>4.2489999999999997</v>
          </cell>
          <cell r="G53">
            <v>20.706</v>
          </cell>
          <cell r="H53">
            <v>31.768000000000001</v>
          </cell>
          <cell r="I53">
            <v>22.940999999999999</v>
          </cell>
          <cell r="J53">
            <v>16.818000000000001</v>
          </cell>
          <cell r="K53">
            <v>14.117000000000001</v>
          </cell>
          <cell r="L53">
            <v>31.768000000000001</v>
          </cell>
          <cell r="M53">
            <v>29.734999999999999</v>
          </cell>
          <cell r="N53">
            <v>22.477</v>
          </cell>
          <cell r="O53">
            <v>26.359000000000002</v>
          </cell>
          <cell r="P53">
            <v>22.940999999999999</v>
          </cell>
          <cell r="Q53">
            <v>22.940999999999999</v>
          </cell>
          <cell r="R53">
            <v>22.024999999999999</v>
          </cell>
          <cell r="S53">
            <v>21.785</v>
          </cell>
          <cell r="T53">
            <v>22.815999999999999</v>
          </cell>
          <cell r="U53">
            <v>16.818000000000001</v>
          </cell>
          <cell r="V53">
            <v>16.818000000000001</v>
          </cell>
          <cell r="W53">
            <v>17.896000000000001</v>
          </cell>
          <cell r="X53">
            <v>16.135000000000002</v>
          </cell>
          <cell r="Y53">
            <v>17.437000000000001</v>
          </cell>
          <cell r="Z53">
            <v>14.117000000000001</v>
          </cell>
          <cell r="AA53">
            <v>14.117000000000001</v>
          </cell>
          <cell r="AB53">
            <v>15.657</v>
          </cell>
          <cell r="AC53">
            <v>15.53</v>
          </cell>
          <cell r="AD53">
            <v>16.029</v>
          </cell>
          <cell r="AE53">
            <v>15.116</v>
          </cell>
          <cell r="AF53">
            <v>15.116</v>
          </cell>
          <cell r="AG53">
            <v>16.742999999999999</v>
          </cell>
          <cell r="AH53">
            <v>14.875999999999999</v>
          </cell>
          <cell r="AI53">
            <v>15.936999999999999</v>
          </cell>
          <cell r="AJ53">
            <v>12.013</v>
          </cell>
          <cell r="AK53">
            <v>12.013</v>
          </cell>
          <cell r="AL53">
            <v>15.942</v>
          </cell>
          <cell r="AM53">
            <v>16.966999999999999</v>
          </cell>
          <cell r="AN53">
            <v>17.888999999999999</v>
          </cell>
          <cell r="AO53">
            <v>17.206</v>
          </cell>
          <cell r="AP53">
            <v>17.206</v>
          </cell>
          <cell r="AQ53">
            <v>21.202000000000002</v>
          </cell>
          <cell r="AR53">
            <v>23.19</v>
          </cell>
          <cell r="AS53">
            <v>23.19</v>
          </cell>
          <cell r="AT53">
            <v>23.19</v>
          </cell>
          <cell r="AU53">
            <v>23.19</v>
          </cell>
          <cell r="AV53">
            <v>23.19</v>
          </cell>
          <cell r="AW53">
            <v>23.19</v>
          </cell>
          <cell r="AX53">
            <v>23.19</v>
          </cell>
          <cell r="AY53">
            <v>23.19</v>
          </cell>
          <cell r="AZ53">
            <v>23.19</v>
          </cell>
          <cell r="BA53">
            <v>23.19</v>
          </cell>
          <cell r="BB53">
            <v>23.19</v>
          </cell>
          <cell r="BC53">
            <v>23.19</v>
          </cell>
          <cell r="BD53">
            <v>23.19</v>
          </cell>
          <cell r="BE53">
            <v>23.19</v>
          </cell>
        </row>
        <row r="54">
          <cell r="B54" t="str">
            <v>Total assets</v>
          </cell>
          <cell r="C54" t="str">
            <v>TOT_ASSET</v>
          </cell>
          <cell r="D54" t="str">
            <v>BRL</v>
          </cell>
          <cell r="F54">
            <v>139.566</v>
          </cell>
          <cell r="G54">
            <v>205.649</v>
          </cell>
          <cell r="H54">
            <v>238.02699999999999</v>
          </cell>
          <cell r="I54">
            <v>268.15600000000001</v>
          </cell>
          <cell r="J54">
            <v>510.58800000000002</v>
          </cell>
          <cell r="K54">
            <v>636.59100000000001</v>
          </cell>
          <cell r="L54">
            <v>238.02699999999999</v>
          </cell>
          <cell r="M54">
            <v>270.33999999999997</v>
          </cell>
          <cell r="N54">
            <v>234.64599999999999</v>
          </cell>
          <cell r="O54">
            <v>248.83199999999999</v>
          </cell>
          <cell r="P54">
            <v>268.15600000000001</v>
          </cell>
          <cell r="Q54">
            <v>268.15600000000001</v>
          </cell>
          <cell r="R54">
            <v>480.89699999999999</v>
          </cell>
          <cell r="S54">
            <v>452.54</v>
          </cell>
          <cell r="T54">
            <v>496.02100000000002</v>
          </cell>
          <cell r="U54">
            <v>510.58800000000002</v>
          </cell>
          <cell r="V54">
            <v>510.58800000000002</v>
          </cell>
          <cell r="W54">
            <v>521.24900000000002</v>
          </cell>
          <cell r="X54">
            <v>546.88900000000001</v>
          </cell>
          <cell r="Y54">
            <v>595.92100000000005</v>
          </cell>
          <cell r="Z54">
            <v>636.59100000000001</v>
          </cell>
          <cell r="AA54">
            <v>636.59100000000001</v>
          </cell>
          <cell r="AB54">
            <v>671.91800000000001</v>
          </cell>
          <cell r="AC54">
            <v>674.36199999999997</v>
          </cell>
          <cell r="AD54">
            <v>719.25199999999995</v>
          </cell>
          <cell r="AE54">
            <v>703.86599999999999</v>
          </cell>
          <cell r="AF54">
            <v>703.86599999999999</v>
          </cell>
          <cell r="AG54">
            <v>753.03499999999997</v>
          </cell>
          <cell r="AH54">
            <v>714.58199999999999</v>
          </cell>
          <cell r="AI54">
            <v>783.37</v>
          </cell>
          <cell r="AJ54">
            <v>796.50900000000001</v>
          </cell>
          <cell r="AK54">
            <v>796.50900000000001</v>
          </cell>
          <cell r="AL54">
            <v>854.85299999999995</v>
          </cell>
          <cell r="AM54">
            <v>812.39300000000003</v>
          </cell>
          <cell r="AN54">
            <v>883.125</v>
          </cell>
          <cell r="AO54">
            <v>853.94799999999998</v>
          </cell>
          <cell r="AP54">
            <v>853.94799999999998</v>
          </cell>
          <cell r="AQ54">
            <v>907.53700000000003</v>
          </cell>
          <cell r="AR54">
            <v>881.83699999999999</v>
          </cell>
          <cell r="AS54">
            <v>927.91004397735401</v>
          </cell>
          <cell r="AT54">
            <v>926.00243800971805</v>
          </cell>
          <cell r="AU54">
            <v>926.00243800971805</v>
          </cell>
          <cell r="AV54">
            <v>966.44828930796405</v>
          </cell>
          <cell r="AW54">
            <v>959.93756339806203</v>
          </cell>
          <cell r="AX54">
            <v>1010.1547214050501</v>
          </cell>
          <cell r="AY54">
            <v>1009.1380071777299</v>
          </cell>
          <cell r="AZ54">
            <v>1009.1380071777299</v>
          </cell>
          <cell r="BA54">
            <v>1056.0804669613301</v>
          </cell>
          <cell r="BB54">
            <v>1048.8912998799001</v>
          </cell>
          <cell r="BC54">
            <v>1105.12229449084</v>
          </cell>
          <cell r="BD54">
            <v>1105.4862509187701</v>
          </cell>
          <cell r="BE54">
            <v>1105.4862509187701</v>
          </cell>
        </row>
        <row r="55">
          <cell r="B55" t="str">
            <v>Accounts payable</v>
          </cell>
          <cell r="C55" t="str">
            <v>ACC_PAY_GQ</v>
          </cell>
          <cell r="D55" t="str">
            <v>BRL</v>
          </cell>
          <cell r="F55">
            <v>24.260999999999999</v>
          </cell>
          <cell r="G55">
            <v>16.593</v>
          </cell>
          <cell r="H55">
            <v>29.074000000000002</v>
          </cell>
          <cell r="I55">
            <v>28.744</v>
          </cell>
          <cell r="J55">
            <v>37.286000000000001</v>
          </cell>
          <cell r="K55">
            <v>35.506999999999998</v>
          </cell>
          <cell r="L55">
            <v>29.074000000000002</v>
          </cell>
          <cell r="M55">
            <v>47.179000000000002</v>
          </cell>
          <cell r="N55">
            <v>27.009</v>
          </cell>
          <cell r="O55">
            <v>43.359000000000002</v>
          </cell>
          <cell r="P55">
            <v>28.744</v>
          </cell>
          <cell r="Q55">
            <v>28.744</v>
          </cell>
          <cell r="R55">
            <v>50.901000000000003</v>
          </cell>
          <cell r="S55">
            <v>37.271999999999998</v>
          </cell>
          <cell r="T55">
            <v>50.05</v>
          </cell>
          <cell r="U55">
            <v>37.286000000000001</v>
          </cell>
          <cell r="V55">
            <v>37.286000000000001</v>
          </cell>
          <cell r="W55">
            <v>56.125999999999998</v>
          </cell>
          <cell r="X55">
            <v>43.328000000000003</v>
          </cell>
          <cell r="Y55">
            <v>65.165000000000006</v>
          </cell>
          <cell r="Z55">
            <v>35.506999999999998</v>
          </cell>
          <cell r="AA55">
            <v>35.506999999999998</v>
          </cell>
          <cell r="AB55">
            <v>69.021000000000001</v>
          </cell>
          <cell r="AC55">
            <v>43.555999999999997</v>
          </cell>
          <cell r="AD55">
            <v>66.114999999999995</v>
          </cell>
          <cell r="AE55">
            <v>34.859000000000002</v>
          </cell>
          <cell r="AF55">
            <v>34.859000000000002</v>
          </cell>
          <cell r="AG55">
            <v>74.259</v>
          </cell>
          <cell r="AH55">
            <v>57.128999999999998</v>
          </cell>
          <cell r="AI55">
            <v>85.971999999999994</v>
          </cell>
          <cell r="AJ55">
            <v>70.314999999999998</v>
          </cell>
          <cell r="AK55">
            <v>70.314999999999998</v>
          </cell>
          <cell r="AL55">
            <v>104.44499999999999</v>
          </cell>
          <cell r="AM55">
            <v>85.885999999999996</v>
          </cell>
          <cell r="AN55">
            <v>101.74299999999999</v>
          </cell>
          <cell r="AO55">
            <v>64.881</v>
          </cell>
          <cell r="AP55">
            <v>64.881</v>
          </cell>
          <cell r="AQ55">
            <v>110.648</v>
          </cell>
          <cell r="AR55">
            <v>81.12</v>
          </cell>
          <cell r="AS55">
            <v>102.632793788638</v>
          </cell>
          <cell r="AT55">
            <v>80.014362918527993</v>
          </cell>
          <cell r="AU55">
            <v>80.014362918527993</v>
          </cell>
          <cell r="AV55">
            <v>118.821098892744</v>
          </cell>
          <cell r="AW55">
            <v>88.810527764274994</v>
          </cell>
          <cell r="AX55">
            <v>112.608590430349</v>
          </cell>
          <cell r="AY55">
            <v>87.154811565914997</v>
          </cell>
          <cell r="AZ55">
            <v>87.154811565914997</v>
          </cell>
          <cell r="BA55">
            <v>128.77127044733399</v>
          </cell>
          <cell r="BB55">
            <v>96.629008784942002</v>
          </cell>
          <cell r="BC55">
            <v>122.702213946401</v>
          </cell>
          <cell r="BD55">
            <v>94.481801117589001</v>
          </cell>
          <cell r="BE55">
            <v>94.481801117589001</v>
          </cell>
        </row>
        <row r="56">
          <cell r="B56" t="str">
            <v>Short-term debt</v>
          </cell>
          <cell r="C56" t="str">
            <v>SHORT_T_DEBT</v>
          </cell>
          <cell r="D56" t="str">
            <v>BRL</v>
          </cell>
          <cell r="F56">
            <v>26.945</v>
          </cell>
          <cell r="G56">
            <v>43.600999999999999</v>
          </cell>
          <cell r="H56">
            <v>24.582999999999998</v>
          </cell>
          <cell r="I56">
            <v>27.37</v>
          </cell>
          <cell r="J56">
            <v>20.885000000000002</v>
          </cell>
          <cell r="K56">
            <v>42.843000000000004</v>
          </cell>
          <cell r="L56">
            <v>24.582999999999998</v>
          </cell>
          <cell r="M56">
            <v>28.754999999999999</v>
          </cell>
          <cell r="N56">
            <v>21.998000000000001</v>
          </cell>
          <cell r="O56">
            <v>17.288</v>
          </cell>
          <cell r="P56">
            <v>27.37</v>
          </cell>
          <cell r="Q56">
            <v>27.37</v>
          </cell>
          <cell r="R56">
            <v>12.813000000000001</v>
          </cell>
          <cell r="S56">
            <v>12.547000000000001</v>
          </cell>
          <cell r="T56">
            <v>16.27</v>
          </cell>
          <cell r="U56">
            <v>20.885000000000002</v>
          </cell>
          <cell r="V56">
            <v>20.885000000000002</v>
          </cell>
          <cell r="W56">
            <v>14.058999999999999</v>
          </cell>
          <cell r="X56">
            <v>25.547999999999998</v>
          </cell>
          <cell r="Y56">
            <v>30.626000000000001</v>
          </cell>
          <cell r="Z56">
            <v>42.843000000000004</v>
          </cell>
          <cell r="AA56">
            <v>42.843000000000004</v>
          </cell>
          <cell r="AB56">
            <v>41.225999999999999</v>
          </cell>
          <cell r="AC56">
            <v>60.762999999999998</v>
          </cell>
          <cell r="AD56">
            <v>66.930000000000007</v>
          </cell>
          <cell r="AE56">
            <v>59.835000000000001</v>
          </cell>
          <cell r="AF56">
            <v>59.835000000000001</v>
          </cell>
          <cell r="AG56">
            <v>59.68</v>
          </cell>
          <cell r="AH56">
            <v>49.753</v>
          </cell>
          <cell r="AI56">
            <v>61.249000000000002</v>
          </cell>
          <cell r="AJ56">
            <v>65.081000000000003</v>
          </cell>
          <cell r="AK56">
            <v>65.081000000000003</v>
          </cell>
          <cell r="AL56">
            <v>65.718000000000004</v>
          </cell>
          <cell r="AM56">
            <v>67.945999999999998</v>
          </cell>
          <cell r="AN56">
            <v>98.421999999999997</v>
          </cell>
          <cell r="AO56">
            <v>85.335999999999999</v>
          </cell>
          <cell r="AP56">
            <v>85.335999999999999</v>
          </cell>
          <cell r="AQ56">
            <v>79.799000000000007</v>
          </cell>
          <cell r="AR56">
            <v>65.641999999999996</v>
          </cell>
          <cell r="AS56">
            <v>65.641999999999996</v>
          </cell>
          <cell r="AT56">
            <v>65.641999999999996</v>
          </cell>
          <cell r="AU56">
            <v>65.641999999999996</v>
          </cell>
          <cell r="AV56">
            <v>65.641999999999996</v>
          </cell>
          <cell r="AW56">
            <v>65.641999999999996</v>
          </cell>
          <cell r="AX56">
            <v>65.641999999999996</v>
          </cell>
          <cell r="AY56">
            <v>65.641999999999996</v>
          </cell>
          <cell r="AZ56">
            <v>65.641999999999996</v>
          </cell>
          <cell r="BA56">
            <v>65.641999999999996</v>
          </cell>
          <cell r="BB56">
            <v>65.641999999999996</v>
          </cell>
          <cell r="BC56">
            <v>65.641999999999996</v>
          </cell>
          <cell r="BD56">
            <v>65.641999999999996</v>
          </cell>
          <cell r="BE56">
            <v>65.641999999999996</v>
          </cell>
        </row>
        <row r="57">
          <cell r="B57" t="str">
            <v>Other current liabilities</v>
          </cell>
          <cell r="C57" t="str">
            <v>OTH_CUR_LIABS</v>
          </cell>
          <cell r="D57" t="str">
            <v>BRL</v>
          </cell>
          <cell r="F57">
            <v>6.2619999999999996</v>
          </cell>
          <cell r="G57">
            <v>19.757000000000001</v>
          </cell>
          <cell r="H57">
            <v>39.000999999999998</v>
          </cell>
          <cell r="I57">
            <v>37.671999999999997</v>
          </cell>
          <cell r="J57">
            <v>44.146999999999998</v>
          </cell>
          <cell r="K57">
            <v>49.067999999999998</v>
          </cell>
          <cell r="L57">
            <v>39.000999999999998</v>
          </cell>
          <cell r="M57">
            <v>36.518999999999998</v>
          </cell>
          <cell r="N57">
            <v>16.619</v>
          </cell>
          <cell r="O57">
            <v>24.298999999999999</v>
          </cell>
          <cell r="P57">
            <v>37.671999999999997</v>
          </cell>
          <cell r="Q57">
            <v>37.671999999999997</v>
          </cell>
          <cell r="R57">
            <v>39.542000000000002</v>
          </cell>
          <cell r="S57">
            <v>29.248999999999999</v>
          </cell>
          <cell r="T57">
            <v>31.315000000000001</v>
          </cell>
          <cell r="U57">
            <v>44.146999999999998</v>
          </cell>
          <cell r="V57">
            <v>44.146999999999998</v>
          </cell>
          <cell r="W57">
            <v>33.027000000000001</v>
          </cell>
          <cell r="X57">
            <v>38.582000000000001</v>
          </cell>
          <cell r="Y57">
            <v>38.798999999999999</v>
          </cell>
          <cell r="Z57">
            <v>49.067999999999998</v>
          </cell>
          <cell r="AA57">
            <v>49.067999999999998</v>
          </cell>
          <cell r="AB57">
            <v>35.963999999999999</v>
          </cell>
          <cell r="AC57">
            <v>43.768000000000001</v>
          </cell>
          <cell r="AD57">
            <v>46.377000000000002</v>
          </cell>
          <cell r="AE57">
            <v>49.165999999999997</v>
          </cell>
          <cell r="AF57">
            <v>49.165999999999997</v>
          </cell>
          <cell r="AG57">
            <v>41.87</v>
          </cell>
          <cell r="AH57">
            <v>36.024000000000001</v>
          </cell>
          <cell r="AI57">
            <v>46.381</v>
          </cell>
          <cell r="AJ57">
            <v>43.406999999999996</v>
          </cell>
          <cell r="AK57">
            <v>43.406999999999996</v>
          </cell>
          <cell r="AL57">
            <v>51.537999999999997</v>
          </cell>
          <cell r="AM57">
            <v>44.695</v>
          </cell>
          <cell r="AN57">
            <v>46.085000000000001</v>
          </cell>
          <cell r="AO57">
            <v>40.555</v>
          </cell>
          <cell r="AP57">
            <v>40.555</v>
          </cell>
          <cell r="AQ57">
            <v>39.036000000000001</v>
          </cell>
          <cell r="AR57">
            <v>65.804000000000002</v>
          </cell>
          <cell r="AS57">
            <v>67.988895596860004</v>
          </cell>
          <cell r="AT57">
            <v>70.691929396375002</v>
          </cell>
          <cell r="AU57">
            <v>70.691929396375002</v>
          </cell>
          <cell r="AV57">
            <v>71.673010233122</v>
          </cell>
          <cell r="AW57">
            <v>73.030835633359999</v>
          </cell>
          <cell r="AX57">
            <v>74.786984150308001</v>
          </cell>
          <cell r="AY57">
            <v>76.975033119922998</v>
          </cell>
          <cell r="AZ57">
            <v>76.975033119922998</v>
          </cell>
          <cell r="BA57">
            <v>78.318581657579003</v>
          </cell>
          <cell r="BB57">
            <v>79.853905244895998</v>
          </cell>
          <cell r="BC57">
            <v>81.755464090592994</v>
          </cell>
          <cell r="BD57">
            <v>83.657874518848004</v>
          </cell>
          <cell r="BE57">
            <v>83.657874518848004</v>
          </cell>
        </row>
        <row r="58">
          <cell r="B58" t="str">
            <v>Total current liabilities</v>
          </cell>
          <cell r="C58" t="str">
            <v>SHORT_TERM_LIABS</v>
          </cell>
          <cell r="D58" t="str">
            <v>BRL</v>
          </cell>
          <cell r="F58">
            <v>57.468000000000004</v>
          </cell>
          <cell r="G58">
            <v>79.950999999999993</v>
          </cell>
          <cell r="H58">
            <v>92.658000000000001</v>
          </cell>
          <cell r="I58">
            <v>93.786000000000001</v>
          </cell>
          <cell r="J58">
            <v>102.318</v>
          </cell>
          <cell r="K58">
            <v>127.41800000000001</v>
          </cell>
          <cell r="L58">
            <v>92.658000000000001</v>
          </cell>
          <cell r="M58">
            <v>112.453</v>
          </cell>
          <cell r="N58">
            <v>65.626000000000005</v>
          </cell>
          <cell r="O58">
            <v>84.945999999999998</v>
          </cell>
          <cell r="P58">
            <v>93.786000000000001</v>
          </cell>
          <cell r="Q58">
            <v>93.786000000000001</v>
          </cell>
          <cell r="R58">
            <v>103.256</v>
          </cell>
          <cell r="S58">
            <v>79.067999999999998</v>
          </cell>
          <cell r="T58">
            <v>97.635000000000005</v>
          </cell>
          <cell r="U58">
            <v>102.318</v>
          </cell>
          <cell r="V58">
            <v>102.318</v>
          </cell>
          <cell r="W58">
            <v>103.212</v>
          </cell>
          <cell r="X58">
            <v>107.458</v>
          </cell>
          <cell r="Y58">
            <v>134.59</v>
          </cell>
          <cell r="Z58">
            <v>127.41800000000001</v>
          </cell>
          <cell r="AA58">
            <v>127.41800000000001</v>
          </cell>
          <cell r="AB58">
            <v>146.21100000000001</v>
          </cell>
          <cell r="AC58">
            <v>148.08699999999999</v>
          </cell>
          <cell r="AD58">
            <v>179.422</v>
          </cell>
          <cell r="AE58">
            <v>143.86000000000001</v>
          </cell>
          <cell r="AF58">
            <v>143.86000000000001</v>
          </cell>
          <cell r="AG58">
            <v>175.809</v>
          </cell>
          <cell r="AH58">
            <v>142.90600000000001</v>
          </cell>
          <cell r="AI58">
            <v>193.602</v>
          </cell>
          <cell r="AJ58">
            <v>178.803</v>
          </cell>
          <cell r="AK58">
            <v>178.803</v>
          </cell>
          <cell r="AL58">
            <v>221.70099999999999</v>
          </cell>
          <cell r="AM58">
            <v>198.52699999999999</v>
          </cell>
          <cell r="AN58">
            <v>246.25</v>
          </cell>
          <cell r="AO58">
            <v>190.77199999999999</v>
          </cell>
          <cell r="AP58">
            <v>190.77199999999999</v>
          </cell>
          <cell r="AQ58">
            <v>229.483</v>
          </cell>
          <cell r="AR58">
            <v>212.566</v>
          </cell>
          <cell r="AS58">
            <v>236.263689385498</v>
          </cell>
          <cell r="AT58">
            <v>216.34829231490201</v>
          </cell>
          <cell r="AU58">
            <v>216.34829231490201</v>
          </cell>
          <cell r="AV58">
            <v>256.136109125865</v>
          </cell>
          <cell r="AW58">
            <v>227.483363397636</v>
          </cell>
          <cell r="AX58">
            <v>253.03757458065601</v>
          </cell>
          <cell r="AY58">
            <v>229.771844685839</v>
          </cell>
          <cell r="AZ58">
            <v>229.771844685839</v>
          </cell>
          <cell r="BA58">
            <v>272.73185210491198</v>
          </cell>
          <cell r="BB58">
            <v>242.12491402983699</v>
          </cell>
          <cell r="BC58">
            <v>270.09967803699402</v>
          </cell>
          <cell r="BD58">
            <v>243.78167563643601</v>
          </cell>
          <cell r="BE58">
            <v>243.78167563643601</v>
          </cell>
        </row>
        <row r="59">
          <cell r="B59" t="str">
            <v>Long-term  debt</v>
          </cell>
          <cell r="C59" t="str">
            <v>LT_DEBT</v>
          </cell>
          <cell r="D59" t="str">
            <v>BRL</v>
          </cell>
          <cell r="F59">
            <v>11.898999999999999</v>
          </cell>
          <cell r="G59">
            <v>17.872</v>
          </cell>
          <cell r="H59">
            <v>14.734999999999999</v>
          </cell>
          <cell r="I59">
            <v>19.399000000000001</v>
          </cell>
          <cell r="J59">
            <v>17.774000000000001</v>
          </cell>
          <cell r="K59">
            <v>51.241</v>
          </cell>
          <cell r="L59">
            <v>14.734999999999999</v>
          </cell>
          <cell r="M59">
            <v>17.052</v>
          </cell>
          <cell r="N59">
            <v>20.678999999999998</v>
          </cell>
          <cell r="O59">
            <v>20.169</v>
          </cell>
          <cell r="P59">
            <v>19.399000000000001</v>
          </cell>
          <cell r="Q59">
            <v>19.399000000000001</v>
          </cell>
          <cell r="R59">
            <v>20.773</v>
          </cell>
          <cell r="S59">
            <v>19.728999999999999</v>
          </cell>
          <cell r="T59">
            <v>18.795000000000002</v>
          </cell>
          <cell r="U59">
            <v>17.774000000000001</v>
          </cell>
          <cell r="V59">
            <v>17.774000000000001</v>
          </cell>
          <cell r="W59">
            <v>16.785</v>
          </cell>
          <cell r="X59">
            <v>25.568999999999999</v>
          </cell>
          <cell r="Y59">
            <v>24.573</v>
          </cell>
          <cell r="Z59">
            <v>51.241</v>
          </cell>
          <cell r="AA59">
            <v>51.241</v>
          </cell>
          <cell r="AB59">
            <v>46.654000000000003</v>
          </cell>
          <cell r="AC59">
            <v>47.098999999999997</v>
          </cell>
          <cell r="AD59">
            <v>42.112000000000002</v>
          </cell>
          <cell r="AE59">
            <v>38.582999999999998</v>
          </cell>
          <cell r="AF59">
            <v>38.582999999999998</v>
          </cell>
          <cell r="AG59">
            <v>36.972000000000001</v>
          </cell>
          <cell r="AH59">
            <v>31.1</v>
          </cell>
          <cell r="AI59">
            <v>25.224</v>
          </cell>
          <cell r="AJ59">
            <v>34.329000000000001</v>
          </cell>
          <cell r="AK59">
            <v>34.329000000000001</v>
          </cell>
          <cell r="AL59">
            <v>32.42</v>
          </cell>
          <cell r="AM59">
            <v>30.440999999999999</v>
          </cell>
          <cell r="AN59">
            <v>28.506</v>
          </cell>
          <cell r="AO59">
            <v>37.817</v>
          </cell>
          <cell r="AP59">
            <v>37.817</v>
          </cell>
          <cell r="AQ59">
            <v>34.549999999999997</v>
          </cell>
          <cell r="AR59">
            <v>31.893000000000001</v>
          </cell>
          <cell r="AS59">
            <v>31.893000000000001</v>
          </cell>
          <cell r="AT59">
            <v>31.893000000000001</v>
          </cell>
          <cell r="AU59">
            <v>31.893000000000001</v>
          </cell>
          <cell r="AV59">
            <v>31.893000000000001</v>
          </cell>
          <cell r="AW59">
            <v>31.893000000000001</v>
          </cell>
          <cell r="AX59">
            <v>31.893000000000001</v>
          </cell>
          <cell r="AY59">
            <v>31.893000000000001</v>
          </cell>
          <cell r="AZ59">
            <v>31.893000000000001</v>
          </cell>
          <cell r="BA59">
            <v>31.893000000000001</v>
          </cell>
          <cell r="BB59">
            <v>31.893000000000001</v>
          </cell>
          <cell r="BC59">
            <v>31.893000000000001</v>
          </cell>
          <cell r="BD59">
            <v>31.893000000000001</v>
          </cell>
          <cell r="BE59">
            <v>31.893000000000001</v>
          </cell>
        </row>
        <row r="60">
          <cell r="B60" t="str">
            <v>Other long-term liabilities</v>
          </cell>
          <cell r="C60" t="str">
            <v>OTH_LT_CRED_GQ</v>
          </cell>
          <cell r="D60" t="str">
            <v>BRL</v>
          </cell>
          <cell r="F60">
            <v>24.349</v>
          </cell>
          <cell r="G60">
            <v>22.353999999999999</v>
          </cell>
          <cell r="H60">
            <v>11.102</v>
          </cell>
          <cell r="I60">
            <v>8.7530000000000001</v>
          </cell>
          <cell r="J60">
            <v>6.4489999999999998</v>
          </cell>
          <cell r="K60">
            <v>4.0330000000000004</v>
          </cell>
          <cell r="L60">
            <v>11.102</v>
          </cell>
          <cell r="M60">
            <v>12.679</v>
          </cell>
          <cell r="N60">
            <v>7.2229999999999999</v>
          </cell>
          <cell r="O60">
            <v>7.0369999999999999</v>
          </cell>
          <cell r="P60">
            <v>8.7530000000000001</v>
          </cell>
          <cell r="Q60">
            <v>8.7530000000000001</v>
          </cell>
          <cell r="R60">
            <v>9.2959999999999994</v>
          </cell>
          <cell r="S60">
            <v>6.6360000000000001</v>
          </cell>
          <cell r="T60">
            <v>6.9020000000000001</v>
          </cell>
          <cell r="U60">
            <v>6.4489999999999998</v>
          </cell>
          <cell r="V60">
            <v>6.4489999999999998</v>
          </cell>
          <cell r="W60">
            <v>6.3529999999999998</v>
          </cell>
          <cell r="X60">
            <v>4.415</v>
          </cell>
          <cell r="Y60">
            <v>4.452</v>
          </cell>
          <cell r="Z60">
            <v>4.0330000000000004</v>
          </cell>
          <cell r="AA60">
            <v>4.0330000000000004</v>
          </cell>
          <cell r="AB60">
            <v>5.4480000000000004</v>
          </cell>
          <cell r="AC60">
            <v>7.2869999999999999</v>
          </cell>
          <cell r="AD60">
            <v>6.9989999999999997</v>
          </cell>
          <cell r="AE60">
            <v>6.8810000000000002</v>
          </cell>
          <cell r="AF60">
            <v>6.8810000000000002</v>
          </cell>
          <cell r="AG60">
            <v>7.024</v>
          </cell>
          <cell r="AH60">
            <v>7.5289999999999999</v>
          </cell>
          <cell r="AI60">
            <v>7.1959999999999997</v>
          </cell>
          <cell r="AJ60">
            <v>7.0839999999999996</v>
          </cell>
          <cell r="AK60">
            <v>7.0839999999999996</v>
          </cell>
          <cell r="AL60">
            <v>7.101</v>
          </cell>
          <cell r="AM60">
            <v>7.0579999999999998</v>
          </cell>
          <cell r="AN60">
            <v>7.5529999999999999</v>
          </cell>
          <cell r="AO60">
            <v>7.4539999999999997</v>
          </cell>
          <cell r="AP60">
            <v>7.4539999999999997</v>
          </cell>
          <cell r="AQ60">
            <v>7.6369999999999996</v>
          </cell>
          <cell r="AR60">
            <v>8.1050000000000004</v>
          </cell>
          <cell r="AS60">
            <v>8.1050000000000004</v>
          </cell>
          <cell r="AT60">
            <v>8.1050000000000004</v>
          </cell>
          <cell r="AU60">
            <v>8.1050000000000004</v>
          </cell>
          <cell r="AV60">
            <v>8.1050000000000004</v>
          </cell>
          <cell r="AW60">
            <v>8.1050000000000004</v>
          </cell>
          <cell r="AX60">
            <v>8.1050000000000004</v>
          </cell>
          <cell r="AY60">
            <v>8.1050000000000004</v>
          </cell>
          <cell r="AZ60">
            <v>8.1050000000000004</v>
          </cell>
          <cell r="BA60">
            <v>8.1050000000000004</v>
          </cell>
          <cell r="BB60">
            <v>8.1050000000000004</v>
          </cell>
          <cell r="BC60">
            <v>8.1050000000000004</v>
          </cell>
          <cell r="BD60">
            <v>8.1050000000000004</v>
          </cell>
          <cell r="BE60">
            <v>8.1050000000000004</v>
          </cell>
        </row>
        <row r="61">
          <cell r="B61" t="str">
            <v>Total long-term liabilities</v>
          </cell>
          <cell r="C61" t="str">
            <v>TOT_LT_LIAB</v>
          </cell>
          <cell r="D61" t="str">
            <v>BRL</v>
          </cell>
          <cell r="F61">
            <v>36.247999999999998</v>
          </cell>
          <cell r="G61">
            <v>40.225999999999999</v>
          </cell>
          <cell r="H61">
            <v>25.837</v>
          </cell>
          <cell r="I61">
            <v>28.152000000000001</v>
          </cell>
          <cell r="J61">
            <v>24.222999999999999</v>
          </cell>
          <cell r="K61">
            <v>55.274000000000001</v>
          </cell>
          <cell r="L61">
            <v>25.837</v>
          </cell>
          <cell r="M61">
            <v>29.731000000000002</v>
          </cell>
          <cell r="N61">
            <v>27.902000000000001</v>
          </cell>
          <cell r="O61">
            <v>27.206</v>
          </cell>
          <cell r="P61">
            <v>28.152000000000001</v>
          </cell>
          <cell r="Q61">
            <v>28.152000000000001</v>
          </cell>
          <cell r="R61">
            <v>30.068999999999999</v>
          </cell>
          <cell r="S61">
            <v>26.364999999999998</v>
          </cell>
          <cell r="T61">
            <v>25.696999999999999</v>
          </cell>
          <cell r="U61">
            <v>24.222999999999999</v>
          </cell>
          <cell r="V61">
            <v>24.222999999999999</v>
          </cell>
          <cell r="W61">
            <v>23.138000000000002</v>
          </cell>
          <cell r="X61">
            <v>29.984000000000002</v>
          </cell>
          <cell r="Y61">
            <v>29.024999999999999</v>
          </cell>
          <cell r="Z61">
            <v>55.274000000000001</v>
          </cell>
          <cell r="AA61">
            <v>55.274000000000001</v>
          </cell>
          <cell r="AB61">
            <v>52.101999999999997</v>
          </cell>
          <cell r="AC61">
            <v>54.386000000000003</v>
          </cell>
          <cell r="AD61">
            <v>49.110999999999997</v>
          </cell>
          <cell r="AE61">
            <v>45.463999999999999</v>
          </cell>
          <cell r="AF61">
            <v>45.463999999999999</v>
          </cell>
          <cell r="AG61">
            <v>43.996000000000002</v>
          </cell>
          <cell r="AH61">
            <v>38.628999999999998</v>
          </cell>
          <cell r="AI61">
            <v>32.42</v>
          </cell>
          <cell r="AJ61">
            <v>41.412999999999997</v>
          </cell>
          <cell r="AK61">
            <v>41.412999999999997</v>
          </cell>
          <cell r="AL61">
            <v>39.521000000000001</v>
          </cell>
          <cell r="AM61">
            <v>37.499000000000002</v>
          </cell>
          <cell r="AN61">
            <v>36.058999999999997</v>
          </cell>
          <cell r="AO61">
            <v>45.271000000000001</v>
          </cell>
          <cell r="AP61">
            <v>45.271000000000001</v>
          </cell>
          <cell r="AQ61">
            <v>42.186999999999998</v>
          </cell>
          <cell r="AR61">
            <v>39.997999999999998</v>
          </cell>
          <cell r="AS61">
            <v>39.997999999999998</v>
          </cell>
          <cell r="AT61">
            <v>39.997999999999998</v>
          </cell>
          <cell r="AU61">
            <v>39.997999999999998</v>
          </cell>
          <cell r="AV61">
            <v>39.997999999999998</v>
          </cell>
          <cell r="AW61">
            <v>39.997999999999998</v>
          </cell>
          <cell r="AX61">
            <v>39.997999999999998</v>
          </cell>
          <cell r="AY61">
            <v>39.997999999999998</v>
          </cell>
          <cell r="AZ61">
            <v>39.997999999999998</v>
          </cell>
          <cell r="BA61">
            <v>39.997999999999998</v>
          </cell>
          <cell r="BB61">
            <v>39.997999999999998</v>
          </cell>
          <cell r="BC61">
            <v>39.997999999999998</v>
          </cell>
          <cell r="BD61">
            <v>39.997999999999998</v>
          </cell>
          <cell r="BE61">
            <v>39.997999999999998</v>
          </cell>
        </row>
        <row r="62">
          <cell r="B62" t="str">
            <v>Total liabilities</v>
          </cell>
          <cell r="C62" t="str">
            <v>TOT_LIAB</v>
          </cell>
          <cell r="D62" t="str">
            <v>BRL</v>
          </cell>
          <cell r="F62">
            <v>93.715999999999994</v>
          </cell>
          <cell r="G62">
            <v>120.17700000000001</v>
          </cell>
          <cell r="H62">
            <v>118.495</v>
          </cell>
          <cell r="I62">
            <v>121.938</v>
          </cell>
          <cell r="J62">
            <v>126.541</v>
          </cell>
          <cell r="K62">
            <v>182.69200000000001</v>
          </cell>
          <cell r="L62">
            <v>118.495</v>
          </cell>
          <cell r="M62">
            <v>142.184</v>
          </cell>
          <cell r="N62">
            <v>93.528000000000006</v>
          </cell>
          <cell r="O62">
            <v>112.152</v>
          </cell>
          <cell r="P62">
            <v>121.938</v>
          </cell>
          <cell r="Q62">
            <v>121.938</v>
          </cell>
          <cell r="R62">
            <v>133.32499999999999</v>
          </cell>
          <cell r="S62">
            <v>105.43300000000001</v>
          </cell>
          <cell r="T62">
            <v>123.33199999999999</v>
          </cell>
          <cell r="U62">
            <v>126.541</v>
          </cell>
          <cell r="V62">
            <v>126.541</v>
          </cell>
          <cell r="W62">
            <v>126.35</v>
          </cell>
          <cell r="X62">
            <v>137.44200000000001</v>
          </cell>
          <cell r="Y62">
            <v>163.61500000000001</v>
          </cell>
          <cell r="Z62">
            <v>182.69200000000001</v>
          </cell>
          <cell r="AA62">
            <v>182.69200000000001</v>
          </cell>
          <cell r="AB62">
            <v>198.31299999999999</v>
          </cell>
          <cell r="AC62">
            <v>202.47300000000001</v>
          </cell>
          <cell r="AD62">
            <v>228.53299999999999</v>
          </cell>
          <cell r="AE62">
            <v>189.32400000000001</v>
          </cell>
          <cell r="AF62">
            <v>189.32400000000001</v>
          </cell>
          <cell r="AG62">
            <v>219.80500000000001</v>
          </cell>
          <cell r="AH62">
            <v>181.535</v>
          </cell>
          <cell r="AI62">
            <v>226.02199999999999</v>
          </cell>
          <cell r="AJ62">
            <v>220.21600000000001</v>
          </cell>
          <cell r="AK62">
            <v>220.21600000000001</v>
          </cell>
          <cell r="AL62">
            <v>261.22199999999998</v>
          </cell>
          <cell r="AM62">
            <v>236.02600000000001</v>
          </cell>
          <cell r="AN62">
            <v>282.30900000000003</v>
          </cell>
          <cell r="AO62">
            <v>236.04300000000001</v>
          </cell>
          <cell r="AP62">
            <v>236.04300000000001</v>
          </cell>
          <cell r="AQ62">
            <v>271.67</v>
          </cell>
          <cell r="AR62">
            <v>252.56399999999999</v>
          </cell>
          <cell r="AS62">
            <v>276.26168938549802</v>
          </cell>
          <cell r="AT62">
            <v>256.34629231490197</v>
          </cell>
          <cell r="AU62">
            <v>256.34629231490197</v>
          </cell>
          <cell r="AV62">
            <v>296.134109125865</v>
          </cell>
          <cell r="AW62">
            <v>267.48136339763602</v>
          </cell>
          <cell r="AX62">
            <v>293.03557458065598</v>
          </cell>
          <cell r="AY62">
            <v>269.76984468583902</v>
          </cell>
          <cell r="AZ62">
            <v>269.76984468583902</v>
          </cell>
          <cell r="BA62">
            <v>312.72985210491203</v>
          </cell>
          <cell r="BB62">
            <v>282.12291402983698</v>
          </cell>
          <cell r="BC62">
            <v>310.09767803699401</v>
          </cell>
          <cell r="BD62">
            <v>283.77967563643602</v>
          </cell>
          <cell r="BE62">
            <v>283.77967563643602</v>
          </cell>
        </row>
        <row r="63">
          <cell r="B63" t="str">
            <v>Preferred shares</v>
          </cell>
          <cell r="C63" t="str">
            <v>PREF_SH</v>
          </cell>
          <cell r="D63" t="str">
            <v>BRL</v>
          </cell>
        </row>
        <row r="64">
          <cell r="B64" t="str">
            <v>Total common equity</v>
          </cell>
          <cell r="C64" t="str">
            <v>ORD_SH_FUND</v>
          </cell>
          <cell r="D64" t="str">
            <v>BRL</v>
          </cell>
          <cell r="F64">
            <v>45.85</v>
          </cell>
          <cell r="G64">
            <v>85.471999999999994</v>
          </cell>
          <cell r="H64">
            <v>119.532</v>
          </cell>
          <cell r="I64">
            <v>146.21799999999999</v>
          </cell>
          <cell r="J64">
            <v>384.04700000000003</v>
          </cell>
          <cell r="K64">
            <v>453.899</v>
          </cell>
          <cell r="L64">
            <v>119.532</v>
          </cell>
          <cell r="M64">
            <v>128.15600000000001</v>
          </cell>
          <cell r="N64">
            <v>141.11799999999999</v>
          </cell>
          <cell r="O64">
            <v>136.68</v>
          </cell>
          <cell r="P64">
            <v>146.21799999999999</v>
          </cell>
          <cell r="Q64">
            <v>146.21799999999999</v>
          </cell>
          <cell r="R64">
            <v>347.572</v>
          </cell>
          <cell r="S64">
            <v>347.10700000000003</v>
          </cell>
          <cell r="T64">
            <v>372.68900000000002</v>
          </cell>
          <cell r="U64">
            <v>384.04700000000003</v>
          </cell>
          <cell r="V64">
            <v>384.04700000000003</v>
          </cell>
          <cell r="W64">
            <v>394.899</v>
          </cell>
          <cell r="X64">
            <v>409.447</v>
          </cell>
          <cell r="Y64">
            <v>432.30599999999998</v>
          </cell>
          <cell r="Z64">
            <v>453.899</v>
          </cell>
          <cell r="AA64">
            <v>453.899</v>
          </cell>
          <cell r="AB64">
            <v>473.60500000000002</v>
          </cell>
          <cell r="AC64">
            <v>471.88900000000001</v>
          </cell>
          <cell r="AD64">
            <v>490.71899999999999</v>
          </cell>
          <cell r="AE64">
            <v>514.54200000000003</v>
          </cell>
          <cell r="AF64">
            <v>514.54200000000003</v>
          </cell>
          <cell r="AG64">
            <v>533.23</v>
          </cell>
          <cell r="AH64">
            <v>533.04700000000003</v>
          </cell>
          <cell r="AI64">
            <v>557.34799999999996</v>
          </cell>
          <cell r="AJ64">
            <v>576.29300000000001</v>
          </cell>
          <cell r="AK64">
            <v>576.29300000000001</v>
          </cell>
          <cell r="AL64">
            <v>593.63099999999997</v>
          </cell>
          <cell r="AM64">
            <v>576.36699999999996</v>
          </cell>
          <cell r="AN64">
            <v>600.81600000000003</v>
          </cell>
          <cell r="AO64">
            <v>617.90499999999997</v>
          </cell>
          <cell r="AP64">
            <v>617.90499999999997</v>
          </cell>
          <cell r="AQ64">
            <v>635.86699999999996</v>
          </cell>
          <cell r="AR64">
            <v>629.27300000000002</v>
          </cell>
          <cell r="AS64">
            <v>651.64835459185599</v>
          </cell>
          <cell r="AT64">
            <v>669.65614569481602</v>
          </cell>
          <cell r="AU64">
            <v>669.65614569481602</v>
          </cell>
          <cell r="AV64">
            <v>670.31418018209899</v>
          </cell>
          <cell r="AW64">
            <v>692.45620000042697</v>
          </cell>
          <cell r="AX64">
            <v>717.11914682439601</v>
          </cell>
          <cell r="AY64">
            <v>739.36816249188996</v>
          </cell>
          <cell r="AZ64">
            <v>739.36816249188996</v>
          </cell>
          <cell r="BA64">
            <v>743.35061485641904</v>
          </cell>
          <cell r="BB64">
            <v>766.76838585005999</v>
          </cell>
          <cell r="BC64">
            <v>795.02461645384506</v>
          </cell>
          <cell r="BD64">
            <v>821.70657528233301</v>
          </cell>
          <cell r="BE64">
            <v>821.70657528233301</v>
          </cell>
        </row>
        <row r="65">
          <cell r="B65" t="str">
            <v>Minority interest</v>
          </cell>
          <cell r="C65" t="str">
            <v>MINORITIES</v>
          </cell>
          <cell r="D65" t="str">
            <v>BRL</v>
          </cell>
        </row>
        <row r="66">
          <cell r="B66" t="str">
            <v>Total shareholders' equity</v>
          </cell>
          <cell r="C66" t="str">
            <v>EQ</v>
          </cell>
          <cell r="D66" t="str">
            <v>BRL</v>
          </cell>
          <cell r="F66">
            <v>45.85</v>
          </cell>
          <cell r="G66">
            <v>85.471999999999994</v>
          </cell>
          <cell r="H66">
            <v>119.532</v>
          </cell>
          <cell r="I66">
            <v>146.21799999999999</v>
          </cell>
          <cell r="J66">
            <v>384.04700000000003</v>
          </cell>
          <cell r="K66">
            <v>453.899</v>
          </cell>
          <cell r="L66">
            <v>119.532</v>
          </cell>
          <cell r="M66">
            <v>128.15600000000001</v>
          </cell>
          <cell r="N66">
            <v>141.11799999999999</v>
          </cell>
          <cell r="O66">
            <v>136.68</v>
          </cell>
          <cell r="P66">
            <v>146.21799999999999</v>
          </cell>
          <cell r="Q66">
            <v>146.21799999999999</v>
          </cell>
          <cell r="R66">
            <v>347.572</v>
          </cell>
          <cell r="S66">
            <v>347.10700000000003</v>
          </cell>
          <cell r="T66">
            <v>372.68900000000002</v>
          </cell>
          <cell r="U66">
            <v>384.04700000000003</v>
          </cell>
          <cell r="V66">
            <v>384.04700000000003</v>
          </cell>
          <cell r="W66">
            <v>394.899</v>
          </cell>
          <cell r="X66">
            <v>409.447</v>
          </cell>
          <cell r="Y66">
            <v>432.30599999999998</v>
          </cell>
          <cell r="Z66">
            <v>453.899</v>
          </cell>
          <cell r="AA66">
            <v>453.899</v>
          </cell>
          <cell r="AB66">
            <v>473.60500000000002</v>
          </cell>
          <cell r="AC66">
            <v>471.88900000000001</v>
          </cell>
          <cell r="AD66">
            <v>490.71899999999999</v>
          </cell>
          <cell r="AE66">
            <v>514.54200000000003</v>
          </cell>
          <cell r="AF66">
            <v>514.54200000000003</v>
          </cell>
          <cell r="AG66">
            <v>533.23</v>
          </cell>
          <cell r="AH66">
            <v>533.04700000000003</v>
          </cell>
          <cell r="AI66">
            <v>557.34799999999996</v>
          </cell>
          <cell r="AJ66">
            <v>576.29300000000001</v>
          </cell>
          <cell r="AK66">
            <v>576.29300000000001</v>
          </cell>
          <cell r="AL66">
            <v>593.63099999999997</v>
          </cell>
          <cell r="AM66">
            <v>576.36699999999996</v>
          </cell>
          <cell r="AN66">
            <v>600.81600000000003</v>
          </cell>
          <cell r="AO66">
            <v>617.90499999999997</v>
          </cell>
          <cell r="AP66">
            <v>617.90499999999997</v>
          </cell>
          <cell r="AQ66">
            <v>635.86699999999996</v>
          </cell>
          <cell r="AR66">
            <v>629.27300000000002</v>
          </cell>
          <cell r="AS66">
            <v>651.64835459185599</v>
          </cell>
          <cell r="AT66">
            <v>669.65614569481602</v>
          </cell>
          <cell r="AU66">
            <v>669.65614569481602</v>
          </cell>
          <cell r="AV66">
            <v>670.31418018209899</v>
          </cell>
          <cell r="AW66">
            <v>692.45620000042697</v>
          </cell>
          <cell r="AX66">
            <v>717.11914682439601</v>
          </cell>
          <cell r="AY66">
            <v>739.36816249188996</v>
          </cell>
          <cell r="AZ66">
            <v>739.36816249188996</v>
          </cell>
          <cell r="BA66">
            <v>743.35061485641904</v>
          </cell>
          <cell r="BB66">
            <v>766.76838585005999</v>
          </cell>
          <cell r="BC66">
            <v>795.02461645384506</v>
          </cell>
          <cell r="BD66">
            <v>821.70657528233301</v>
          </cell>
          <cell r="BE66">
            <v>821.70657528233301</v>
          </cell>
        </row>
        <row r="67">
          <cell r="B67" t="str">
            <v>Total liabilities and equity</v>
          </cell>
          <cell r="C67" t="str">
            <v>TOT_LIAB_EQ</v>
          </cell>
          <cell r="D67" t="str">
            <v>BRL</v>
          </cell>
          <cell r="F67">
            <v>139.566</v>
          </cell>
          <cell r="G67">
            <v>205.649</v>
          </cell>
          <cell r="H67">
            <v>238.02699999999999</v>
          </cell>
          <cell r="I67">
            <v>268.15600000000001</v>
          </cell>
          <cell r="J67">
            <v>510.58800000000002</v>
          </cell>
          <cell r="K67">
            <v>636.59100000000001</v>
          </cell>
          <cell r="L67">
            <v>238.02699999999999</v>
          </cell>
          <cell r="M67">
            <v>270.33999999999997</v>
          </cell>
          <cell r="N67">
            <v>234.64599999999999</v>
          </cell>
          <cell r="O67">
            <v>248.83199999999999</v>
          </cell>
          <cell r="P67">
            <v>268.15600000000001</v>
          </cell>
          <cell r="Q67">
            <v>268.15600000000001</v>
          </cell>
          <cell r="R67">
            <v>480.89699999999999</v>
          </cell>
          <cell r="S67">
            <v>452.54</v>
          </cell>
          <cell r="T67">
            <v>496.02100000000002</v>
          </cell>
          <cell r="U67">
            <v>510.58800000000002</v>
          </cell>
          <cell r="V67">
            <v>510.58800000000002</v>
          </cell>
          <cell r="W67">
            <v>521.24900000000002</v>
          </cell>
          <cell r="X67">
            <v>546.88900000000001</v>
          </cell>
          <cell r="Y67">
            <v>595.92100000000005</v>
          </cell>
          <cell r="Z67">
            <v>636.59100000000001</v>
          </cell>
          <cell r="AA67">
            <v>636.59100000000001</v>
          </cell>
          <cell r="AB67">
            <v>671.91800000000001</v>
          </cell>
          <cell r="AC67">
            <v>674.36199999999997</v>
          </cell>
          <cell r="AD67">
            <v>719.25199999999995</v>
          </cell>
          <cell r="AE67">
            <v>703.86599999999999</v>
          </cell>
          <cell r="AF67">
            <v>703.86599999999999</v>
          </cell>
          <cell r="AG67">
            <v>753.03499999999997</v>
          </cell>
          <cell r="AH67">
            <v>714.58199999999999</v>
          </cell>
          <cell r="AI67">
            <v>783.37</v>
          </cell>
          <cell r="AJ67">
            <v>796.50900000000001</v>
          </cell>
          <cell r="AK67">
            <v>796.50900000000001</v>
          </cell>
          <cell r="AL67">
            <v>854.85299999999995</v>
          </cell>
          <cell r="AM67">
            <v>812.39300000000003</v>
          </cell>
          <cell r="AN67">
            <v>883.125</v>
          </cell>
          <cell r="AO67">
            <v>853.94799999999998</v>
          </cell>
          <cell r="AP67">
            <v>853.94799999999998</v>
          </cell>
          <cell r="AQ67">
            <v>907.53700000000003</v>
          </cell>
          <cell r="AR67">
            <v>881.83699999999999</v>
          </cell>
          <cell r="AS67">
            <v>927.91004397735401</v>
          </cell>
          <cell r="AT67">
            <v>926.00243800971805</v>
          </cell>
          <cell r="AU67">
            <v>926.00243800971805</v>
          </cell>
          <cell r="AV67">
            <v>966.44828930796405</v>
          </cell>
          <cell r="AW67">
            <v>959.93756339806203</v>
          </cell>
          <cell r="AX67">
            <v>1010.1547214050501</v>
          </cell>
          <cell r="AY67">
            <v>1009.1380071777299</v>
          </cell>
          <cell r="AZ67">
            <v>1009.1380071777299</v>
          </cell>
          <cell r="BA67">
            <v>1056.0804669613301</v>
          </cell>
          <cell r="BB67">
            <v>1048.8912998799001</v>
          </cell>
          <cell r="BC67">
            <v>1105.12229449084</v>
          </cell>
          <cell r="BD67">
            <v>1105.4862509187701</v>
          </cell>
          <cell r="BE67">
            <v>1105.4862509187701</v>
          </cell>
        </row>
        <row r="68">
          <cell r="A68" t="str">
            <v>Additional Balance Sheet Items</v>
          </cell>
        </row>
        <row r="69">
          <cell r="B69" t="str">
            <v>Net debt</v>
          </cell>
          <cell r="C69" t="str">
            <v>NET_DEBT</v>
          </cell>
          <cell r="D69" t="str">
            <v>BRL</v>
          </cell>
          <cell r="F69">
            <v>-11.763999999999999</v>
          </cell>
          <cell r="G69">
            <v>7.6479999999999997</v>
          </cell>
          <cell r="H69">
            <v>-5.5739999999999998</v>
          </cell>
          <cell r="I69">
            <v>33.765000000000001</v>
          </cell>
          <cell r="J69">
            <v>-134.89099999999999</v>
          </cell>
          <cell r="K69">
            <v>-108.07</v>
          </cell>
          <cell r="L69">
            <v>-5.5739999999999998</v>
          </cell>
          <cell r="M69">
            <v>-0.89800000000000002</v>
          </cell>
          <cell r="N69">
            <v>-6.28</v>
          </cell>
          <cell r="O69">
            <v>18.702999999999999</v>
          </cell>
          <cell r="P69">
            <v>33.765000000000001</v>
          </cell>
          <cell r="Q69">
            <v>33.765000000000001</v>
          </cell>
          <cell r="R69">
            <v>-153.70699999999999</v>
          </cell>
          <cell r="S69">
            <v>-167.06299999999999</v>
          </cell>
          <cell r="T69">
            <v>-143.934</v>
          </cell>
          <cell r="U69">
            <v>-134.89099999999999</v>
          </cell>
          <cell r="V69">
            <v>-134.89099999999999</v>
          </cell>
          <cell r="W69">
            <v>-135.89699999999999</v>
          </cell>
          <cell r="X69">
            <v>-154.702</v>
          </cell>
          <cell r="Y69">
            <v>-120.40600000000001</v>
          </cell>
          <cell r="Z69">
            <v>-108.07</v>
          </cell>
          <cell r="AA69">
            <v>-108.07</v>
          </cell>
          <cell r="AB69">
            <v>-125.426</v>
          </cell>
          <cell r="AC69">
            <v>-106.54900000000001</v>
          </cell>
          <cell r="AD69">
            <v>-90.738</v>
          </cell>
          <cell r="AE69">
            <v>-87.272999999999996</v>
          </cell>
          <cell r="AF69">
            <v>-87.272999999999996</v>
          </cell>
          <cell r="AG69">
            <v>-110.901</v>
          </cell>
          <cell r="AH69">
            <v>-78.343000000000004</v>
          </cell>
          <cell r="AI69">
            <v>-89.382999999999996</v>
          </cell>
          <cell r="AJ69">
            <v>-100.97499999999999</v>
          </cell>
          <cell r="AK69">
            <v>-100.97499999999999</v>
          </cell>
          <cell r="AL69">
            <v>-112.011</v>
          </cell>
          <cell r="AM69">
            <v>-77.924000000000007</v>
          </cell>
          <cell r="AN69">
            <v>-66.558000000000007</v>
          </cell>
          <cell r="AO69">
            <v>-102.60899999999999</v>
          </cell>
          <cell r="AP69">
            <v>-102.60899999999999</v>
          </cell>
          <cell r="AQ69">
            <v>-134.809</v>
          </cell>
          <cell r="AR69">
            <v>-126.229</v>
          </cell>
          <cell r="AS69">
            <v>-107.68462589836</v>
          </cell>
          <cell r="AT69">
            <v>-149.69148099445499</v>
          </cell>
          <cell r="AU69">
            <v>-149.69148099445499</v>
          </cell>
          <cell r="AV69">
            <v>-165.80971299860499</v>
          </cell>
          <cell r="AW69">
            <v>-140.65288968951</v>
          </cell>
          <cell r="AX69">
            <v>-124.323345376886</v>
          </cell>
          <cell r="AY69">
            <v>-187.00435603855601</v>
          </cell>
          <cell r="AZ69">
            <v>-187.00435603855601</v>
          </cell>
          <cell r="BA69">
            <v>-229.37256102933</v>
          </cell>
          <cell r="BB69">
            <v>-238.554922658864</v>
          </cell>
          <cell r="BC69">
            <v>-235.56327969147901</v>
          </cell>
          <cell r="BD69">
            <v>-235.55421681582999</v>
          </cell>
          <cell r="BE69">
            <v>-235.55421681582999</v>
          </cell>
        </row>
        <row r="70">
          <cell r="B70" t="str">
            <v>Capitalized leases</v>
          </cell>
          <cell r="C70" t="str">
            <v>CAP_LEASES</v>
          </cell>
          <cell r="D70" t="str">
            <v>BRL</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row>
        <row r="71">
          <cell r="B71" t="str">
            <v>Deferred income taxes</v>
          </cell>
          <cell r="C71" t="str">
            <v>DEF_INC_TAX</v>
          </cell>
          <cell r="D71" t="str">
            <v>BRL</v>
          </cell>
        </row>
        <row r="72">
          <cell r="B72" t="str">
            <v>Net operating loss carryforwards (NOLs)</v>
          </cell>
          <cell r="C72" t="str">
            <v>NET_OP_LOSS_CFWD</v>
          </cell>
          <cell r="D72" t="str">
            <v>BRL</v>
          </cell>
        </row>
        <row r="73">
          <cell r="B73" t="str">
            <v>Associates (mkt value) used in EV calculation</v>
          </cell>
          <cell r="C73" t="str">
            <v>MV_ASSOCIATES</v>
          </cell>
          <cell r="D73" t="str">
            <v>BRL</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row>
        <row r="74">
          <cell r="B74" t="str">
            <v>Net debt adjustment</v>
          </cell>
          <cell r="C74" t="str">
            <v>NET_DEBT_ADJ</v>
          </cell>
          <cell r="D74" t="str">
            <v>BRL</v>
          </cell>
        </row>
        <row r="75">
          <cell r="B75" t="str">
            <v>Company borrowing margin</v>
          </cell>
          <cell r="C75" t="str">
            <v>CO_BOR_MARGIN</v>
          </cell>
        </row>
        <row r="76">
          <cell r="B76" t="str">
            <v>Unfunded pensions &amp; other provisions</v>
          </cell>
          <cell r="C76" t="str">
            <v>UNF_PENS</v>
          </cell>
          <cell r="D76" t="str">
            <v>BRL</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row>
        <row r="77">
          <cell r="B77" t="str">
            <v>Unfunded pension liabilities (off balance sheet)</v>
          </cell>
          <cell r="C77" t="str">
            <v>UNF_PENS_OFF</v>
          </cell>
          <cell r="D77" t="str">
            <v>BRL</v>
          </cell>
        </row>
        <row r="78">
          <cell r="B78" t="str">
            <v>Unfunded pension liabilities &amp; other, used in EV</v>
          </cell>
          <cell r="C78" t="str">
            <v>UNF_PENS_LIAB_OTH</v>
          </cell>
          <cell r="D78" t="str">
            <v>BRL</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row>
        <row r="79">
          <cell r="B79" t="str">
            <v>Adjustment for unfunded pensions &amp; goodwill</v>
          </cell>
          <cell r="C79" t="str">
            <v>ADJ_UNF_PENS_GOOD</v>
          </cell>
          <cell r="D79" t="str">
            <v>BRL</v>
          </cell>
        </row>
        <row r="80">
          <cell r="B80" t="str">
            <v>Other GCI adjustments</v>
          </cell>
          <cell r="C80" t="str">
            <v>OTH_GCI_ADJ</v>
          </cell>
          <cell r="D80" t="str">
            <v>BRL</v>
          </cell>
        </row>
        <row r="81">
          <cell r="B81" t="str">
            <v>GCI inflator</v>
          </cell>
          <cell r="C81" t="str">
            <v>GCI_INFL</v>
          </cell>
          <cell r="F81">
            <v>1</v>
          </cell>
          <cell r="G81">
            <v>1</v>
          </cell>
          <cell r="H81">
            <v>1</v>
          </cell>
          <cell r="I81">
            <v>1</v>
          </cell>
          <cell r="J81">
            <v>1</v>
          </cell>
          <cell r="K81">
            <v>1</v>
          </cell>
          <cell r="L81">
            <v>1</v>
          </cell>
          <cell r="M81">
            <v>1</v>
          </cell>
          <cell r="N81">
            <v>1</v>
          </cell>
          <cell r="O81">
            <v>1</v>
          </cell>
          <cell r="P81">
            <v>1</v>
          </cell>
          <cell r="Q81">
            <v>1</v>
          </cell>
          <cell r="R81">
            <v>1</v>
          </cell>
          <cell r="S81">
            <v>1</v>
          </cell>
          <cell r="T81">
            <v>1</v>
          </cell>
          <cell r="U81">
            <v>1</v>
          </cell>
          <cell r="V81">
            <v>1</v>
          </cell>
          <cell r="W81">
            <v>1</v>
          </cell>
          <cell r="X81">
            <v>1</v>
          </cell>
          <cell r="Y81">
            <v>1</v>
          </cell>
          <cell r="Z81">
            <v>1</v>
          </cell>
          <cell r="AA81">
            <v>1</v>
          </cell>
          <cell r="AB81">
            <v>1</v>
          </cell>
          <cell r="AC81">
            <v>1</v>
          </cell>
          <cell r="AD81">
            <v>1</v>
          </cell>
          <cell r="AE81">
            <v>1</v>
          </cell>
          <cell r="AF81">
            <v>1</v>
          </cell>
          <cell r="AG81">
            <v>1</v>
          </cell>
          <cell r="AH81">
            <v>1</v>
          </cell>
          <cell r="AI81">
            <v>1</v>
          </cell>
          <cell r="AJ81">
            <v>1</v>
          </cell>
          <cell r="AK81">
            <v>1</v>
          </cell>
        </row>
        <row r="82">
          <cell r="B82" t="str">
            <v>Minority interest</v>
          </cell>
          <cell r="C82" t="str">
            <v>BAL_MINO_INT</v>
          </cell>
          <cell r="D82" t="str">
            <v>BRL</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row>
        <row r="83">
          <cell r="B83" t="str">
            <v>Debt % USD, net of hedging</v>
          </cell>
          <cell r="C83" t="str">
            <v>DEBT_PCT_USD_HEDGE</v>
          </cell>
        </row>
        <row r="84">
          <cell r="B84" t="str">
            <v>Debt % Local Currency, net of hedging</v>
          </cell>
          <cell r="C84" t="str">
            <v>DEBT_PCT_LOCAL_CUR_HEDGE</v>
          </cell>
          <cell r="R84">
            <v>1</v>
          </cell>
          <cell r="S84">
            <v>1</v>
          </cell>
          <cell r="T84">
            <v>1</v>
          </cell>
          <cell r="U84">
            <v>1</v>
          </cell>
          <cell r="V84">
            <v>1</v>
          </cell>
          <cell r="W84">
            <v>1</v>
          </cell>
          <cell r="X84">
            <v>1</v>
          </cell>
          <cell r="Y84">
            <v>1</v>
          </cell>
          <cell r="Z84">
            <v>1</v>
          </cell>
          <cell r="AA84">
            <v>1</v>
          </cell>
          <cell r="AB84">
            <v>1</v>
          </cell>
          <cell r="AC84">
            <v>1</v>
          </cell>
          <cell r="AD84">
            <v>1</v>
          </cell>
          <cell r="AE84">
            <v>1</v>
          </cell>
          <cell r="AF84">
            <v>1</v>
          </cell>
          <cell r="AG84">
            <v>1</v>
          </cell>
          <cell r="AH84">
            <v>1</v>
          </cell>
          <cell r="AI84">
            <v>1</v>
          </cell>
          <cell r="AJ84">
            <v>1</v>
          </cell>
          <cell r="AK84">
            <v>1</v>
          </cell>
          <cell r="AL84">
            <v>1</v>
          </cell>
          <cell r="AM84">
            <v>1</v>
          </cell>
          <cell r="AN84">
            <v>1</v>
          </cell>
          <cell r="AO84">
            <v>1</v>
          </cell>
          <cell r="AQ84">
            <v>1</v>
          </cell>
          <cell r="AR84">
            <v>1</v>
          </cell>
          <cell r="AS84">
            <v>1</v>
          </cell>
          <cell r="AT84">
            <v>1</v>
          </cell>
          <cell r="AV84">
            <v>1</v>
          </cell>
          <cell r="AW84">
            <v>1</v>
          </cell>
          <cell r="AX84">
            <v>1</v>
          </cell>
          <cell r="AY84">
            <v>1</v>
          </cell>
          <cell r="BA84">
            <v>1</v>
          </cell>
          <cell r="BB84">
            <v>1</v>
          </cell>
          <cell r="BC84">
            <v>1</v>
          </cell>
          <cell r="BD84">
            <v>1</v>
          </cell>
        </row>
        <row r="85">
          <cell r="A85" t="str">
            <v>Cash Flow Statement</v>
          </cell>
        </row>
        <row r="86">
          <cell r="B86" t="str">
            <v>Minority interest add-back</v>
          </cell>
          <cell r="C86" t="str">
            <v>CF_INC_MINORITY</v>
          </cell>
          <cell r="D86" t="str">
            <v>BRL</v>
          </cell>
          <cell r="F86">
            <v>1.48</v>
          </cell>
          <cell r="G86">
            <v>3.3530000000000002</v>
          </cell>
        </row>
        <row r="87">
          <cell r="B87" t="str">
            <v>Depreciation &amp; amortization add-back</v>
          </cell>
          <cell r="C87" t="str">
            <v>DEPR_AMORT</v>
          </cell>
          <cell r="D87" t="str">
            <v>BRL</v>
          </cell>
          <cell r="L87">
            <v>1.655</v>
          </cell>
          <cell r="M87">
            <v>0.60799999999999998</v>
          </cell>
          <cell r="N87">
            <v>0.55900000000000005</v>
          </cell>
          <cell r="O87">
            <v>0.68</v>
          </cell>
          <cell r="P87">
            <v>0.82299999999999995</v>
          </cell>
          <cell r="Q87">
            <v>2.67</v>
          </cell>
          <cell r="R87">
            <v>0.879</v>
          </cell>
          <cell r="S87">
            <v>0.96099999999999997</v>
          </cell>
          <cell r="T87">
            <v>1.05</v>
          </cell>
          <cell r="U87">
            <v>1.1679999999999999</v>
          </cell>
          <cell r="V87">
            <v>4.0579999999999998</v>
          </cell>
          <cell r="W87">
            <v>1.417</v>
          </cell>
          <cell r="X87">
            <v>1.7490000000000001</v>
          </cell>
          <cell r="Y87">
            <v>2.0430000000000001</v>
          </cell>
          <cell r="Z87">
            <v>2.3490000000000002</v>
          </cell>
          <cell r="AA87">
            <v>7.5579999999999998</v>
          </cell>
          <cell r="AB87">
            <v>2.585</v>
          </cell>
          <cell r="AC87">
            <v>2.3849999999999998</v>
          </cell>
          <cell r="AD87">
            <v>2.8069999999999999</v>
          </cell>
          <cell r="AE87">
            <v>3.1930000000000001</v>
          </cell>
          <cell r="AF87">
            <v>10.97</v>
          </cell>
          <cell r="AG87">
            <v>3.2090000000000001</v>
          </cell>
          <cell r="AH87">
            <v>3.097</v>
          </cell>
          <cell r="AI87">
            <v>3.2930000000000001</v>
          </cell>
          <cell r="AJ87">
            <v>3.6309999999999998</v>
          </cell>
          <cell r="AK87">
            <v>13.23</v>
          </cell>
          <cell r="AL87">
            <v>5.7839999999999998</v>
          </cell>
          <cell r="AM87">
            <v>6.1210000000000004</v>
          </cell>
          <cell r="AN87">
            <v>6.1210000000000004</v>
          </cell>
          <cell r="AO87">
            <v>6.1820000000000004</v>
          </cell>
          <cell r="AP87">
            <v>24.207999999999998</v>
          </cell>
          <cell r="AQ87">
            <v>6.2720000000000002</v>
          </cell>
          <cell r="AR87">
            <v>6.51</v>
          </cell>
          <cell r="AS87">
            <v>6.0373917880069996</v>
          </cell>
          <cell r="AT87">
            <v>5.9845962758390003</v>
          </cell>
          <cell r="AU87">
            <v>24.803988063845999</v>
          </cell>
          <cell r="AV87">
            <v>5.9999632197499997</v>
          </cell>
          <cell r="AW87">
            <v>5.9443972742520002</v>
          </cell>
          <cell r="AX87">
            <v>6.0256589478710003</v>
          </cell>
          <cell r="AY87">
            <v>6.1128802439200003</v>
          </cell>
          <cell r="AZ87">
            <v>24.082899685792999</v>
          </cell>
          <cell r="BA87">
            <v>6.1769784552609996</v>
          </cell>
          <cell r="BB87">
            <v>6.1211234335059999</v>
          </cell>
          <cell r="BC87">
            <v>6.2087741724469998</v>
          </cell>
          <cell r="BD87">
            <v>6.3032093016640003</v>
          </cell>
          <cell r="BE87">
            <v>24.810085362877999</v>
          </cell>
        </row>
        <row r="88">
          <cell r="B88" t="str">
            <v>(Increase)/decrease in working capital</v>
          </cell>
          <cell r="C88" t="str">
            <v>WORK_CAP</v>
          </cell>
          <cell r="D88" t="str">
            <v>BRL</v>
          </cell>
          <cell r="L88">
            <v>-7.5359999999999996</v>
          </cell>
          <cell r="M88">
            <v>-14.994</v>
          </cell>
          <cell r="N88">
            <v>-5.9939999999999998</v>
          </cell>
          <cell r="O88">
            <v>-14.377000000000001</v>
          </cell>
          <cell r="P88">
            <v>-24.425999999999998</v>
          </cell>
          <cell r="Q88">
            <v>-53.247999999999998</v>
          </cell>
          <cell r="R88">
            <v>-24.501000000000001</v>
          </cell>
          <cell r="S88">
            <v>23.408000000000001</v>
          </cell>
          <cell r="T88">
            <v>-32.634999999999998</v>
          </cell>
          <cell r="U88">
            <v>-28.305</v>
          </cell>
          <cell r="V88">
            <v>-50.069000000000003</v>
          </cell>
          <cell r="W88">
            <v>15.044</v>
          </cell>
          <cell r="X88">
            <v>13.282</v>
          </cell>
          <cell r="Y88">
            <v>-32.956000000000003</v>
          </cell>
          <cell r="Z88">
            <v>-39.468000000000004</v>
          </cell>
          <cell r="AA88">
            <v>-44.097999999999999</v>
          </cell>
          <cell r="AB88">
            <v>14.709</v>
          </cell>
          <cell r="AC88">
            <v>-23.600999999999999</v>
          </cell>
          <cell r="AD88">
            <v>-17.346</v>
          </cell>
          <cell r="AE88">
            <v>-28.959</v>
          </cell>
          <cell r="AF88">
            <v>-55.197000000000003</v>
          </cell>
          <cell r="AG88">
            <v>18.257000000000001</v>
          </cell>
          <cell r="AH88">
            <v>-27.187999999999999</v>
          </cell>
          <cell r="AI88">
            <v>-3.081</v>
          </cell>
          <cell r="AJ88">
            <v>-1.5589999999999999</v>
          </cell>
          <cell r="AK88">
            <v>-13.571</v>
          </cell>
          <cell r="AL88">
            <v>2.117</v>
          </cell>
          <cell r="AM88">
            <v>-18.847999999999999</v>
          </cell>
          <cell r="AN88">
            <v>-34.369</v>
          </cell>
          <cell r="AO88">
            <v>14.423999999999999</v>
          </cell>
          <cell r="AP88">
            <v>-36.676000000000002</v>
          </cell>
          <cell r="AQ88">
            <v>19.047000000000001</v>
          </cell>
          <cell r="AR88">
            <v>-0.217</v>
          </cell>
          <cell r="AS88">
            <v>-41.572804488179997</v>
          </cell>
          <cell r="AT88">
            <v>24.189151723973001</v>
          </cell>
          <cell r="AU88">
            <v>1.4463472357939999</v>
          </cell>
          <cell r="AV88">
            <v>14.772851708056001</v>
          </cell>
          <cell r="AW88">
            <v>-46.29364344479</v>
          </cell>
          <cell r="AX88">
            <v>-39.913571454016001</v>
          </cell>
          <cell r="AY88">
            <v>41.224884173387998</v>
          </cell>
          <cell r="AZ88">
            <v>-30.209479017362</v>
          </cell>
          <cell r="BA88">
            <v>37.694830969812998</v>
          </cell>
          <cell r="BB88">
            <v>-13.151177511116</v>
          </cell>
          <cell r="BC88">
            <v>-30.079719413246998</v>
          </cell>
          <cell r="BD88">
            <v>-19.031859173884001</v>
          </cell>
          <cell r="BE88">
            <v>-24.567925128433998</v>
          </cell>
        </row>
        <row r="89">
          <cell r="B89" t="str">
            <v>Other operating cash flow items</v>
          </cell>
          <cell r="C89" t="str">
            <v>OTH_OP_CF</v>
          </cell>
          <cell r="D89" t="str">
            <v>BRL</v>
          </cell>
          <cell r="L89">
            <v>-2.9470000000000001</v>
          </cell>
          <cell r="M89">
            <v>3.74</v>
          </cell>
          <cell r="N89">
            <v>20.907</v>
          </cell>
          <cell r="O89">
            <v>-3.4820000000000002</v>
          </cell>
          <cell r="P89">
            <v>-8.4969999999999999</v>
          </cell>
          <cell r="Q89">
            <v>6.125</v>
          </cell>
          <cell r="R89">
            <v>14.529</v>
          </cell>
          <cell r="S89">
            <v>-5.5640000000000001</v>
          </cell>
          <cell r="T89">
            <v>-2.3940000000000001</v>
          </cell>
          <cell r="U89">
            <v>7.0949999999999998</v>
          </cell>
          <cell r="V89">
            <v>1.702</v>
          </cell>
          <cell r="W89">
            <v>-6.4269999999999996</v>
          </cell>
          <cell r="X89">
            <v>-2.9039999999999999</v>
          </cell>
          <cell r="Y89">
            <v>-1.42</v>
          </cell>
          <cell r="Z89">
            <v>7.5999999999999998E-2</v>
          </cell>
          <cell r="AA89">
            <v>-10.675000000000001</v>
          </cell>
          <cell r="AB89">
            <v>-2.2280000000000002</v>
          </cell>
          <cell r="AC89">
            <v>8.3810000000000002</v>
          </cell>
          <cell r="AD89">
            <v>-4.0750000000000002</v>
          </cell>
          <cell r="AE89">
            <v>7.6479999999999997</v>
          </cell>
          <cell r="AF89">
            <v>9.7260000000000009</v>
          </cell>
          <cell r="AG89">
            <v>-2.5539999999999998</v>
          </cell>
          <cell r="AH89">
            <v>3.4910000000000001</v>
          </cell>
          <cell r="AI89">
            <v>0.14000000000000001</v>
          </cell>
          <cell r="AJ89">
            <v>1.2350000000000001</v>
          </cell>
          <cell r="AK89">
            <v>2.3119999999999998</v>
          </cell>
          <cell r="AL89">
            <v>-1.857</v>
          </cell>
          <cell r="AM89">
            <v>-6.0090000000000003</v>
          </cell>
          <cell r="AN89">
            <v>-3.226</v>
          </cell>
          <cell r="AO89">
            <v>-4.8559999999999999</v>
          </cell>
          <cell r="AP89">
            <v>-15.948</v>
          </cell>
          <cell r="AQ89">
            <v>-15.827999999999999</v>
          </cell>
          <cell r="AR89">
            <v>-30.690999999999999</v>
          </cell>
          <cell r="AU89">
            <v>-46.518999999999998</v>
          </cell>
        </row>
        <row r="90">
          <cell r="B90" t="str">
            <v>Cash flow from operating activities</v>
          </cell>
          <cell r="C90" t="str">
            <v>CF_OPS</v>
          </cell>
          <cell r="D90" t="str">
            <v>BRL</v>
          </cell>
          <cell r="L90">
            <v>39.970999999999997</v>
          </cell>
          <cell r="M90">
            <v>-0.27600000000000002</v>
          </cell>
          <cell r="N90">
            <v>32.225000000000001</v>
          </cell>
          <cell r="O90">
            <v>-1.2889999999999999</v>
          </cell>
          <cell r="P90">
            <v>-10.598000000000001</v>
          </cell>
          <cell r="Q90">
            <v>20.062000000000001</v>
          </cell>
          <cell r="R90">
            <v>5.6349999999999998</v>
          </cell>
          <cell r="S90">
            <v>42.844999999999999</v>
          </cell>
          <cell r="T90">
            <v>-8.0340000000000007</v>
          </cell>
          <cell r="U90">
            <v>6.86</v>
          </cell>
          <cell r="V90">
            <v>47.305999999999997</v>
          </cell>
          <cell r="W90">
            <v>20.885999999999999</v>
          </cell>
          <cell r="X90">
            <v>37.89</v>
          </cell>
          <cell r="Y90">
            <v>-3.7469999999999999</v>
          </cell>
          <cell r="Z90">
            <v>-5.37</v>
          </cell>
          <cell r="AA90">
            <v>49.658999999999999</v>
          </cell>
          <cell r="AB90">
            <v>34.432000000000002</v>
          </cell>
          <cell r="AC90">
            <v>16.222000000000001</v>
          </cell>
          <cell r="AD90">
            <v>10.773</v>
          </cell>
          <cell r="AE90">
            <v>14.627000000000001</v>
          </cell>
          <cell r="AF90">
            <v>76.054000000000002</v>
          </cell>
          <cell r="AG90">
            <v>36.344999999999999</v>
          </cell>
          <cell r="AH90">
            <v>11.033300000000001</v>
          </cell>
          <cell r="AI90">
            <v>33.953000000000003</v>
          </cell>
          <cell r="AJ90">
            <v>33.392000000000003</v>
          </cell>
          <cell r="AK90">
            <v>114.72329999999999</v>
          </cell>
          <cell r="AL90">
            <v>24.187000000000001</v>
          </cell>
          <cell r="AM90">
            <v>13.202</v>
          </cell>
          <cell r="AN90">
            <v>4.6079999999999997</v>
          </cell>
          <cell r="AO90">
            <v>49.249000000000002</v>
          </cell>
          <cell r="AP90">
            <v>91.245999999999995</v>
          </cell>
          <cell r="AQ90">
            <v>24.17</v>
          </cell>
          <cell r="AR90">
            <v>5.8150000000000004</v>
          </cell>
          <cell r="AS90">
            <v>1.9464418916840001</v>
          </cell>
          <cell r="AT90">
            <v>66.922466398699001</v>
          </cell>
          <cell r="AU90">
            <v>98.853908290383004</v>
          </cell>
          <cell r="AV90">
            <v>39.805208614531999</v>
          </cell>
          <cell r="AW90">
            <v>-8.6910295088460003</v>
          </cell>
          <cell r="AX90">
            <v>6.6041426486699999</v>
          </cell>
          <cell r="AY90">
            <v>89.832807662210001</v>
          </cell>
          <cell r="AZ90">
            <v>127.551129416566</v>
          </cell>
          <cell r="BA90">
            <v>69.101783412054004</v>
          </cell>
          <cell r="BB90">
            <v>29.002703909522001</v>
          </cell>
          <cell r="BC90">
            <v>22.40166435655</v>
          </cell>
          <cell r="BD90">
            <v>37.089613754942</v>
          </cell>
          <cell r="BE90">
            <v>157.59576543306801</v>
          </cell>
        </row>
        <row r="91">
          <cell r="B91" t="str">
            <v>Capital expenditures, Capex</v>
          </cell>
          <cell r="C91" t="str">
            <v>CAPEX</v>
          </cell>
          <cell r="D91" t="str">
            <v>BRL</v>
          </cell>
          <cell r="L91">
            <v>-11.17</v>
          </cell>
          <cell r="M91">
            <v>-2.524</v>
          </cell>
          <cell r="N91">
            <v>-3.9990000000000001</v>
          </cell>
          <cell r="O91">
            <v>-2.8069999999999999</v>
          </cell>
          <cell r="P91">
            <v>-4.8529999999999998</v>
          </cell>
          <cell r="Q91">
            <v>-14.183</v>
          </cell>
          <cell r="R91">
            <v>-3.661</v>
          </cell>
          <cell r="S91">
            <v>-3.5</v>
          </cell>
          <cell r="T91">
            <v>-9.6</v>
          </cell>
          <cell r="U91">
            <v>-13.311999999999999</v>
          </cell>
          <cell r="V91">
            <v>-30.073</v>
          </cell>
          <cell r="W91">
            <v>-17.337</v>
          </cell>
          <cell r="X91">
            <v>-14.462</v>
          </cell>
          <cell r="Y91">
            <v>-16.478999999999999</v>
          </cell>
          <cell r="Z91">
            <v>-9.1679999999999993</v>
          </cell>
          <cell r="AA91">
            <v>-57.445999999999998</v>
          </cell>
          <cell r="AB91">
            <v>-11.227</v>
          </cell>
          <cell r="AC91">
            <v>-8.9420000000000002</v>
          </cell>
          <cell r="AD91">
            <v>-10.487</v>
          </cell>
          <cell r="AE91">
            <v>-13.1</v>
          </cell>
          <cell r="AF91">
            <v>-43.756</v>
          </cell>
          <cell r="AG91">
            <v>-9.86</v>
          </cell>
          <cell r="AH91">
            <v>-14.311999999999999</v>
          </cell>
          <cell r="AI91">
            <v>-12.324999999999999</v>
          </cell>
          <cell r="AJ91">
            <v>-14.034000000000001</v>
          </cell>
          <cell r="AK91">
            <v>-50.530999999999999</v>
          </cell>
          <cell r="AL91">
            <v>-10.292</v>
          </cell>
          <cell r="AM91">
            <v>-5.7910000000000004</v>
          </cell>
          <cell r="AN91">
            <v>-4.68</v>
          </cell>
          <cell r="AO91">
            <v>-5.0119999999999996</v>
          </cell>
          <cell r="AP91">
            <v>-25.774999999999999</v>
          </cell>
          <cell r="AQ91">
            <v>-7.9039999999999999</v>
          </cell>
          <cell r="AR91">
            <v>-7.5369999999999999</v>
          </cell>
          <cell r="AS91">
            <v>-5.3843159933229998</v>
          </cell>
          <cell r="AT91">
            <v>-6.1746840066770003</v>
          </cell>
          <cell r="AU91">
            <v>-27</v>
          </cell>
          <cell r="AV91">
            <v>-5.3126174109380004</v>
          </cell>
          <cell r="AW91">
            <v>-6.9495969568850002</v>
          </cell>
          <cell r="AX91">
            <v>-7.1045786304489997</v>
          </cell>
          <cell r="AY91">
            <v>-6.905769423133</v>
          </cell>
          <cell r="AZ91">
            <v>-26.272562421404999</v>
          </cell>
          <cell r="BA91">
            <v>-5.48605679883</v>
          </cell>
          <cell r="BB91">
            <v>-7.2053552864980004</v>
          </cell>
          <cell r="BC91">
            <v>-7.3769283303690001</v>
          </cell>
          <cell r="BD91">
            <v>-13.962371831916</v>
          </cell>
          <cell r="BE91">
            <v>-34.030712247613003</v>
          </cell>
        </row>
        <row r="92">
          <cell r="B92" t="str">
            <v>Acquisitions</v>
          </cell>
          <cell r="C92" t="str">
            <v>ACQ</v>
          </cell>
          <cell r="D92" t="str">
            <v>BRL</v>
          </cell>
        </row>
        <row r="93">
          <cell r="B93" t="str">
            <v>Divestitures</v>
          </cell>
          <cell r="C93" t="str">
            <v>DIVEST</v>
          </cell>
          <cell r="D93" t="str">
            <v>BRL</v>
          </cell>
        </row>
        <row r="94">
          <cell r="B94" t="str">
            <v>Other investing cash flow items</v>
          </cell>
          <cell r="C94" t="str">
            <v>OTH_INV_CF</v>
          </cell>
          <cell r="D94" t="str">
            <v>BRL</v>
          </cell>
          <cell r="L94">
            <v>0</v>
          </cell>
          <cell r="M94">
            <v>1.764</v>
          </cell>
          <cell r="N94">
            <v>0</v>
          </cell>
          <cell r="O94">
            <v>0</v>
          </cell>
          <cell r="P94">
            <v>0.81499999999999995</v>
          </cell>
          <cell r="Q94">
            <v>2.5790000000000002</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row>
        <row r="95">
          <cell r="B95" t="str">
            <v>Cash flow from investing</v>
          </cell>
          <cell r="C95" t="str">
            <v>CF_INV</v>
          </cell>
          <cell r="D95" t="str">
            <v>BRL</v>
          </cell>
          <cell r="L95">
            <v>-11.17</v>
          </cell>
          <cell r="M95">
            <v>-0.76</v>
          </cell>
          <cell r="N95">
            <v>-3.9990000000000001</v>
          </cell>
          <cell r="O95">
            <v>-2.8069999999999999</v>
          </cell>
          <cell r="P95">
            <v>-4.0380000000000003</v>
          </cell>
          <cell r="Q95">
            <v>-11.603999999999999</v>
          </cell>
          <cell r="R95">
            <v>-3.661</v>
          </cell>
          <cell r="S95">
            <v>-3.5</v>
          </cell>
          <cell r="T95">
            <v>-9.6</v>
          </cell>
          <cell r="U95">
            <v>-13.311999999999999</v>
          </cell>
          <cell r="V95">
            <v>-30.073</v>
          </cell>
          <cell r="W95">
            <v>-17.337</v>
          </cell>
          <cell r="X95">
            <v>-14.462</v>
          </cell>
          <cell r="Y95">
            <v>-16.478999999999999</v>
          </cell>
          <cell r="Z95">
            <v>-9.1679999999999993</v>
          </cell>
          <cell r="AA95">
            <v>-57.445999999999998</v>
          </cell>
          <cell r="AB95">
            <v>-11.227</v>
          </cell>
          <cell r="AC95">
            <v>-8.9420000000000002</v>
          </cell>
          <cell r="AD95">
            <v>-10.487</v>
          </cell>
          <cell r="AE95">
            <v>-13.1</v>
          </cell>
          <cell r="AF95">
            <v>-43.756</v>
          </cell>
          <cell r="AG95">
            <v>-9.86</v>
          </cell>
          <cell r="AH95">
            <v>-14.311999999999999</v>
          </cell>
          <cell r="AI95">
            <v>-12.324999999999999</v>
          </cell>
          <cell r="AJ95">
            <v>-14.034000000000001</v>
          </cell>
          <cell r="AK95">
            <v>-50.530999999999999</v>
          </cell>
          <cell r="AL95">
            <v>-10.292</v>
          </cell>
          <cell r="AM95">
            <v>-5.7910000000000004</v>
          </cell>
          <cell r="AN95">
            <v>-4.68</v>
          </cell>
          <cell r="AO95">
            <v>-5.0119999999999996</v>
          </cell>
          <cell r="AP95">
            <v>-25.774999999999999</v>
          </cell>
          <cell r="AQ95">
            <v>-7.9039999999999999</v>
          </cell>
          <cell r="AR95">
            <v>-7.5369999999999999</v>
          </cell>
          <cell r="AS95">
            <v>-5.3843159933229998</v>
          </cell>
          <cell r="AT95">
            <v>-6.1746840066770003</v>
          </cell>
          <cell r="AU95">
            <v>-27</v>
          </cell>
          <cell r="AV95">
            <v>-5.3126174109380004</v>
          </cell>
          <cell r="AW95">
            <v>-6.9495969568850002</v>
          </cell>
          <cell r="AX95">
            <v>-7.1045786304489997</v>
          </cell>
          <cell r="AY95">
            <v>-6.905769423133</v>
          </cell>
          <cell r="AZ95">
            <v>-26.272562421404999</v>
          </cell>
          <cell r="BA95">
            <v>-5.48605679883</v>
          </cell>
          <cell r="BB95">
            <v>-7.2053552864980004</v>
          </cell>
          <cell r="BC95">
            <v>-7.3769283303690001</v>
          </cell>
          <cell r="BD95">
            <v>-13.962371831916</v>
          </cell>
          <cell r="BE95">
            <v>-34.030712247613003</v>
          </cell>
        </row>
        <row r="96">
          <cell r="B96" t="str">
            <v>Dividends paid</v>
          </cell>
          <cell r="C96" t="str">
            <v>DIV_PAID</v>
          </cell>
          <cell r="D96" t="str">
            <v>BRL</v>
          </cell>
          <cell r="L96">
            <v>-25.933</v>
          </cell>
          <cell r="M96">
            <v>-1.746</v>
          </cell>
          <cell r="N96">
            <v>-22.317</v>
          </cell>
          <cell r="O96">
            <v>-20.327999999999999</v>
          </cell>
          <cell r="P96">
            <v>0</v>
          </cell>
          <cell r="Q96">
            <v>-44.390999999999998</v>
          </cell>
          <cell r="R96">
            <v>0</v>
          </cell>
          <cell r="S96">
            <v>-28.024999999999999</v>
          </cell>
          <cell r="T96">
            <v>-7.1779999999999999</v>
          </cell>
          <cell r="U96">
            <v>-1.2649999999999999</v>
          </cell>
          <cell r="V96">
            <v>-36.468000000000004</v>
          </cell>
          <cell r="W96">
            <v>-9.4260000000000002</v>
          </cell>
          <cell r="X96">
            <v>-6.1159999999999997</v>
          </cell>
          <cell r="Y96">
            <v>-8.8840000000000003</v>
          </cell>
          <cell r="Z96">
            <v>-8.2100000000000009</v>
          </cell>
          <cell r="AA96">
            <v>-32.636000000000003</v>
          </cell>
          <cell r="AB96">
            <v>-8.9450000000000003</v>
          </cell>
          <cell r="AC96">
            <v>-20.382000000000001</v>
          </cell>
          <cell r="AD96">
            <v>-22.673999999999999</v>
          </cell>
          <cell r="AE96">
            <v>-1.3540000000000001</v>
          </cell>
          <cell r="AF96">
            <v>-53.354999999999997</v>
          </cell>
          <cell r="AG96">
            <v>-7.5979999999999999</v>
          </cell>
          <cell r="AH96">
            <v>-31.334</v>
          </cell>
          <cell r="AI96">
            <v>-11.071</v>
          </cell>
          <cell r="AJ96">
            <v>-10.398999999999999</v>
          </cell>
          <cell r="AK96">
            <v>-60.402000000000001</v>
          </cell>
          <cell r="AM96">
            <v>-50.901000000000003</v>
          </cell>
          <cell r="AN96">
            <v>-9.4890000000000008</v>
          </cell>
          <cell r="AO96">
            <v>-17.957999999999998</v>
          </cell>
          <cell r="AP96">
            <v>-78.347999999999999</v>
          </cell>
          <cell r="AQ96">
            <v>0</v>
          </cell>
          <cell r="AR96">
            <v>-18.704999999999998</v>
          </cell>
          <cell r="AS96">
            <v>-15.1065</v>
          </cell>
          <cell r="AT96">
            <v>-18.740927295928</v>
          </cell>
          <cell r="AU96">
            <v>-52.552427295927998</v>
          </cell>
          <cell r="AV96">
            <v>-18.374359199444001</v>
          </cell>
          <cell r="AW96">
            <v>-9.5161968433629998</v>
          </cell>
          <cell r="AX96">
            <v>-15.829108330845999</v>
          </cell>
          <cell r="AY96">
            <v>-20.246027577406998</v>
          </cell>
          <cell r="AZ96">
            <v>-63.965691951060002</v>
          </cell>
          <cell r="BA96">
            <v>-21.247521622451</v>
          </cell>
          <cell r="BB96">
            <v>-12.61498699349</v>
          </cell>
          <cell r="BC96">
            <v>-18.016378993566001</v>
          </cell>
          <cell r="BD96">
            <v>-23.136304798674999</v>
          </cell>
          <cell r="BE96">
            <v>-75.015192408180994</v>
          </cell>
        </row>
        <row r="97">
          <cell r="B97" t="str">
            <v>Common stock issuance/(repurchase)</v>
          </cell>
          <cell r="C97" t="str">
            <v>SH_REPUR</v>
          </cell>
          <cell r="D97" t="str">
            <v>BRL</v>
          </cell>
          <cell r="L97">
            <v>1.25</v>
          </cell>
          <cell r="M97">
            <v>0</v>
          </cell>
          <cell r="N97">
            <v>0</v>
          </cell>
          <cell r="O97">
            <v>0</v>
          </cell>
          <cell r="P97">
            <v>0</v>
          </cell>
          <cell r="Q97">
            <v>0</v>
          </cell>
          <cell r="R97">
            <v>182.00899999999999</v>
          </cell>
          <cell r="S97">
            <v>0</v>
          </cell>
          <cell r="T97">
            <v>-0.55000000000000004</v>
          </cell>
          <cell r="U97">
            <v>0</v>
          </cell>
          <cell r="V97">
            <v>181.459</v>
          </cell>
          <cell r="W97">
            <v>0</v>
          </cell>
          <cell r="X97">
            <v>0</v>
          </cell>
          <cell r="Y97">
            <v>0.94</v>
          </cell>
          <cell r="Z97">
            <v>0</v>
          </cell>
          <cell r="AA97">
            <v>0.94</v>
          </cell>
          <cell r="AB97">
            <v>0</v>
          </cell>
          <cell r="AC97">
            <v>0</v>
          </cell>
          <cell r="AD97">
            <v>0</v>
          </cell>
          <cell r="AE97">
            <v>0</v>
          </cell>
          <cell r="AF97">
            <v>0</v>
          </cell>
          <cell r="AG97">
            <v>0</v>
          </cell>
          <cell r="AH97">
            <v>0</v>
          </cell>
          <cell r="AI97">
            <v>0.9</v>
          </cell>
          <cell r="AJ97">
            <v>0</v>
          </cell>
          <cell r="AK97">
            <v>0.9</v>
          </cell>
          <cell r="AN97">
            <v>1.05</v>
          </cell>
          <cell r="AP97">
            <v>1.05</v>
          </cell>
          <cell r="AR97">
            <v>0.98099999999999998</v>
          </cell>
          <cell r="AU97">
            <v>0.98099999999999998</v>
          </cell>
        </row>
        <row r="98">
          <cell r="B98" t="str">
            <v>Increase/(decrease) in total debt</v>
          </cell>
          <cell r="C98" t="str">
            <v>CHG_LT_DEBT</v>
          </cell>
          <cell r="D98" t="str">
            <v>BRL</v>
          </cell>
          <cell r="L98">
            <v>-15.512</v>
          </cell>
          <cell r="M98">
            <v>4.8630000000000004</v>
          </cell>
          <cell r="N98">
            <v>-3.536</v>
          </cell>
          <cell r="O98">
            <v>-5.7060000000000004</v>
          </cell>
          <cell r="P98">
            <v>9.6389999999999993</v>
          </cell>
          <cell r="Q98">
            <v>5.26</v>
          </cell>
          <cell r="R98">
            <v>-13.772</v>
          </cell>
          <cell r="S98">
            <v>-1.7070000000000001</v>
          </cell>
          <cell r="T98">
            <v>-1.7000000000000001E-2</v>
          </cell>
          <cell r="U98">
            <v>3.3839999999999999</v>
          </cell>
          <cell r="V98">
            <v>-12.112</v>
          </cell>
          <cell r="W98">
            <v>-7.2930000000000001</v>
          </cell>
          <cell r="X98">
            <v>18.937000000000001</v>
          </cell>
          <cell r="Y98">
            <v>4.3920000000000003</v>
          </cell>
          <cell r="Z98">
            <v>38.884999999999998</v>
          </cell>
          <cell r="AA98">
            <v>54.920999999999999</v>
          </cell>
          <cell r="AB98">
            <v>0</v>
          </cell>
          <cell r="AC98">
            <v>14.926</v>
          </cell>
          <cell r="AD98">
            <v>3.0190000000000001</v>
          </cell>
          <cell r="AE98">
            <v>-16.626999999999999</v>
          </cell>
          <cell r="AF98">
            <v>1.3180000000000001</v>
          </cell>
          <cell r="AG98">
            <v>-0.42699999999999999</v>
          </cell>
          <cell r="AH98">
            <v>-14.999000000000001</v>
          </cell>
          <cell r="AI98">
            <v>2.3889999999999998</v>
          </cell>
          <cell r="AJ98">
            <v>9.4540000000000006</v>
          </cell>
          <cell r="AK98">
            <v>-3.5830000000000002</v>
          </cell>
          <cell r="AL98">
            <v>-8.5510000000000002</v>
          </cell>
          <cell r="AM98">
            <v>4.8940000000000001</v>
          </cell>
          <cell r="AN98">
            <v>20.526</v>
          </cell>
          <cell r="AO98">
            <v>0.41699999999999998</v>
          </cell>
          <cell r="AP98">
            <v>17.286000000000001</v>
          </cell>
          <cell r="AQ98">
            <v>1.3240000000000001</v>
          </cell>
          <cell r="AR98">
            <v>-10.521000000000001</v>
          </cell>
          <cell r="AU98">
            <v>-9.1969999999999992</v>
          </cell>
        </row>
        <row r="99">
          <cell r="B99" t="str">
            <v>Other financing cash flow items</v>
          </cell>
          <cell r="C99" t="str">
            <v>OTH_FIN_CF</v>
          </cell>
          <cell r="D99" t="str">
            <v>BRL</v>
          </cell>
          <cell r="L99">
            <v>2.4609999999999999</v>
          </cell>
          <cell r="M99">
            <v>-0.26800000000000002</v>
          </cell>
          <cell r="N99">
            <v>-0.121</v>
          </cell>
          <cell r="O99">
            <v>-7.2999999999999995E-2</v>
          </cell>
          <cell r="P99">
            <v>-0.753</v>
          </cell>
          <cell r="Q99">
            <v>-1.2150000000000001</v>
          </cell>
          <cell r="R99">
            <v>4.0780000000000003</v>
          </cell>
          <cell r="S99">
            <v>2.4329999999999998</v>
          </cell>
          <cell r="T99">
            <v>5.0389999999999997</v>
          </cell>
          <cell r="U99">
            <v>-1.1160000000000001</v>
          </cell>
          <cell r="V99">
            <v>10.433999999999999</v>
          </cell>
          <cell r="W99">
            <v>6.3609999999999998</v>
          </cell>
          <cell r="X99">
            <v>2.8290000000000002</v>
          </cell>
          <cell r="Y99">
            <v>-6.4359999999999999</v>
          </cell>
          <cell r="Z99">
            <v>10.412000000000001</v>
          </cell>
          <cell r="AA99">
            <v>13.166</v>
          </cell>
          <cell r="AB99">
            <v>-3.1080000000000001</v>
          </cell>
          <cell r="AC99">
            <v>-0.71899999999999997</v>
          </cell>
          <cell r="AD99">
            <v>4.7380000000000004</v>
          </cell>
          <cell r="AE99">
            <v>2.3650000000000002</v>
          </cell>
          <cell r="AF99">
            <v>3.2759999999999998</v>
          </cell>
          <cell r="AG99">
            <v>3.4020000000000001</v>
          </cell>
          <cell r="AH99">
            <v>1.2546999999999999</v>
          </cell>
          <cell r="AI99">
            <v>2.8140000000000001</v>
          </cell>
          <cell r="AJ99">
            <v>6.1159999999999997</v>
          </cell>
          <cell r="AK99">
            <v>13.5867</v>
          </cell>
          <cell r="AL99">
            <v>4.42</v>
          </cell>
          <cell r="AM99">
            <v>4.758</v>
          </cell>
          <cell r="AN99">
            <v>5.16</v>
          </cell>
          <cell r="AO99">
            <v>5.58</v>
          </cell>
          <cell r="AP99">
            <v>19.917999999999999</v>
          </cell>
          <cell r="AQ99">
            <v>5.806</v>
          </cell>
          <cell r="AR99">
            <v>4.5730000000000004</v>
          </cell>
          <cell r="AU99">
            <v>10.379</v>
          </cell>
        </row>
        <row r="100">
          <cell r="B100" t="str">
            <v>Cash flow from financing</v>
          </cell>
          <cell r="C100" t="str">
            <v>CF_FIN</v>
          </cell>
          <cell r="D100" t="str">
            <v>BRL</v>
          </cell>
          <cell r="L100">
            <v>-37.734000000000002</v>
          </cell>
          <cell r="M100">
            <v>2.8490000000000002</v>
          </cell>
          <cell r="N100">
            <v>-25.974</v>
          </cell>
          <cell r="O100">
            <v>-26.106999999999999</v>
          </cell>
          <cell r="P100">
            <v>8.8859999999999992</v>
          </cell>
          <cell r="Q100">
            <v>-40.345999999999997</v>
          </cell>
          <cell r="R100">
            <v>172.315</v>
          </cell>
          <cell r="S100">
            <v>-27.298999999999999</v>
          </cell>
          <cell r="T100">
            <v>-2.706</v>
          </cell>
          <cell r="U100">
            <v>1.0029999999999999</v>
          </cell>
          <cell r="V100">
            <v>143.31299999999999</v>
          </cell>
          <cell r="W100">
            <v>-10.358000000000001</v>
          </cell>
          <cell r="X100">
            <v>15.65</v>
          </cell>
          <cell r="Y100">
            <v>-9.9879999999999995</v>
          </cell>
          <cell r="Z100">
            <v>41.087000000000003</v>
          </cell>
          <cell r="AA100">
            <v>36.390999999999998</v>
          </cell>
          <cell r="AB100">
            <v>-12.053000000000001</v>
          </cell>
          <cell r="AC100">
            <v>-6.1749999999999998</v>
          </cell>
          <cell r="AD100">
            <v>-14.917</v>
          </cell>
          <cell r="AE100">
            <v>-15.616</v>
          </cell>
          <cell r="AF100">
            <v>-48.761000000000003</v>
          </cell>
          <cell r="AG100">
            <v>-4.6230000000000002</v>
          </cell>
          <cell r="AH100">
            <v>-45.078299999999999</v>
          </cell>
          <cell r="AI100">
            <v>-4.968</v>
          </cell>
          <cell r="AJ100">
            <v>5.1710000000000003</v>
          </cell>
          <cell r="AK100">
            <v>-49.4983</v>
          </cell>
          <cell r="AL100">
            <v>-4.1310000000000002</v>
          </cell>
          <cell r="AM100">
            <v>-41.249000000000002</v>
          </cell>
          <cell r="AN100">
            <v>17.247</v>
          </cell>
          <cell r="AO100">
            <v>-11.961</v>
          </cell>
          <cell r="AP100">
            <v>-40.094000000000001</v>
          </cell>
          <cell r="AQ100">
            <v>7.13</v>
          </cell>
          <cell r="AR100">
            <v>-23.672000000000001</v>
          </cell>
          <cell r="AS100">
            <v>-15.1065</v>
          </cell>
          <cell r="AT100">
            <v>-18.740927295928</v>
          </cell>
          <cell r="AU100">
            <v>-50.389427295928002</v>
          </cell>
          <cell r="AV100">
            <v>-18.374359199444001</v>
          </cell>
          <cell r="AW100">
            <v>-9.5161968433629998</v>
          </cell>
          <cell r="AX100">
            <v>-15.829108330845999</v>
          </cell>
          <cell r="AY100">
            <v>-20.246027577406998</v>
          </cell>
          <cell r="AZ100">
            <v>-63.965691951060002</v>
          </cell>
          <cell r="BA100">
            <v>-21.247521622451</v>
          </cell>
          <cell r="BB100">
            <v>-12.61498699349</v>
          </cell>
          <cell r="BC100">
            <v>-18.016378993566001</v>
          </cell>
          <cell r="BD100">
            <v>-23.136304798674999</v>
          </cell>
          <cell r="BE100">
            <v>-75.015192408180994</v>
          </cell>
        </row>
        <row r="101">
          <cell r="B101" t="str">
            <v>Total cash flow</v>
          </cell>
          <cell r="C101" t="str">
            <v>TOT_CF</v>
          </cell>
          <cell r="D101" t="str">
            <v>BRL</v>
          </cell>
          <cell r="L101">
            <v>-8.9329999999999998</v>
          </cell>
          <cell r="M101">
            <v>1.8129999999999999</v>
          </cell>
          <cell r="N101">
            <v>2.2519999999999998</v>
          </cell>
          <cell r="O101">
            <v>-30.202999999999999</v>
          </cell>
          <cell r="P101">
            <v>-5.75</v>
          </cell>
          <cell r="Q101">
            <v>-31.888000000000002</v>
          </cell>
          <cell r="R101">
            <v>174.28899999999999</v>
          </cell>
          <cell r="S101">
            <v>12.045999999999999</v>
          </cell>
          <cell r="T101">
            <v>-20.34</v>
          </cell>
          <cell r="U101">
            <v>-5.4489999999999998</v>
          </cell>
          <cell r="V101">
            <v>160.54599999999999</v>
          </cell>
          <cell r="W101">
            <v>-6.8090000000000002</v>
          </cell>
          <cell r="X101">
            <v>39.078000000000003</v>
          </cell>
          <cell r="Y101">
            <v>-30.213999999999999</v>
          </cell>
          <cell r="Z101">
            <v>26.548999999999999</v>
          </cell>
          <cell r="AA101">
            <v>28.603999999999999</v>
          </cell>
          <cell r="AB101">
            <v>11.151999999999999</v>
          </cell>
          <cell r="AC101">
            <v>1.105</v>
          </cell>
          <cell r="AD101">
            <v>-14.631</v>
          </cell>
          <cell r="AE101">
            <v>-14.089</v>
          </cell>
          <cell r="AF101">
            <v>-16.463000000000001</v>
          </cell>
          <cell r="AG101">
            <v>21.861999999999998</v>
          </cell>
          <cell r="AH101">
            <v>-48.356999999999999</v>
          </cell>
          <cell r="AI101">
            <v>16.66</v>
          </cell>
          <cell r="AJ101">
            <v>24.529</v>
          </cell>
          <cell r="AK101">
            <v>14.694000000000001</v>
          </cell>
          <cell r="AL101">
            <v>9.7639999999999993</v>
          </cell>
          <cell r="AM101">
            <v>-33.838000000000001</v>
          </cell>
          <cell r="AN101">
            <v>17.175000000000001</v>
          </cell>
          <cell r="AO101">
            <v>32.276000000000003</v>
          </cell>
          <cell r="AP101">
            <v>25.376999999999999</v>
          </cell>
          <cell r="AQ101">
            <v>23.396000000000001</v>
          </cell>
          <cell r="AR101">
            <v>-25.393999999999998</v>
          </cell>
          <cell r="AS101">
            <v>-18.544374101639999</v>
          </cell>
          <cell r="AT101">
            <v>42.006855096095002</v>
          </cell>
          <cell r="AU101">
            <v>21.464480994454998</v>
          </cell>
          <cell r="AV101">
            <v>16.118232004149998</v>
          </cell>
          <cell r="AW101">
            <v>-25.156823309094001</v>
          </cell>
          <cell r="AX101">
            <v>-16.329544312624002</v>
          </cell>
          <cell r="AY101">
            <v>62.681010661668999</v>
          </cell>
          <cell r="AZ101">
            <v>37.312875044100998</v>
          </cell>
          <cell r="BA101">
            <v>42.368204990773997</v>
          </cell>
          <cell r="BB101">
            <v>9.1823616295340003</v>
          </cell>
          <cell r="BC101">
            <v>-2.9916429673840002</v>
          </cell>
          <cell r="BD101">
            <v>-9.0628756489999993E-3</v>
          </cell>
          <cell r="BE101">
            <v>48.549860777273999</v>
          </cell>
        </row>
        <row r="102">
          <cell r="A102" t="str">
            <v>Additional Cash Flow Items</v>
          </cell>
        </row>
        <row r="103">
          <cell r="B103" t="str">
            <v>Associate and JV add-back</v>
          </cell>
          <cell r="C103" t="str">
            <v>ASSOC_JV_ADDBK</v>
          </cell>
          <cell r="D103" t="str">
            <v>BRL</v>
          </cell>
        </row>
        <row r="104">
          <cell r="B104" t="str">
            <v>Profit/(loss) on sale of assets</v>
          </cell>
          <cell r="C104" t="str">
            <v>PL_SALE_ASSETS</v>
          </cell>
          <cell r="D104" t="str">
            <v>BRL</v>
          </cell>
        </row>
        <row r="105">
          <cell r="B105" t="str">
            <v>Other non-cash adjustments</v>
          </cell>
          <cell r="C105" t="str">
            <v>OTH_NONCASH_ADJ</v>
          </cell>
          <cell r="D105" t="str">
            <v>BRL</v>
          </cell>
        </row>
        <row r="106">
          <cell r="B106" t="str">
            <v>Other DACF adjustments</v>
          </cell>
          <cell r="C106" t="str">
            <v>OTH_DACF_ADJ</v>
          </cell>
          <cell r="D106" t="str">
            <v>BRL</v>
          </cell>
        </row>
        <row r="107">
          <cell r="B107" t="str">
            <v>Change in LT deferred income taxes (Cash flow)</v>
          </cell>
          <cell r="C107" t="str">
            <v>CHG_DEF_TAX_CF</v>
          </cell>
          <cell r="D107" t="str">
            <v>BRL</v>
          </cell>
        </row>
        <row r="108">
          <cell r="B108" t="str">
            <v>Other items/adjustments for computing cash tax rate (except def taxes)</v>
          </cell>
          <cell r="C108" t="str">
            <v>OTH_ADJ_CASH_TAX</v>
          </cell>
          <cell r="D108" t="str">
            <v>BRL</v>
          </cell>
        </row>
        <row r="109">
          <cell r="B109" t="str">
            <v>Cash interest expense</v>
          </cell>
          <cell r="C109" t="str">
            <v>CASH_INT_EXP</v>
          </cell>
          <cell r="D109" t="str">
            <v>BRL</v>
          </cell>
        </row>
        <row r="110">
          <cell r="B110" t="str">
            <v>Cash tax expense</v>
          </cell>
          <cell r="C110" t="str">
            <v>CASH_TAX_EXP</v>
          </cell>
          <cell r="D110" t="str">
            <v>BRL</v>
          </cell>
        </row>
        <row r="111">
          <cell r="B111" t="str">
            <v>Dividends received from associates/JVs</v>
          </cell>
          <cell r="C111" t="str">
            <v>DIVDS_ASSOC_JV</v>
          </cell>
          <cell r="D111" t="str">
            <v>BRL</v>
          </cell>
        </row>
        <row r="112">
          <cell r="B112" t="str">
            <v>Capex maintenance</v>
          </cell>
          <cell r="C112" t="str">
            <v>CAPEX_MAINTENANCE</v>
          </cell>
          <cell r="D112" t="str">
            <v>BRL</v>
          </cell>
        </row>
        <row r="113">
          <cell r="B113" t="str">
            <v>Capex expansion</v>
          </cell>
          <cell r="C113" t="str">
            <v>CAPEX_EXPANSION</v>
          </cell>
          <cell r="D113" t="str">
            <v>BRL</v>
          </cell>
        </row>
        <row r="114">
          <cell r="B114" t="str">
            <v>Non-PP&amp;E capex</v>
          </cell>
          <cell r="C114" t="str">
            <v>NONPPE_CAPEX</v>
          </cell>
          <cell r="D114" t="str">
            <v>BRL</v>
          </cell>
        </row>
        <row r="115">
          <cell r="B115" t="str">
            <v>Dividends paid to minorities</v>
          </cell>
          <cell r="C115" t="str">
            <v>DIVDS_PD_MINORITIES</v>
          </cell>
          <cell r="D115" t="str">
            <v>BRL</v>
          </cell>
        </row>
        <row r="116">
          <cell r="A116" t="str">
            <v>Other Items</v>
          </cell>
        </row>
        <row r="117">
          <cell r="B117" t="str">
            <v>Number of employees</v>
          </cell>
          <cell r="C117" t="str">
            <v>EMPLOYEES</v>
          </cell>
          <cell r="F117">
            <v>0</v>
          </cell>
          <cell r="G117">
            <v>0</v>
          </cell>
          <cell r="H117">
            <v>0</v>
          </cell>
          <cell r="I117">
            <v>0</v>
          </cell>
          <cell r="J117">
            <v>0</v>
          </cell>
          <cell r="K117">
            <v>1.08</v>
          </cell>
          <cell r="L117">
            <v>1.08</v>
          </cell>
          <cell r="M117">
            <v>1.2989999999999999</v>
          </cell>
          <cell r="N117">
            <v>1.43</v>
          </cell>
          <cell r="O117">
            <v>1.5309999999999999</v>
          </cell>
          <cell r="P117">
            <v>1.5569999999999999</v>
          </cell>
          <cell r="Q117">
            <v>1.5569999999999999</v>
          </cell>
          <cell r="R117">
            <v>1.587</v>
          </cell>
          <cell r="S117">
            <v>1.7549999999999999</v>
          </cell>
          <cell r="T117">
            <v>1.746</v>
          </cell>
          <cell r="U117">
            <v>1.879</v>
          </cell>
          <cell r="V117">
            <v>1.879</v>
          </cell>
          <cell r="W117">
            <v>1.952</v>
          </cell>
          <cell r="X117">
            <v>2.0409999999999999</v>
          </cell>
          <cell r="Y117">
            <v>2.105</v>
          </cell>
          <cell r="Z117">
            <v>2.0579999999999998</v>
          </cell>
          <cell r="AA117">
            <v>2.0579999999999998</v>
          </cell>
          <cell r="AB117">
            <v>2.105</v>
          </cell>
          <cell r="AC117">
            <v>2.0139999999999998</v>
          </cell>
          <cell r="AD117">
            <v>2.0070000000000001</v>
          </cell>
          <cell r="AE117">
            <v>2.0070000000000001</v>
          </cell>
          <cell r="AF117">
            <v>2.0070000000000001</v>
          </cell>
          <cell r="AG117">
            <v>2.077</v>
          </cell>
          <cell r="AH117">
            <v>2.1349999999999998</v>
          </cell>
          <cell r="AI117">
            <v>2.0649999999999999</v>
          </cell>
          <cell r="AJ117">
            <v>2.0910000000000002</v>
          </cell>
          <cell r="AK117">
            <v>2.0910000000000002</v>
          </cell>
          <cell r="AL117">
            <v>2.1920000000000002</v>
          </cell>
          <cell r="AM117">
            <v>2.1930000000000001</v>
          </cell>
          <cell r="AN117">
            <v>2.1240000000000001</v>
          </cell>
          <cell r="AO117">
            <v>2.1059999999999999</v>
          </cell>
          <cell r="AP117">
            <v>2.1059999999999999</v>
          </cell>
          <cell r="AQ117">
            <v>2.2000000000000002</v>
          </cell>
          <cell r="AR117">
            <v>2.2080000000000002</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row>
        <row r="118">
          <cell r="B118" t="str">
            <v>Average Household Income of customers (USD '000s)</v>
          </cell>
          <cell r="C118" t="str">
            <v>AVG_HSHLD_INC_CUST</v>
          </cell>
        </row>
        <row r="119">
          <cell r="B119" t="str">
            <v>Average Age of customers</v>
          </cell>
          <cell r="C119" t="str">
            <v>AVG_AGE_CUST</v>
          </cell>
        </row>
        <row r="120">
          <cell r="A120" t="str">
            <v>Operating Metrics</v>
          </cell>
        </row>
        <row r="121">
          <cell r="B121" t="str">
            <v>Same store sales growth</v>
          </cell>
          <cell r="C121" t="str">
            <v>RETAIL_SSS_PCT_CHG</v>
          </cell>
          <cell r="K121">
            <v>0.48199999999999998</v>
          </cell>
          <cell r="L121">
            <v>0.28899999999999998</v>
          </cell>
          <cell r="M121">
            <v>0.219</v>
          </cell>
          <cell r="N121">
            <v>0.28999999999999998</v>
          </cell>
          <cell r="O121">
            <v>0.26500000000000001</v>
          </cell>
          <cell r="P121">
            <v>4.7E-2</v>
          </cell>
          <cell r="Q121">
            <v>0.17599999999999999</v>
          </cell>
          <cell r="R121">
            <v>0.11</v>
          </cell>
          <cell r="S121">
            <v>0.192</v>
          </cell>
          <cell r="T121">
            <v>4.0000000000000001E-3</v>
          </cell>
          <cell r="U121">
            <v>0.15</v>
          </cell>
          <cell r="V121">
            <v>0.114</v>
          </cell>
          <cell r="W121">
            <v>0.121</v>
          </cell>
          <cell r="X121">
            <v>0.112</v>
          </cell>
          <cell r="Y121">
            <v>6.8000000000000005E-2</v>
          </cell>
          <cell r="Z121">
            <v>6.0000000000000001E-3</v>
          </cell>
          <cell r="AA121">
            <v>6.3E-2</v>
          </cell>
          <cell r="AB121">
            <v>8.4000000000000005E-2</v>
          </cell>
          <cell r="AC121">
            <v>2.5000000000000001E-2</v>
          </cell>
          <cell r="AD121">
            <v>-4.1000000000000002E-2</v>
          </cell>
          <cell r="AE121">
            <v>3.2000000000000001E-2</v>
          </cell>
          <cell r="AF121">
            <v>2.3E-2</v>
          </cell>
          <cell r="AG121">
            <v>3.7999999999999999E-2</v>
          </cell>
          <cell r="AH121">
            <v>7.6999999999999999E-2</v>
          </cell>
          <cell r="AI121">
            <v>0.104</v>
          </cell>
          <cell r="AJ121">
            <v>0.09</v>
          </cell>
          <cell r="AK121">
            <v>0.08</v>
          </cell>
          <cell r="AL121">
            <v>2.1999999999999999E-2</v>
          </cell>
          <cell r="AM121">
            <v>1.4E-2</v>
          </cell>
          <cell r="AN121">
            <v>-6.8000000000000005E-2</v>
          </cell>
          <cell r="AO121">
            <v>-3.5999999999999997E-2</v>
          </cell>
          <cell r="AP121">
            <v>-1.6E-2</v>
          </cell>
          <cell r="AQ121">
            <v>-3.6999999999999998E-2</v>
          </cell>
          <cell r="AR121">
            <v>2.5999999999999999E-2</v>
          </cell>
          <cell r="AS121">
            <v>6.1262220472000001E-2</v>
          </cell>
          <cell r="AT121">
            <v>0.103825584878</v>
          </cell>
          <cell r="AU121">
            <v>4.3777030107000001E-2</v>
          </cell>
          <cell r="AV121">
            <v>2.7841363197000001E-2</v>
          </cell>
          <cell r="AW121">
            <v>5.0937053693999999E-2</v>
          </cell>
          <cell r="AX121">
            <v>4.6855353484000002E-2</v>
          </cell>
          <cell r="AY121">
            <v>5.8465675368999999E-2</v>
          </cell>
          <cell r="AZ121">
            <v>4.7129776994999997E-2</v>
          </cell>
          <cell r="BA121">
            <v>5.0933981656000001E-2</v>
          </cell>
          <cell r="BB121">
            <v>4.8661591780999998E-2</v>
          </cell>
          <cell r="BC121">
            <v>4.9854133047000003E-2</v>
          </cell>
          <cell r="BD121">
            <v>5.2614280801000002E-2</v>
          </cell>
          <cell r="BE121">
            <v>5.0550893139999997E-2</v>
          </cell>
        </row>
        <row r="122">
          <cell r="B122" t="str">
            <v>Number of store locations</v>
          </cell>
          <cell r="C122" t="str">
            <v>RETAIL_NUM_STORES</v>
          </cell>
          <cell r="K122">
            <v>263</v>
          </cell>
          <cell r="L122">
            <v>263</v>
          </cell>
          <cell r="M122">
            <v>267</v>
          </cell>
          <cell r="N122">
            <v>273</v>
          </cell>
          <cell r="O122">
            <v>280</v>
          </cell>
          <cell r="P122">
            <v>296</v>
          </cell>
          <cell r="Q122">
            <v>296</v>
          </cell>
          <cell r="R122">
            <v>296</v>
          </cell>
          <cell r="S122">
            <v>300</v>
          </cell>
          <cell r="T122">
            <v>311</v>
          </cell>
          <cell r="U122">
            <v>334</v>
          </cell>
          <cell r="V122">
            <v>334</v>
          </cell>
          <cell r="W122">
            <v>338</v>
          </cell>
          <cell r="X122">
            <v>351</v>
          </cell>
          <cell r="Y122">
            <v>368</v>
          </cell>
          <cell r="Z122">
            <v>390</v>
          </cell>
          <cell r="AA122">
            <v>390</v>
          </cell>
          <cell r="AB122">
            <v>391</v>
          </cell>
          <cell r="AC122">
            <v>408</v>
          </cell>
          <cell r="AD122">
            <v>420</v>
          </cell>
          <cell r="AE122">
            <v>449</v>
          </cell>
          <cell r="AF122">
            <v>449</v>
          </cell>
          <cell r="AG122">
            <v>452</v>
          </cell>
          <cell r="AH122">
            <v>461</v>
          </cell>
          <cell r="AI122">
            <v>472</v>
          </cell>
          <cell r="AJ122">
            <v>508</v>
          </cell>
          <cell r="AK122">
            <v>508</v>
          </cell>
          <cell r="AL122">
            <v>508</v>
          </cell>
          <cell r="AM122">
            <v>511</v>
          </cell>
          <cell r="AN122">
            <v>519</v>
          </cell>
          <cell r="AO122">
            <v>537</v>
          </cell>
          <cell r="AP122">
            <v>537</v>
          </cell>
          <cell r="AQ122">
            <v>536</v>
          </cell>
          <cell r="AR122">
            <v>537</v>
          </cell>
          <cell r="AS122">
            <v>542</v>
          </cell>
          <cell r="AT122">
            <v>550</v>
          </cell>
          <cell r="AU122">
            <v>550</v>
          </cell>
          <cell r="AV122">
            <v>549</v>
          </cell>
          <cell r="AW122">
            <v>550</v>
          </cell>
          <cell r="AX122">
            <v>555</v>
          </cell>
          <cell r="AY122">
            <v>583</v>
          </cell>
          <cell r="AZ122">
            <v>583</v>
          </cell>
          <cell r="BA122">
            <v>582</v>
          </cell>
          <cell r="BB122">
            <v>583</v>
          </cell>
          <cell r="BC122">
            <v>588</v>
          </cell>
          <cell r="BD122">
            <v>611</v>
          </cell>
          <cell r="BE122">
            <v>611</v>
          </cell>
        </row>
        <row r="123">
          <cell r="B123" t="str">
            <v>Sales from retail activity/average store locations</v>
          </cell>
          <cell r="C123" t="str">
            <v>RETAIL_SALES_AVG_STORE</v>
          </cell>
          <cell r="D123" t="str">
            <v>BRL</v>
          </cell>
          <cell r="K123">
            <v>0.52497718631199997</v>
          </cell>
          <cell r="L123">
            <v>1.5667794676810001</v>
          </cell>
          <cell r="M123">
            <v>0.421760299625</v>
          </cell>
          <cell r="N123">
            <v>0.45889743589699999</v>
          </cell>
          <cell r="O123">
            <v>0.56724642857100005</v>
          </cell>
          <cell r="P123">
            <v>0.590486486486</v>
          </cell>
          <cell r="Q123">
            <v>1.93075</v>
          </cell>
          <cell r="R123">
            <v>0.46822635135099999</v>
          </cell>
          <cell r="S123">
            <v>0.50746666666700002</v>
          </cell>
          <cell r="T123">
            <v>0.60739871382599997</v>
          </cell>
          <cell r="U123">
            <v>0.59632035928100002</v>
          </cell>
          <cell r="V123">
            <v>2.0326556886230001</v>
          </cell>
          <cell r="W123">
            <v>0.47739940828400002</v>
          </cell>
          <cell r="X123">
            <v>0.56828490028500001</v>
          </cell>
          <cell r="Y123">
            <v>0.67025815217399998</v>
          </cell>
          <cell r="Z123">
            <v>0.64833589743599995</v>
          </cell>
          <cell r="AA123">
            <v>2.2059871794869998</v>
          </cell>
          <cell r="AB123">
            <v>0.51416624040900005</v>
          </cell>
          <cell r="AC123">
            <v>0.58244852941199998</v>
          </cell>
          <cell r="AD123">
            <v>0.63493095238099995</v>
          </cell>
          <cell r="AE123">
            <v>0.57372160356299995</v>
          </cell>
          <cell r="AF123">
            <v>2.1446547884189999</v>
          </cell>
          <cell r="AG123">
            <v>0.47217920353999998</v>
          </cell>
          <cell r="AH123">
            <v>0.55042950108499999</v>
          </cell>
          <cell r="AI123">
            <v>0.62732838983100003</v>
          </cell>
          <cell r="AJ123">
            <v>0.57015157480300005</v>
          </cell>
          <cell r="AK123">
            <v>2.0726555118109999</v>
          </cell>
          <cell r="AL123">
            <v>0.46504330708699998</v>
          </cell>
          <cell r="AM123">
            <v>0.55861056751500004</v>
          </cell>
          <cell r="AN123">
            <v>0.60706743738000002</v>
          </cell>
          <cell r="AO123">
            <v>0.52848603352000001</v>
          </cell>
          <cell r="AP123">
            <v>2.0866983240220001</v>
          </cell>
          <cell r="AQ123">
            <v>0.48049813432799998</v>
          </cell>
          <cell r="AR123">
            <v>0.55074860335200004</v>
          </cell>
          <cell r="AS123">
            <v>0.65188818371900004</v>
          </cell>
          <cell r="AT123">
            <v>0.60204452955599996</v>
          </cell>
          <cell r="AU123">
            <v>2.2504488851479998</v>
          </cell>
          <cell r="AV123">
            <v>0.50040941834300001</v>
          </cell>
          <cell r="AW123">
            <v>0.58095672969400003</v>
          </cell>
          <cell r="AX123">
            <v>0.69202134600999998</v>
          </cell>
          <cell r="AY123">
            <v>0.63367941564200003</v>
          </cell>
          <cell r="AZ123">
            <v>2.311763153272</v>
          </cell>
          <cell r="BA123">
            <v>0.51245532307999997</v>
          </cell>
          <cell r="BB123">
            <v>0.59418220099399999</v>
          </cell>
          <cell r="BC123">
            <v>0.70980661877499995</v>
          </cell>
          <cell r="BD123">
            <v>0.65915622668600005</v>
          </cell>
          <cell r="BE123">
            <v>2.3973289158059998</v>
          </cell>
        </row>
        <row r="124">
          <cell r="B124" t="str">
            <v>Square footage of retail locations (000s)</v>
          </cell>
          <cell r="C124" t="str">
            <v>RETAIL_SQ_FT</v>
          </cell>
          <cell r="K124">
            <v>160.597388</v>
          </cell>
          <cell r="L124">
            <v>160.597388</v>
          </cell>
          <cell r="M124">
            <v>164.87065630000001</v>
          </cell>
          <cell r="N124">
            <v>170.05885610000001</v>
          </cell>
          <cell r="O124">
            <v>179.75712999999999</v>
          </cell>
          <cell r="P124">
            <v>188.9925562</v>
          </cell>
          <cell r="Q124">
            <v>188.9925562</v>
          </cell>
          <cell r="R124">
            <v>188.94950059999999</v>
          </cell>
          <cell r="S124">
            <v>193.24429670000001</v>
          </cell>
          <cell r="T124">
            <v>207.52799200000001</v>
          </cell>
          <cell r="U124">
            <v>229.98148739999999</v>
          </cell>
          <cell r="V124">
            <v>229.98148739999999</v>
          </cell>
          <cell r="W124">
            <v>237.7207315</v>
          </cell>
          <cell r="X124">
            <v>248.77525679999999</v>
          </cell>
          <cell r="Y124">
            <v>264.0492309</v>
          </cell>
          <cell r="Z124">
            <v>285.70619770000002</v>
          </cell>
          <cell r="AA124">
            <v>285.70619770000002</v>
          </cell>
          <cell r="AB124">
            <v>286.95481009999997</v>
          </cell>
          <cell r="AC124">
            <v>301.34614440000001</v>
          </cell>
          <cell r="AD124">
            <v>312.14233610000002</v>
          </cell>
          <cell r="AE124">
            <v>342.80868720000001</v>
          </cell>
          <cell r="AF124">
            <v>342.80868720000001</v>
          </cell>
          <cell r="AG124">
            <v>345.93021820000001</v>
          </cell>
          <cell r="AH124">
            <v>348.54584590000002</v>
          </cell>
          <cell r="AI124">
            <v>353.69099010000002</v>
          </cell>
          <cell r="AJ124">
            <v>383.6361599</v>
          </cell>
          <cell r="AK124">
            <v>383.6361599</v>
          </cell>
          <cell r="AL124">
            <v>384.6479665</v>
          </cell>
          <cell r="AM124">
            <v>379.26601649999998</v>
          </cell>
          <cell r="AN124">
            <v>388.07088670000002</v>
          </cell>
          <cell r="AO124">
            <v>401.94555380000003</v>
          </cell>
          <cell r="AP124">
            <v>401.94555380000003</v>
          </cell>
          <cell r="AQ124">
            <v>401.46117829999997</v>
          </cell>
          <cell r="AR124">
            <v>404.5288898</v>
          </cell>
          <cell r="AS124">
            <v>407.94736356278099</v>
          </cell>
          <cell r="AT124">
            <v>413.41692158323099</v>
          </cell>
          <cell r="AU124">
            <v>413.41692158323099</v>
          </cell>
          <cell r="AV124">
            <v>412.73322683067499</v>
          </cell>
          <cell r="AW124">
            <v>413.41692158323099</v>
          </cell>
          <cell r="AX124">
            <v>416.83539534601198</v>
          </cell>
          <cell r="AY124">
            <v>435.97884841758702</v>
          </cell>
          <cell r="AZ124">
            <v>435.97884841758702</v>
          </cell>
          <cell r="BA124">
            <v>435.29515366503102</v>
          </cell>
          <cell r="BB124">
            <v>435.97884841758702</v>
          </cell>
          <cell r="BC124">
            <v>439.39732218036801</v>
          </cell>
          <cell r="BD124">
            <v>456.68000180904897</v>
          </cell>
          <cell r="BE124">
            <v>456.68000180904897</v>
          </cell>
        </row>
        <row r="125">
          <cell r="B125" t="str">
            <v>Sales/average square footage of retail space</v>
          </cell>
          <cell r="C125" t="str">
            <v>RETAIL_SALES_AVG_SQFT</v>
          </cell>
          <cell r="D125" t="str">
            <v>BRL</v>
          </cell>
          <cell r="K125">
            <v>0.85972132996299999</v>
          </cell>
          <cell r="L125">
            <v>2.5658138350300002</v>
          </cell>
          <cell r="M125">
            <v>0.68302026890199996</v>
          </cell>
          <cell r="N125">
            <v>0.73668024631600004</v>
          </cell>
          <cell r="O125">
            <v>0.88357552215000001</v>
          </cell>
          <cell r="P125">
            <v>0.92481949296999999</v>
          </cell>
          <cell r="Q125">
            <v>3.023939204226</v>
          </cell>
          <cell r="R125">
            <v>0.73350286483899996</v>
          </cell>
          <cell r="S125">
            <v>0.78781108989899995</v>
          </cell>
          <cell r="T125">
            <v>0.91024347211900003</v>
          </cell>
          <cell r="U125">
            <v>0.86603057599</v>
          </cell>
          <cell r="V125">
            <v>2.9520071709910001</v>
          </cell>
          <cell r="W125">
            <v>0.67878387796399997</v>
          </cell>
          <cell r="X125">
            <v>0.80179999637300003</v>
          </cell>
          <cell r="Y125">
            <v>0.93412504614900005</v>
          </cell>
          <cell r="Z125">
            <v>0.88500355272499998</v>
          </cell>
          <cell r="AA125">
            <v>3.0112577428349998</v>
          </cell>
          <cell r="AB125">
            <v>0.70059463345399997</v>
          </cell>
          <cell r="AC125">
            <v>0.78859147334799995</v>
          </cell>
          <cell r="AD125">
            <v>0.85432499587199995</v>
          </cell>
          <cell r="AE125">
            <v>0.75144245061000003</v>
          </cell>
          <cell r="AF125">
            <v>2.809001159992</v>
          </cell>
          <cell r="AG125">
            <v>0.61695968947299995</v>
          </cell>
          <cell r="AH125">
            <v>0.72801900520399998</v>
          </cell>
          <cell r="AI125">
            <v>0.83716862540500003</v>
          </cell>
          <cell r="AJ125">
            <v>0.75497836302900001</v>
          </cell>
          <cell r="AK125">
            <v>2.7445509836049999</v>
          </cell>
          <cell r="AL125">
            <v>0.61417717127100002</v>
          </cell>
          <cell r="AM125">
            <v>0.75263795747999995</v>
          </cell>
          <cell r="AN125">
            <v>0.81188259876699997</v>
          </cell>
          <cell r="AO125">
            <v>0.70605831391100005</v>
          </cell>
          <cell r="AP125">
            <v>2.7878328032400002</v>
          </cell>
          <cell r="AQ125">
            <v>0.64152404745699998</v>
          </cell>
          <cell r="AR125">
            <v>0.73110229567600005</v>
          </cell>
          <cell r="AS125">
            <v>0.86610045102400002</v>
          </cell>
          <cell r="AT125">
            <v>0.80094566518400001</v>
          </cell>
          <cell r="AU125">
            <v>2.9939434556550002</v>
          </cell>
          <cell r="AV125">
            <v>0.665623101828</v>
          </cell>
          <cell r="AW125">
            <v>0.77289095982900002</v>
          </cell>
          <cell r="AX125">
            <v>0.92139931331199998</v>
          </cell>
          <cell r="AY125">
            <v>0.84736931770900004</v>
          </cell>
          <cell r="AZ125">
            <v>3.0913378556070001</v>
          </cell>
          <cell r="BA125">
            <v>0.68516498638099999</v>
          </cell>
          <cell r="BB125">
            <v>0.79455281933199995</v>
          </cell>
          <cell r="BC125">
            <v>0.94986079971699999</v>
          </cell>
          <cell r="BD125">
            <v>0.88189641085699999</v>
          </cell>
          <cell r="BE125">
            <v>3.207427436618</v>
          </cell>
        </row>
        <row r="126">
          <cell r="A126" t="str">
            <v>Geographical Breakdown</v>
          </cell>
        </row>
        <row r="127">
          <cell r="B127" t="str">
            <v>Sales - % Canada</v>
          </cell>
          <cell r="C127" t="str">
            <v>SALES_CANADA</v>
          </cell>
        </row>
        <row r="128">
          <cell r="B128" t="str">
            <v>Sales - % United States</v>
          </cell>
          <cell r="C128" t="str">
            <v>SALES_US</v>
          </cell>
        </row>
        <row r="129">
          <cell r="B129" t="str">
            <v>Sales - % Other North Americas</v>
          </cell>
          <cell r="C129" t="str">
            <v>SALES_OTH_NO_AMER</v>
          </cell>
        </row>
        <row r="130">
          <cell r="B130" t="str">
            <v>Sales - % Argentina</v>
          </cell>
          <cell r="C130" t="str">
            <v>SALES_ARGENTINA</v>
          </cell>
        </row>
        <row r="131">
          <cell r="B131" t="str">
            <v>Sales - % Brazil</v>
          </cell>
          <cell r="C131" t="str">
            <v>SALES_BRAZIL</v>
          </cell>
          <cell r="F131">
            <v>1</v>
          </cell>
          <cell r="G131">
            <v>1</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row>
        <row r="132">
          <cell r="B132" t="str">
            <v>Sales - % Chile</v>
          </cell>
          <cell r="C132" t="str">
            <v>SALES_CHILE</v>
          </cell>
        </row>
        <row r="133">
          <cell r="B133" t="str">
            <v>Sales - % Colombia</v>
          </cell>
          <cell r="C133" t="str">
            <v>SALES_COLOMBIA</v>
          </cell>
        </row>
        <row r="134">
          <cell r="B134" t="str">
            <v>Sales - % Mexico</v>
          </cell>
          <cell r="C134" t="str">
            <v>SALES_MEXICO</v>
          </cell>
        </row>
        <row r="135">
          <cell r="B135" t="str">
            <v>Sales - % Venezuela</v>
          </cell>
          <cell r="C135" t="str">
            <v>SALES_VENEZUELA</v>
          </cell>
        </row>
        <row r="136">
          <cell r="B136" t="str">
            <v>Sales - % Other Latin Americas</v>
          </cell>
          <cell r="C136" t="str">
            <v>SALES_OTH_LATAM</v>
          </cell>
        </row>
        <row r="137">
          <cell r="B137" t="str">
            <v>Sales - % Austria</v>
          </cell>
          <cell r="C137" t="str">
            <v>SALES_AUSTRIA</v>
          </cell>
        </row>
        <row r="139">
          <cell r="B139" t="str">
            <v>Sales - % Belgium</v>
          </cell>
          <cell r="C139" t="str">
            <v>SALES_BEL</v>
          </cell>
        </row>
        <row r="141">
          <cell r="B141" t="str">
            <v>Sales - % France</v>
          </cell>
          <cell r="C141" t="str">
            <v>SALES_FRA</v>
          </cell>
        </row>
        <row r="145">
          <cell r="B145" t="str">
            <v>Sales - % Germany</v>
          </cell>
          <cell r="C145" t="str">
            <v>SALES_GER</v>
          </cell>
        </row>
        <row r="147">
          <cell r="B147" t="str">
            <v>Sales - % Greece</v>
          </cell>
          <cell r="C147" t="str">
            <v>SALES_GRE</v>
          </cell>
        </row>
        <row r="149">
          <cell r="B149" t="str">
            <v>Sales - % Ireland</v>
          </cell>
          <cell r="C149" t="str">
            <v>SALES_IRE</v>
          </cell>
        </row>
        <row r="152">
          <cell r="B152" t="str">
            <v>Sales - % Italy</v>
          </cell>
          <cell r="C152" t="str">
            <v>SALES_ITA</v>
          </cell>
        </row>
        <row r="154">
          <cell r="B154" t="str">
            <v>Sales - % Netherlands</v>
          </cell>
          <cell r="C154" t="str">
            <v>SALES_NETH</v>
          </cell>
        </row>
        <row r="156">
          <cell r="B156" t="str">
            <v>Sales - % Norway</v>
          </cell>
          <cell r="C156" t="str">
            <v>SALES_NOR</v>
          </cell>
        </row>
        <row r="158">
          <cell r="B158" t="str">
            <v>Sales - % Portugal</v>
          </cell>
          <cell r="C158" t="str">
            <v>SALES_POR</v>
          </cell>
        </row>
        <row r="160">
          <cell r="B160" t="str">
            <v>Sales - % Spain</v>
          </cell>
          <cell r="C160" t="str">
            <v>SALES_SPA</v>
          </cell>
        </row>
        <row r="162">
          <cell r="B162" t="str">
            <v>Sales - % Sweden</v>
          </cell>
          <cell r="C162" t="str">
            <v>SALES_SWE</v>
          </cell>
        </row>
        <row r="164">
          <cell r="B164" t="str">
            <v>Sales - % Switzerland</v>
          </cell>
          <cell r="C164" t="str">
            <v>SALES_SWIT</v>
          </cell>
        </row>
        <row r="166">
          <cell r="B166" t="str">
            <v>Sales - % UK</v>
          </cell>
          <cell r="C166" t="str">
            <v>SALES_UK</v>
          </cell>
        </row>
        <row r="167">
          <cell r="B167" t="str">
            <v>Sales - % Other Western Europe</v>
          </cell>
          <cell r="C167" t="str">
            <v>SALES_OTH_WEST_EURO</v>
          </cell>
        </row>
        <row r="168">
          <cell r="B168" t="str">
            <v>Sales - % Poland</v>
          </cell>
          <cell r="C168" t="str">
            <v>SALES_POLAND</v>
          </cell>
        </row>
        <row r="169">
          <cell r="B169" t="str">
            <v>Sales - % Russia</v>
          </cell>
          <cell r="C169" t="str">
            <v>SALES_RUSSIA</v>
          </cell>
        </row>
        <row r="170">
          <cell r="B170" t="str">
            <v>Sales - % Turkey</v>
          </cell>
          <cell r="C170" t="str">
            <v>SALES_TURKEY</v>
          </cell>
        </row>
        <row r="171">
          <cell r="B171" t="str">
            <v>Sales - % Other CEE</v>
          </cell>
          <cell r="C171" t="str">
            <v>SALES_OTH_CEE</v>
          </cell>
        </row>
        <row r="172">
          <cell r="B172" t="str">
            <v>Sales - % Saudi Arabia</v>
          </cell>
          <cell r="C172" t="str">
            <v>SALES_SAUDI_ARABIA</v>
          </cell>
        </row>
        <row r="173">
          <cell r="B173" t="str">
            <v>Sales - % United Arab Emirates</v>
          </cell>
          <cell r="C173" t="str">
            <v>SALES_UAE</v>
          </cell>
        </row>
        <row r="174">
          <cell r="B174" t="str">
            <v>Sales - % Other Middle East</v>
          </cell>
          <cell r="C174" t="str">
            <v>SALES_OTH_ME</v>
          </cell>
        </row>
        <row r="175">
          <cell r="B175" t="str">
            <v>Sales - % Nigeria</v>
          </cell>
          <cell r="C175" t="str">
            <v>SALES_NIGERIA</v>
          </cell>
        </row>
        <row r="176">
          <cell r="B176" t="str">
            <v>Sales - % South Africa</v>
          </cell>
          <cell r="C176" t="str">
            <v>SALES_SO_AFRICA</v>
          </cell>
        </row>
        <row r="177">
          <cell r="B177" t="str">
            <v>Sales - % Other Africa</v>
          </cell>
          <cell r="C177" t="str">
            <v>SALES_OTH_AFRICA</v>
          </cell>
        </row>
        <row r="178">
          <cell r="B178" t="str">
            <v>Sales - % Hong Kong</v>
          </cell>
          <cell r="C178" t="str">
            <v>SALES_HONG_KONG</v>
          </cell>
        </row>
        <row r="179">
          <cell r="B179" t="str">
            <v>Sales - % Japan</v>
          </cell>
          <cell r="C179" t="str">
            <v>SALES_JAPAN</v>
          </cell>
        </row>
        <row r="180">
          <cell r="B180" t="str">
            <v>Sales - % Singapore</v>
          </cell>
          <cell r="C180" t="str">
            <v>SALES_SINGAPORE</v>
          </cell>
        </row>
        <row r="181">
          <cell r="B181" t="str">
            <v>Sales - % South Korea</v>
          </cell>
          <cell r="C181" t="str">
            <v>SALES_SK</v>
          </cell>
        </row>
        <row r="183">
          <cell r="B183" t="str">
            <v>Sales - % Taiwan</v>
          </cell>
          <cell r="C183" t="str">
            <v>SALES_TAIWAN</v>
          </cell>
        </row>
        <row r="184">
          <cell r="B184" t="str">
            <v>Sales - % Other Developed Asia</v>
          </cell>
          <cell r="C184" t="str">
            <v>SALES_OTH_DEV_ASIA</v>
          </cell>
        </row>
        <row r="185">
          <cell r="B185" t="str">
            <v>Sales - % China</v>
          </cell>
          <cell r="C185" t="str">
            <v>SALES_CHINA</v>
          </cell>
        </row>
        <row r="186">
          <cell r="B186" t="str">
            <v>Sales - % India</v>
          </cell>
          <cell r="C186" t="str">
            <v>SALES_INDIA</v>
          </cell>
        </row>
        <row r="187">
          <cell r="B187" t="str">
            <v>Sales - % Indonesia</v>
          </cell>
          <cell r="C187" t="str">
            <v>SALES_INDONESIA</v>
          </cell>
        </row>
        <row r="188">
          <cell r="B188" t="str">
            <v>Sales - % Thailand</v>
          </cell>
          <cell r="C188" t="str">
            <v>SALES_THAILAND</v>
          </cell>
        </row>
        <row r="189">
          <cell r="B189" t="str">
            <v>Sales - % Other Emerging Asia</v>
          </cell>
          <cell r="C189" t="str">
            <v>SALES_OTH_EMERG_ASIA</v>
          </cell>
        </row>
        <row r="190">
          <cell r="B190" t="str">
            <v>Sales - % Australia</v>
          </cell>
          <cell r="C190" t="str">
            <v>SALES_AUSTRA</v>
          </cell>
        </row>
        <row r="192">
          <cell r="B192" t="str">
            <v>Sales - % New Zealand</v>
          </cell>
          <cell r="C192" t="str">
            <v>SALES_NZ</v>
          </cell>
        </row>
        <row r="194">
          <cell r="B194" t="str">
            <v>Sales - % Others</v>
          </cell>
          <cell r="C194" t="str">
            <v>SALES_OTHER</v>
          </cell>
        </row>
        <row r="195">
          <cell r="B195" t="str">
            <v>Sales -% Consumer (C)</v>
          </cell>
          <cell r="C195" t="str">
            <v>SALES_CONS</v>
          </cell>
          <cell r="F195">
            <v>1</v>
          </cell>
          <cell r="G195">
            <v>1</v>
          </cell>
          <cell r="H195">
            <v>1</v>
          </cell>
          <cell r="I195">
            <v>1</v>
          </cell>
          <cell r="J195">
            <v>1</v>
          </cell>
          <cell r="K195">
            <v>1</v>
          </cell>
          <cell r="L195">
            <v>1</v>
          </cell>
          <cell r="M195">
            <v>1</v>
          </cell>
          <cell r="N195">
            <v>1</v>
          </cell>
          <cell r="O195">
            <v>1</v>
          </cell>
          <cell r="P195">
            <v>1</v>
          </cell>
          <cell r="Q195">
            <v>1</v>
          </cell>
          <cell r="R195">
            <v>1</v>
          </cell>
          <cell r="S195">
            <v>1</v>
          </cell>
          <cell r="T195">
            <v>1</v>
          </cell>
          <cell r="U195">
            <v>1</v>
          </cell>
          <cell r="V195">
            <v>1</v>
          </cell>
          <cell r="W195">
            <v>1</v>
          </cell>
          <cell r="X195">
            <v>1</v>
          </cell>
          <cell r="Y195">
            <v>1</v>
          </cell>
          <cell r="Z195">
            <v>1</v>
          </cell>
          <cell r="AA195">
            <v>1</v>
          </cell>
          <cell r="AB195">
            <v>1</v>
          </cell>
          <cell r="AC195">
            <v>1</v>
          </cell>
          <cell r="AD195">
            <v>1</v>
          </cell>
          <cell r="AE195">
            <v>1</v>
          </cell>
          <cell r="AF195">
            <v>1</v>
          </cell>
          <cell r="AG195">
            <v>1</v>
          </cell>
          <cell r="AH195">
            <v>1</v>
          </cell>
          <cell r="AI195">
            <v>1</v>
          </cell>
          <cell r="AJ195">
            <v>1</v>
          </cell>
          <cell r="AK195">
            <v>1</v>
          </cell>
          <cell r="AL195">
            <v>1</v>
          </cell>
          <cell r="AM195">
            <v>1</v>
          </cell>
          <cell r="AN195">
            <v>1</v>
          </cell>
          <cell r="AO195">
            <v>1</v>
          </cell>
          <cell r="AP195">
            <v>1</v>
          </cell>
          <cell r="AQ195">
            <v>1</v>
          </cell>
          <cell r="AR195">
            <v>1</v>
          </cell>
          <cell r="AS195">
            <v>1</v>
          </cell>
          <cell r="AT195">
            <v>1</v>
          </cell>
          <cell r="AU195">
            <v>1</v>
          </cell>
          <cell r="AV195">
            <v>1</v>
          </cell>
          <cell r="AW195">
            <v>1</v>
          </cell>
          <cell r="AX195">
            <v>1</v>
          </cell>
          <cell r="AY195">
            <v>1</v>
          </cell>
          <cell r="AZ195">
            <v>1</v>
          </cell>
          <cell r="BA195">
            <v>1</v>
          </cell>
          <cell r="BB195">
            <v>1</v>
          </cell>
          <cell r="BC195">
            <v>1</v>
          </cell>
          <cell r="BD195">
            <v>1</v>
          </cell>
          <cell r="BE195">
            <v>1</v>
          </cell>
        </row>
        <row r="196">
          <cell r="B196" t="str">
            <v>Sales -% Industry (I)</v>
          </cell>
          <cell r="C196" t="str">
            <v>SALES_IND</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row>
        <row r="197">
          <cell r="B197" t="str">
            <v>Sales -% Government (G)</v>
          </cell>
          <cell r="C197" t="str">
            <v>SALES_GOV</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row>
        <row r="198">
          <cell r="B198" t="str">
            <v>Sales - % Industry Sub-Segment: Financial Services</v>
          </cell>
          <cell r="C198" t="str">
            <v>SALES_FINAN</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row>
        <row r="199">
          <cell r="B199" t="str">
            <v>Sales - % Industry Sub-Segment: Oil &amp; Gas</v>
          </cell>
          <cell r="C199" t="str">
            <v>SALES_OIL_GAS</v>
          </cell>
        </row>
        <row r="200">
          <cell r="B200" t="str">
            <v>Sales (%) SMB</v>
          </cell>
          <cell r="C200" t="str">
            <v>SALES_SMB</v>
          </cell>
        </row>
        <row r="201">
          <cell r="B201" t="str">
            <v>% of total cash balance held overseas (outside the US)</v>
          </cell>
          <cell r="C201" t="str">
            <v>CASH_PCT_OS_US</v>
          </cell>
          <cell r="F201">
            <v>1</v>
          </cell>
          <cell r="G201">
            <v>1</v>
          </cell>
          <cell r="H201">
            <v>1</v>
          </cell>
          <cell r="I201">
            <v>1</v>
          </cell>
          <cell r="J201">
            <v>1</v>
          </cell>
          <cell r="K201">
            <v>1</v>
          </cell>
          <cell r="L201">
            <v>1</v>
          </cell>
          <cell r="M201">
            <v>1</v>
          </cell>
          <cell r="N201">
            <v>1</v>
          </cell>
          <cell r="O201">
            <v>1</v>
          </cell>
          <cell r="P201">
            <v>1</v>
          </cell>
          <cell r="Q201">
            <v>1</v>
          </cell>
          <cell r="R201">
            <v>1</v>
          </cell>
          <cell r="S201">
            <v>1</v>
          </cell>
          <cell r="T201">
            <v>1</v>
          </cell>
          <cell r="U201">
            <v>1</v>
          </cell>
          <cell r="V201">
            <v>1</v>
          </cell>
          <cell r="W201">
            <v>1</v>
          </cell>
          <cell r="X201">
            <v>1</v>
          </cell>
          <cell r="Y201">
            <v>1</v>
          </cell>
          <cell r="Z201">
            <v>1</v>
          </cell>
          <cell r="AA201">
            <v>1</v>
          </cell>
          <cell r="AB201">
            <v>1</v>
          </cell>
          <cell r="AC201">
            <v>1</v>
          </cell>
          <cell r="AD201">
            <v>1</v>
          </cell>
          <cell r="AE201">
            <v>1</v>
          </cell>
          <cell r="AF201">
            <v>1</v>
          </cell>
          <cell r="AG201">
            <v>1</v>
          </cell>
          <cell r="AH201">
            <v>1</v>
          </cell>
          <cell r="AI201">
            <v>1</v>
          </cell>
          <cell r="AJ201">
            <v>1</v>
          </cell>
          <cell r="AK201">
            <v>1</v>
          </cell>
          <cell r="AL201">
            <v>1</v>
          </cell>
          <cell r="AM201">
            <v>1</v>
          </cell>
          <cell r="AN201">
            <v>1</v>
          </cell>
          <cell r="AO201">
            <v>1</v>
          </cell>
          <cell r="AP201">
            <v>1</v>
          </cell>
          <cell r="AQ201">
            <v>1</v>
          </cell>
          <cell r="AR201">
            <v>1</v>
          </cell>
          <cell r="AS201">
            <v>1</v>
          </cell>
          <cell r="AT201">
            <v>1</v>
          </cell>
          <cell r="AU201">
            <v>1</v>
          </cell>
          <cell r="AV201">
            <v>1</v>
          </cell>
          <cell r="AW201">
            <v>1</v>
          </cell>
          <cell r="AX201">
            <v>1</v>
          </cell>
          <cell r="AY201">
            <v>1</v>
          </cell>
          <cell r="AZ201">
            <v>1</v>
          </cell>
          <cell r="BA201">
            <v>1</v>
          </cell>
          <cell r="BB201">
            <v>1</v>
          </cell>
          <cell r="BC201">
            <v>1</v>
          </cell>
          <cell r="BD201">
            <v>1</v>
          </cell>
          <cell r="BE201">
            <v>1</v>
          </cell>
        </row>
        <row r="202">
          <cell r="B202" t="str">
            <v>Sales - % from Captive Financing Business</v>
          </cell>
          <cell r="C202" t="str">
            <v>REV_FIN_SEGMENT</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row>
        <row r="203">
          <cell r="B203" t="str">
            <v>Operating Earnings - % from Captive Financing Business</v>
          </cell>
          <cell r="C203" t="str">
            <v>EBIT_FIN_SEGMENT</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row>
        <row r="244">
          <cell r="A244" t="str">
            <v>Commodities Exposure - Expense</v>
          </cell>
        </row>
        <row r="245">
          <cell r="B245" t="str">
            <v>Expense - % Oil/Petrol/Fuel</v>
          </cell>
          <cell r="C245" t="str">
            <v>EXP_OIL_PETRO_FUEL</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row>
        <row r="246">
          <cell r="B246" t="str">
            <v>Expense - % Oil derivatives/NGLs/plastics</v>
          </cell>
          <cell r="C246" t="str">
            <v>EXP_OIL_DERIV_NGLS_PLASTICS</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row>
        <row r="247">
          <cell r="B247" t="str">
            <v>Expense - % Paper/pulp</v>
          </cell>
          <cell r="C247" t="str">
            <v>EXP_PAPER_PULP</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row>
        <row r="248">
          <cell r="B248" t="str">
            <v>Expense - % Rubber</v>
          </cell>
          <cell r="C248" t="str">
            <v>EXP_RUBBER</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row>
        <row r="249">
          <cell r="B249" t="str">
            <v>Expense - % Cotton</v>
          </cell>
          <cell r="C249" t="str">
            <v>EXP_COTTON</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row>
        <row r="250">
          <cell r="B250" t="str">
            <v>Expense - % Water</v>
          </cell>
          <cell r="C250" t="str">
            <v>EXP_WATER</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row>
        <row r="251">
          <cell r="B251" t="str">
            <v>Expense - % Other commodity</v>
          </cell>
          <cell r="C251" t="str">
            <v>EXP_OTH_COMMODITY</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row>
        <row r="252">
          <cell r="B252" t="str">
            <v>Expense - % Other (Non-Commodity) cost</v>
          </cell>
          <cell r="C252" t="str">
            <v>EXP_OTH_COST</v>
          </cell>
          <cell r="F252">
            <v>1</v>
          </cell>
          <cell r="G252">
            <v>1</v>
          </cell>
          <cell r="H252">
            <v>1</v>
          </cell>
          <cell r="I252">
            <v>1</v>
          </cell>
          <cell r="J252">
            <v>1</v>
          </cell>
          <cell r="K252">
            <v>1</v>
          </cell>
          <cell r="L252">
            <v>1</v>
          </cell>
          <cell r="M252">
            <v>1</v>
          </cell>
          <cell r="N252">
            <v>1</v>
          </cell>
          <cell r="O252">
            <v>1</v>
          </cell>
          <cell r="P252">
            <v>1</v>
          </cell>
          <cell r="Q252">
            <v>1</v>
          </cell>
          <cell r="R252">
            <v>1</v>
          </cell>
          <cell r="S252">
            <v>1</v>
          </cell>
          <cell r="T252">
            <v>1</v>
          </cell>
          <cell r="U252">
            <v>1</v>
          </cell>
          <cell r="V252">
            <v>1</v>
          </cell>
          <cell r="W252">
            <v>1</v>
          </cell>
          <cell r="X252">
            <v>1</v>
          </cell>
          <cell r="Y252">
            <v>1</v>
          </cell>
          <cell r="Z252">
            <v>1</v>
          </cell>
          <cell r="AA252">
            <v>1</v>
          </cell>
          <cell r="AB252">
            <v>1</v>
          </cell>
          <cell r="AC252">
            <v>1</v>
          </cell>
          <cell r="AD252">
            <v>1</v>
          </cell>
          <cell r="AE252">
            <v>1</v>
          </cell>
          <cell r="AF252">
            <v>1</v>
          </cell>
          <cell r="AG252">
            <v>1</v>
          </cell>
          <cell r="AH252">
            <v>1</v>
          </cell>
          <cell r="AI252">
            <v>1</v>
          </cell>
          <cell r="AJ252">
            <v>1</v>
          </cell>
          <cell r="AK252">
            <v>1</v>
          </cell>
          <cell r="AL252">
            <v>1</v>
          </cell>
          <cell r="AM252">
            <v>1</v>
          </cell>
          <cell r="AN252">
            <v>1</v>
          </cell>
          <cell r="AO252">
            <v>1</v>
          </cell>
          <cell r="AP252">
            <v>1</v>
          </cell>
          <cell r="AQ252">
            <v>1</v>
          </cell>
          <cell r="AR252">
            <v>1</v>
          </cell>
          <cell r="AS252">
            <v>1</v>
          </cell>
          <cell r="AT252">
            <v>1</v>
          </cell>
          <cell r="AU252">
            <v>1</v>
          </cell>
          <cell r="AV252">
            <v>1</v>
          </cell>
          <cell r="AW252">
            <v>1</v>
          </cell>
          <cell r="AX252">
            <v>1</v>
          </cell>
          <cell r="AY252">
            <v>1</v>
          </cell>
          <cell r="AZ252">
            <v>1</v>
          </cell>
          <cell r="BA252">
            <v>1</v>
          </cell>
          <cell r="BB252">
            <v>1</v>
          </cell>
          <cell r="BC252">
            <v>1</v>
          </cell>
          <cell r="BD252">
            <v>1</v>
          </cell>
          <cell r="BE252">
            <v>1</v>
          </cell>
        </row>
        <row r="253">
          <cell r="A253" t="str">
            <v>FX Exposure - Sales</v>
          </cell>
        </row>
        <row r="254">
          <cell r="B254" t="str">
            <v>Sales - % FX: British Pounds/Pence</v>
          </cell>
          <cell r="C254" t="str">
            <v>SALES_FX_GPB</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row>
        <row r="255">
          <cell r="B255" t="str">
            <v>Sales - % FX: Euro</v>
          </cell>
          <cell r="C255" t="str">
            <v>SALES_FX_EUR</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row>
        <row r="256">
          <cell r="B256" t="str">
            <v>Sales - % FX: New Russian Ruble</v>
          </cell>
          <cell r="C256" t="str">
            <v>SALES_FX_RUB</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row>
        <row r="257">
          <cell r="B257" t="str">
            <v>Sales - % FX: U.S. Dollar</v>
          </cell>
          <cell r="C257" t="str">
            <v>SALES_FX_USD</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row>
        <row r="258">
          <cell r="B258" t="str">
            <v>Sales - % FX: Brazilian Real</v>
          </cell>
          <cell r="C258" t="str">
            <v>SALES_FX_BRL</v>
          </cell>
          <cell r="F258">
            <v>1</v>
          </cell>
          <cell r="G258">
            <v>1</v>
          </cell>
          <cell r="H258">
            <v>1</v>
          </cell>
          <cell r="I258">
            <v>1</v>
          </cell>
          <cell r="J258">
            <v>1</v>
          </cell>
          <cell r="K258">
            <v>1</v>
          </cell>
          <cell r="L258">
            <v>1</v>
          </cell>
          <cell r="M258">
            <v>1</v>
          </cell>
          <cell r="N258">
            <v>1</v>
          </cell>
          <cell r="O258">
            <v>1</v>
          </cell>
          <cell r="P258">
            <v>1</v>
          </cell>
          <cell r="Q258">
            <v>1</v>
          </cell>
          <cell r="R258">
            <v>1</v>
          </cell>
          <cell r="S258">
            <v>1</v>
          </cell>
          <cell r="T258">
            <v>1</v>
          </cell>
          <cell r="U258">
            <v>1</v>
          </cell>
          <cell r="V258">
            <v>1</v>
          </cell>
          <cell r="W258">
            <v>1</v>
          </cell>
          <cell r="X258">
            <v>1</v>
          </cell>
          <cell r="Y258">
            <v>1</v>
          </cell>
          <cell r="Z258">
            <v>1</v>
          </cell>
          <cell r="AA258">
            <v>1</v>
          </cell>
          <cell r="AB258">
            <v>1</v>
          </cell>
          <cell r="AC258">
            <v>1</v>
          </cell>
          <cell r="AD258">
            <v>1</v>
          </cell>
          <cell r="AE258">
            <v>1</v>
          </cell>
          <cell r="AF258">
            <v>1</v>
          </cell>
          <cell r="AG258">
            <v>1</v>
          </cell>
          <cell r="AH258">
            <v>1</v>
          </cell>
          <cell r="AI258">
            <v>1</v>
          </cell>
          <cell r="AJ258">
            <v>1</v>
          </cell>
          <cell r="AK258">
            <v>1</v>
          </cell>
          <cell r="AL258">
            <v>1</v>
          </cell>
          <cell r="AM258">
            <v>1</v>
          </cell>
          <cell r="AN258">
            <v>1</v>
          </cell>
          <cell r="AO258">
            <v>1</v>
          </cell>
          <cell r="AP258">
            <v>1</v>
          </cell>
          <cell r="AQ258">
            <v>1</v>
          </cell>
          <cell r="AR258">
            <v>1</v>
          </cell>
          <cell r="AS258">
            <v>1</v>
          </cell>
          <cell r="AT258">
            <v>1</v>
          </cell>
          <cell r="AU258">
            <v>1</v>
          </cell>
          <cell r="AV258">
            <v>1</v>
          </cell>
          <cell r="AW258">
            <v>1</v>
          </cell>
          <cell r="AX258">
            <v>1</v>
          </cell>
          <cell r="AY258">
            <v>1</v>
          </cell>
          <cell r="AZ258">
            <v>1</v>
          </cell>
          <cell r="BA258">
            <v>1</v>
          </cell>
          <cell r="BB258">
            <v>1</v>
          </cell>
          <cell r="BC258">
            <v>1</v>
          </cell>
          <cell r="BD258">
            <v>1</v>
          </cell>
          <cell r="BE258">
            <v>1</v>
          </cell>
        </row>
        <row r="259">
          <cell r="B259" t="str">
            <v>Sales - % FX: Japanese Yen</v>
          </cell>
          <cell r="C259" t="str">
            <v>SALES_FX_YEN</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row>
        <row r="260">
          <cell r="B260" t="str">
            <v>Sales - % FX: Chinese Renminbi</v>
          </cell>
          <cell r="C260" t="str">
            <v>SALES_FX_CNY</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row>
        <row r="261">
          <cell r="B261" t="str">
            <v>Sales - % FX: Indian Rupee</v>
          </cell>
          <cell r="C261" t="str">
            <v>SALES_FX_INR</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row>
        <row r="262">
          <cell r="B262" t="str">
            <v>Sales - % FX: Canadian Dollar</v>
          </cell>
          <cell r="C262" t="str">
            <v>SALES_FX_CAD</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row>
        <row r="263">
          <cell r="B263" t="str">
            <v>Sales - % FX: Mexican Peso</v>
          </cell>
          <cell r="C263" t="str">
            <v>SALES_FX_MXN</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row>
        <row r="264">
          <cell r="B264" t="str">
            <v>Sales - % FX: Colombian Peso</v>
          </cell>
          <cell r="C264" t="str">
            <v>SALES_FX_COP</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row>
        <row r="265">
          <cell r="B265" t="str">
            <v>Sales - % FX: Argentine Peso</v>
          </cell>
          <cell r="C265" t="str">
            <v>SALES_FX_ARS</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row>
        <row r="266">
          <cell r="B266" t="str">
            <v>Sales - % FX: Chilean Peso</v>
          </cell>
          <cell r="C266" t="str">
            <v>SALES_FX_CLP</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row>
        <row r="267">
          <cell r="B267" t="str">
            <v>Sales - % FX: Venezuelan bolivar</v>
          </cell>
          <cell r="C267" t="str">
            <v>SALES_FX_VEF</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row>
        <row r="268">
          <cell r="B268" t="str">
            <v>Sales - % FX: Other Currency</v>
          </cell>
          <cell r="C268" t="str">
            <v>SALES_FX_OTH</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row>
        <row r="269">
          <cell r="A269" t="str">
            <v>Items to be removed</v>
          </cell>
        </row>
        <row r="270">
          <cell r="B270" t="str">
            <v>Sales - Total % Americas</v>
          </cell>
          <cell r="C270" t="str">
            <v>SALES_TOT_AM</v>
          </cell>
          <cell r="F270">
            <v>1</v>
          </cell>
          <cell r="G270">
            <v>1</v>
          </cell>
          <cell r="H270">
            <v>1</v>
          </cell>
          <cell r="I270">
            <v>1</v>
          </cell>
          <cell r="J270">
            <v>1</v>
          </cell>
          <cell r="K270">
            <v>1</v>
          </cell>
          <cell r="L270">
            <v>1</v>
          </cell>
          <cell r="M270">
            <v>1</v>
          </cell>
          <cell r="N270">
            <v>1</v>
          </cell>
          <cell r="O270">
            <v>1</v>
          </cell>
          <cell r="P270">
            <v>1</v>
          </cell>
          <cell r="Q270">
            <v>1</v>
          </cell>
          <cell r="R270">
            <v>1</v>
          </cell>
          <cell r="S270">
            <v>1</v>
          </cell>
          <cell r="T270">
            <v>1</v>
          </cell>
          <cell r="U270">
            <v>1</v>
          </cell>
          <cell r="V270">
            <v>1</v>
          </cell>
          <cell r="W270">
            <v>1</v>
          </cell>
          <cell r="X270">
            <v>1</v>
          </cell>
          <cell r="Y270">
            <v>1</v>
          </cell>
          <cell r="Z270">
            <v>1</v>
          </cell>
          <cell r="AA270">
            <v>1</v>
          </cell>
          <cell r="AB270">
            <v>1</v>
          </cell>
          <cell r="AC270">
            <v>1</v>
          </cell>
          <cell r="AD270">
            <v>1</v>
          </cell>
          <cell r="AE270">
            <v>1</v>
          </cell>
          <cell r="AF270">
            <v>1</v>
          </cell>
          <cell r="AG270">
            <v>1</v>
          </cell>
          <cell r="AH270">
            <v>1</v>
          </cell>
          <cell r="AI270">
            <v>1</v>
          </cell>
          <cell r="AJ270">
            <v>1</v>
          </cell>
          <cell r="AK270">
            <v>1</v>
          </cell>
          <cell r="AL270">
            <v>1</v>
          </cell>
          <cell r="AM270">
            <v>1</v>
          </cell>
          <cell r="AN270">
            <v>1</v>
          </cell>
          <cell r="AO270">
            <v>1</v>
          </cell>
          <cell r="AP270">
            <v>1</v>
          </cell>
          <cell r="AQ270">
            <v>1</v>
          </cell>
          <cell r="AR270">
            <v>1</v>
          </cell>
          <cell r="AS270">
            <v>1</v>
          </cell>
          <cell r="AT270">
            <v>1</v>
          </cell>
          <cell r="AU270">
            <v>1</v>
          </cell>
          <cell r="AV270">
            <v>1</v>
          </cell>
          <cell r="AW270">
            <v>1</v>
          </cell>
          <cell r="AX270">
            <v>1</v>
          </cell>
          <cell r="AY270">
            <v>1</v>
          </cell>
          <cell r="AZ270">
            <v>1</v>
          </cell>
          <cell r="BA270">
            <v>1</v>
          </cell>
          <cell r="BB270">
            <v>1</v>
          </cell>
          <cell r="BC270">
            <v>1</v>
          </cell>
          <cell r="BD270">
            <v>1</v>
          </cell>
          <cell r="BE270">
            <v>1</v>
          </cell>
        </row>
        <row r="271">
          <cell r="B271" t="str">
            <v>Sales - % Other Americas</v>
          </cell>
          <cell r="C271" t="str">
            <v>SALES_OTH_AM</v>
          </cell>
        </row>
        <row r="272">
          <cell r="B272" t="str">
            <v>Sales - Total % EMEA</v>
          </cell>
          <cell r="C272" t="str">
            <v>SALES_TOT_EMEA</v>
          </cell>
        </row>
        <row r="273">
          <cell r="B273" t="str">
            <v>Sales - % Western Europe-Ex UK</v>
          </cell>
          <cell r="C273" t="str">
            <v>SALES_EU_EX_UK</v>
          </cell>
        </row>
        <row r="274">
          <cell r="B274" t="str">
            <v>Sales - % Central &amp; Eastern Europe</v>
          </cell>
          <cell r="C274" t="str">
            <v>SALES_CEE</v>
          </cell>
        </row>
        <row r="275">
          <cell r="B275" t="str">
            <v>Sales - % Middle East</v>
          </cell>
          <cell r="C275" t="str">
            <v>SALES_ME</v>
          </cell>
        </row>
        <row r="276">
          <cell r="B276" t="str">
            <v>Sales - % Total Africa</v>
          </cell>
          <cell r="C276" t="str">
            <v>SALES_TOT_AFRICA</v>
          </cell>
        </row>
        <row r="277">
          <cell r="B277" t="str">
            <v>Sales - % Other EMEA</v>
          </cell>
          <cell r="C277" t="str">
            <v>SALES_OTH_EMEA</v>
          </cell>
        </row>
        <row r="278">
          <cell r="B278" t="str">
            <v>Sales - Total % Asia (incl Australia &amp; New Zealand)</v>
          </cell>
          <cell r="C278" t="str">
            <v>SALES_TOT_ASIA</v>
          </cell>
        </row>
        <row r="279">
          <cell r="B279" t="str">
            <v>Sales - % Other Asia</v>
          </cell>
          <cell r="C279" t="str">
            <v>SALES_OTH_AEJ</v>
          </cell>
        </row>
        <row r="280">
          <cell r="A280" t="str">
            <v>Security: Arezzo &amp; Co.</v>
          </cell>
          <cell r="B280" t="str">
            <v>15VINX</v>
          </cell>
        </row>
        <row r="281">
          <cell r="A281" t="str">
            <v>Reference Data</v>
          </cell>
        </row>
        <row r="282">
          <cell r="B282" t="str">
            <v>Ticker</v>
          </cell>
          <cell r="C282" t="str">
            <v>Ticker</v>
          </cell>
          <cell r="E282" t="str">
            <v>ARZZ3.SA</v>
          </cell>
        </row>
        <row r="283">
          <cell r="B283" t="str">
            <v>Security Name</v>
          </cell>
          <cell r="C283" t="str">
            <v>Security Name</v>
          </cell>
          <cell r="E283" t="str">
            <v>Arezzo &amp; Co.</v>
          </cell>
        </row>
        <row r="284">
          <cell r="B284" t="str">
            <v>Interim Type</v>
          </cell>
          <cell r="C284" t="str">
            <v>Interim Type</v>
          </cell>
          <cell r="E284" t="str">
            <v>Q</v>
          </cell>
        </row>
        <row r="285">
          <cell r="B285" t="str">
            <v>Publishing Currency</v>
          </cell>
          <cell r="C285" t="str">
            <v>PUB_CURRENCY_ISO</v>
          </cell>
          <cell r="E285" t="str">
            <v>BRL</v>
          </cell>
        </row>
        <row r="286">
          <cell r="B286" t="str">
            <v>Pricing Currency</v>
          </cell>
          <cell r="C286" t="str">
            <v>PRICE_CURRENCY_ISO</v>
          </cell>
          <cell r="E286" t="str">
            <v>BRL</v>
          </cell>
        </row>
        <row r="287">
          <cell r="B287" t="str">
            <v>Reporting Currency</v>
          </cell>
          <cell r="C287" t="str">
            <v>CURRENCY_ISO</v>
          </cell>
          <cell r="E287" t="str">
            <v>BRL</v>
          </cell>
        </row>
        <row r="288">
          <cell r="A288" t="str">
            <v>General Information</v>
          </cell>
        </row>
        <row r="289">
          <cell r="B289" t="str">
            <v>Americas Investment List</v>
          </cell>
          <cell r="C289" t="str">
            <v>AMER_LIST</v>
          </cell>
        </row>
        <row r="290">
          <cell r="B290" t="str">
            <v>Americas Conviction List</v>
          </cell>
          <cell r="C290" t="str">
            <v>AMER_CONVICTION</v>
          </cell>
        </row>
        <row r="291">
          <cell r="B291" t="str">
            <v>Legal rating</v>
          </cell>
          <cell r="C291" t="str">
            <v>LEGAL_RATING</v>
          </cell>
        </row>
        <row r="292">
          <cell r="B292" t="str">
            <v>Target price</v>
          </cell>
          <cell r="C292" t="str">
            <v>TARGET_PRICE</v>
          </cell>
          <cell r="D292" t="str">
            <v>BRL</v>
          </cell>
          <cell r="E292">
            <v>25.2</v>
          </cell>
        </row>
        <row r="293">
          <cell r="B293" t="str">
            <v>Target price period</v>
          </cell>
          <cell r="C293" t="str">
            <v>TP_PERIOD</v>
          </cell>
          <cell r="E293" t="str">
            <v>12 months</v>
          </cell>
        </row>
        <row r="294">
          <cell r="B294" t="str">
            <v>Current shares outstanding (mn)</v>
          </cell>
          <cell r="C294" t="str">
            <v>NUM_SH</v>
          </cell>
          <cell r="E294">
            <v>88.783000000000001</v>
          </cell>
        </row>
        <row r="295">
          <cell r="B295" t="str">
            <v>Free float</v>
          </cell>
          <cell r="C295" t="str">
            <v>FREE_FLOAT</v>
          </cell>
          <cell r="E295">
            <v>0.47199999999999998</v>
          </cell>
        </row>
        <row r="296">
          <cell r="A296" t="str">
            <v>Publishing Items</v>
          </cell>
        </row>
        <row r="297">
          <cell r="B297" t="str">
            <v>Book value per share, BVPS (Pub)</v>
          </cell>
          <cell r="C297" t="str">
            <v>BVPS_PUB</v>
          </cell>
          <cell r="D297" t="str">
            <v>BRL</v>
          </cell>
          <cell r="F297">
            <v>0.60700512289200004</v>
          </cell>
          <cell r="G297">
            <v>1.0621324616000001</v>
          </cell>
          <cell r="H297">
            <v>0</v>
          </cell>
          <cell r="I297">
            <v>0</v>
          </cell>
          <cell r="J297">
            <v>0</v>
          </cell>
          <cell r="K297">
            <v>0</v>
          </cell>
          <cell r="L297">
            <v>1.524642857143</v>
          </cell>
          <cell r="M297">
            <v>1.637818218996</v>
          </cell>
          <cell r="N297">
            <v>1.8034710152340001</v>
          </cell>
          <cell r="O297">
            <v>1.7467539106429999</v>
          </cell>
          <cell r="P297">
            <v>1.8697953964189999</v>
          </cell>
          <cell r="Q297">
            <v>1.8697953964189999</v>
          </cell>
          <cell r="R297">
            <v>3.9255042804540001</v>
          </cell>
          <cell r="S297">
            <v>3.92025253552</v>
          </cell>
          <cell r="T297">
            <v>4.209177565449</v>
          </cell>
          <cell r="U297">
            <v>4.3374556707550003</v>
          </cell>
          <cell r="V297">
            <v>4.3374556707550003</v>
          </cell>
          <cell r="W297">
            <v>4.4600189740460001</v>
          </cell>
          <cell r="X297">
            <v>4.6243251790109996</v>
          </cell>
          <cell r="Y297">
            <v>4.8800162552069999</v>
          </cell>
          <cell r="Z297">
            <v>5.123765338029</v>
          </cell>
          <cell r="AA297">
            <v>5.123765338029</v>
          </cell>
          <cell r="AB297">
            <v>5.3462133270120002</v>
          </cell>
          <cell r="AC297">
            <v>5.3268425389729996</v>
          </cell>
          <cell r="AD297">
            <v>5.5362771754460001</v>
          </cell>
          <cell r="AE297">
            <v>5.8050475535050001</v>
          </cell>
          <cell r="AF297">
            <v>5.8050475535050001</v>
          </cell>
          <cell r="AG297">
            <v>6.0158850141590001</v>
          </cell>
          <cell r="AH297">
            <v>6.0138204135970001</v>
          </cell>
          <cell r="AI297">
            <v>6.2847928553710002</v>
          </cell>
          <cell r="AJ297">
            <v>6.4984213256350003</v>
          </cell>
          <cell r="AK297">
            <v>6.4984213256350003</v>
          </cell>
          <cell r="AL297">
            <v>6.693928869444</v>
          </cell>
          <cell r="AM297">
            <v>6.4992557678000002</v>
          </cell>
          <cell r="AN297">
            <v>6.7709021243030003</v>
          </cell>
          <cell r="AO297">
            <v>6.9634867864989998</v>
          </cell>
          <cell r="AP297">
            <v>6.9634867864989998</v>
          </cell>
          <cell r="AQ297">
            <v>7.1659097312220004</v>
          </cell>
          <cell r="AR297">
            <v>7.0877645495200001</v>
          </cell>
          <cell r="AS297">
            <v>7.339787511031</v>
          </cell>
          <cell r="AT297">
            <v>7.5426167813070002</v>
          </cell>
          <cell r="AU297">
            <v>7.5426167813070002</v>
          </cell>
          <cell r="AV297">
            <v>7.5500284984970003</v>
          </cell>
          <cell r="AW297">
            <v>7.7994233130259998</v>
          </cell>
          <cell r="AX297">
            <v>8.0772123810229992</v>
          </cell>
          <cell r="AY297">
            <v>8.3278123344770005</v>
          </cell>
          <cell r="AZ297">
            <v>8.3278123344770005</v>
          </cell>
          <cell r="BA297">
            <v>8.3726683583170001</v>
          </cell>
          <cell r="BB297">
            <v>8.6364324910180006</v>
          </cell>
          <cell r="BC297">
            <v>8.9546942145890007</v>
          </cell>
          <cell r="BD297">
            <v>9.2552242578230004</v>
          </cell>
          <cell r="BE297">
            <v>9.2552242578230004</v>
          </cell>
        </row>
        <row r="298">
          <cell r="B298" t="str">
            <v>DPS, dividend per share (Pub)</v>
          </cell>
          <cell r="C298" t="str">
            <v>DPS_PUB</v>
          </cell>
          <cell r="D298" t="str">
            <v>BRL</v>
          </cell>
          <cell r="F298">
            <v>0</v>
          </cell>
          <cell r="G298">
            <v>0</v>
          </cell>
          <cell r="H298">
            <v>1.6601063286000001E-2</v>
          </cell>
          <cell r="I298">
            <v>0.28717666905200001</v>
          </cell>
          <cell r="J298">
            <v>1.3303854412E-2</v>
          </cell>
          <cell r="K298">
            <v>1.431122449E-2</v>
          </cell>
          <cell r="L298">
            <v>0.33125973992800001</v>
          </cell>
          <cell r="M298">
            <v>2.2313669359000001E-2</v>
          </cell>
          <cell r="N298">
            <v>0.285208567631</v>
          </cell>
          <cell r="O298">
            <v>0.25978938758800002</v>
          </cell>
          <cell r="P298">
            <v>0</v>
          </cell>
          <cell r="Q298">
            <v>0.56739864001200002</v>
          </cell>
          <cell r="R298">
            <v>0</v>
          </cell>
          <cell r="S298">
            <v>0.31651645546700002</v>
          </cell>
          <cell r="T298">
            <v>8.1068871269999995E-2</v>
          </cell>
          <cell r="U298">
            <v>1.4287005037E-2</v>
          </cell>
          <cell r="V298">
            <v>0.41187233177499999</v>
          </cell>
          <cell r="W298">
            <v>0.106457952158</v>
          </cell>
          <cell r="X298">
            <v>6.9074563483999998E-2</v>
          </cell>
          <cell r="Y298">
            <v>0.100285594952</v>
          </cell>
          <cell r="Z298">
            <v>9.2677255128E-2</v>
          </cell>
          <cell r="AA298">
            <v>0.36849979393499999</v>
          </cell>
          <cell r="AB298">
            <v>0.10097418357100001</v>
          </cell>
          <cell r="AC298">
            <v>0.230078905483</v>
          </cell>
          <cell r="AD298">
            <v>0.25580739420300003</v>
          </cell>
          <cell r="AE298">
            <v>1.5275787763999999E-2</v>
          </cell>
          <cell r="AF298">
            <v>0.60211935178099996</v>
          </cell>
          <cell r="AG298">
            <v>8.5720410211999998E-2</v>
          </cell>
          <cell r="AH298">
            <v>0.35350925685700002</v>
          </cell>
          <cell r="AI298">
            <v>0.124839313502</v>
          </cell>
          <cell r="AJ298">
            <v>0.117261676552</v>
          </cell>
          <cell r="AK298">
            <v>0.68128062982500004</v>
          </cell>
          <cell r="AL298">
            <v>0</v>
          </cell>
          <cell r="AM298">
            <v>0.573972170226</v>
          </cell>
          <cell r="AN298">
            <v>0.106936383614</v>
          </cell>
          <cell r="AO298">
            <v>0.202377866682</v>
          </cell>
          <cell r="AP298">
            <v>0.88320735893400004</v>
          </cell>
          <cell r="AQ298">
            <v>0</v>
          </cell>
          <cell r="AR298">
            <v>0.210682225201</v>
          </cell>
          <cell r="AS298">
            <v>0.170150817161</v>
          </cell>
          <cell r="AT298">
            <v>0.21108688933600001</v>
          </cell>
          <cell r="AU298">
            <v>0.59199994700900005</v>
          </cell>
          <cell r="AV298">
            <v>0.20695807980600001</v>
          </cell>
          <cell r="AW298">
            <v>0.107184898498</v>
          </cell>
          <cell r="AX298">
            <v>0.17828985651400001</v>
          </cell>
          <cell r="AY298">
            <v>0.22803946225499999</v>
          </cell>
          <cell r="AZ298">
            <v>0.72047229707299998</v>
          </cell>
          <cell r="BA298">
            <v>0.23931970785500001</v>
          </cell>
          <cell r="BB298">
            <v>0.14208786584700001</v>
          </cell>
          <cell r="BC298">
            <v>0.20292599927400001</v>
          </cell>
          <cell r="BD298">
            <v>0.26059386142300001</v>
          </cell>
          <cell r="BE298">
            <v>0.844927434398</v>
          </cell>
        </row>
        <row r="299">
          <cell r="B299" t="str">
            <v>Special dividend per share</v>
          </cell>
          <cell r="C299" t="str">
            <v>DPS_SPECIAL_PUB</v>
          </cell>
          <cell r="D299" t="str">
            <v>BRL</v>
          </cell>
          <cell r="AH299">
            <v>2.803814E-2</v>
          </cell>
        </row>
        <row r="300">
          <cell r="B300" t="str">
            <v>EBITDA (Pub)</v>
          </cell>
          <cell r="C300" t="str">
            <v>EBITDA_PUB</v>
          </cell>
          <cell r="D300" t="str">
            <v>BRL</v>
          </cell>
          <cell r="F300">
            <v>26.268000000000001</v>
          </cell>
          <cell r="G300">
            <v>42.395000000000003</v>
          </cell>
          <cell r="H300">
            <v>9.7690000000000001</v>
          </cell>
          <cell r="I300">
            <v>10.488</v>
          </cell>
          <cell r="J300">
            <v>17.702999999999999</v>
          </cell>
          <cell r="K300">
            <v>21.08</v>
          </cell>
          <cell r="L300">
            <v>59.04</v>
          </cell>
          <cell r="M300">
            <v>17.376000000000001</v>
          </cell>
          <cell r="N300">
            <v>23</v>
          </cell>
          <cell r="O300">
            <v>24.093</v>
          </cell>
          <cell r="P300">
            <v>31.001999999999999</v>
          </cell>
          <cell r="Q300">
            <v>95.471000000000004</v>
          </cell>
          <cell r="R300">
            <v>20.734999999999999</v>
          </cell>
          <cell r="S300">
            <v>28.29</v>
          </cell>
          <cell r="T300">
            <v>35.534999999999997</v>
          </cell>
          <cell r="U300">
            <v>33.170999999999999</v>
          </cell>
          <cell r="V300">
            <v>117.73099999999999</v>
          </cell>
          <cell r="W300">
            <v>14.667999999999999</v>
          </cell>
          <cell r="X300">
            <v>34.634</v>
          </cell>
          <cell r="Y300">
            <v>42.655999999999999</v>
          </cell>
          <cell r="Z300">
            <v>43.805</v>
          </cell>
          <cell r="AA300">
            <v>135.76300000000001</v>
          </cell>
          <cell r="AB300">
            <v>28.635999999999999</v>
          </cell>
          <cell r="AC300">
            <v>40.478000000000002</v>
          </cell>
          <cell r="AD300">
            <v>46.756</v>
          </cell>
          <cell r="AE300">
            <v>43.59</v>
          </cell>
          <cell r="AF300">
            <v>159.46</v>
          </cell>
          <cell r="AG300">
            <v>27.289000000000001</v>
          </cell>
          <cell r="AH300">
            <v>42.281300000000002</v>
          </cell>
          <cell r="AI300">
            <v>51.427</v>
          </cell>
          <cell r="AJ300">
            <v>40.302999999999997</v>
          </cell>
          <cell r="AK300">
            <v>161.30029999999999</v>
          </cell>
          <cell r="AL300">
            <v>28.111000000000001</v>
          </cell>
          <cell r="AM300">
            <v>42.978999999999999</v>
          </cell>
          <cell r="AN300">
            <v>49.698</v>
          </cell>
          <cell r="AO300">
            <v>44.707000000000001</v>
          </cell>
          <cell r="AP300">
            <v>165.495</v>
          </cell>
          <cell r="AQ300">
            <v>26.343</v>
          </cell>
          <cell r="AR300">
            <v>40.987000000000002</v>
          </cell>
          <cell r="AS300">
            <v>53.621759732127003</v>
          </cell>
          <cell r="AT300">
            <v>53.924416095501002</v>
          </cell>
          <cell r="AU300">
            <v>174.876175827628</v>
          </cell>
          <cell r="AV300">
            <v>25.690557694443001</v>
          </cell>
          <cell r="AW300">
            <v>45.662227737062999</v>
          </cell>
          <cell r="AX300">
            <v>59.479659951468001</v>
          </cell>
          <cell r="AY300">
            <v>64.021906233204007</v>
          </cell>
          <cell r="AZ300">
            <v>194.85435161617801</v>
          </cell>
          <cell r="BA300">
            <v>34.541519809537</v>
          </cell>
          <cell r="BB300">
            <v>49.946451630566997</v>
          </cell>
          <cell r="BC300">
            <v>65.420019976770007</v>
          </cell>
          <cell r="BD300">
            <v>71.819419260348994</v>
          </cell>
          <cell r="BE300">
            <v>221.72741067722299</v>
          </cell>
        </row>
        <row r="301">
          <cell r="B301" t="str">
            <v>EPS (Pub)</v>
          </cell>
          <cell r="C301" t="str">
            <v>EPS_PUB</v>
          </cell>
          <cell r="D301" t="str">
            <v>BRL</v>
          </cell>
          <cell r="F301">
            <v>0.23</v>
          </cell>
          <cell r="G301">
            <v>0.27750000000000002</v>
          </cell>
          <cell r="H301">
            <v>7.8046723238999999E-2</v>
          </cell>
          <cell r="I301">
            <v>0.103529802679</v>
          </cell>
          <cell r="J301">
            <v>0.17472651058200001</v>
          </cell>
          <cell r="K301">
            <v>0.26682397959199999</v>
          </cell>
          <cell r="L301">
            <v>0.62243622449000002</v>
          </cell>
          <cell r="M301">
            <v>0.132527348942</v>
          </cell>
          <cell r="N301">
            <v>0.214101318884</v>
          </cell>
          <cell r="O301">
            <v>0.20307228299800001</v>
          </cell>
          <cell r="P301">
            <v>0.27496163682899999</v>
          </cell>
          <cell r="Q301">
            <v>0.82499999999999996</v>
          </cell>
          <cell r="R301">
            <v>0.166339138488</v>
          </cell>
          <cell r="S301">
            <v>0.271509566082</v>
          </cell>
          <cell r="T301">
            <v>0.29302477920100001</v>
          </cell>
          <cell r="U301">
            <v>0.30383320909900002</v>
          </cell>
          <cell r="V301">
            <v>1.0347066928690001</v>
          </cell>
          <cell r="W301">
            <v>0.122563303291</v>
          </cell>
          <cell r="X301">
            <v>0.29096925752800001</v>
          </cell>
          <cell r="Y301">
            <v>0.32268843058199997</v>
          </cell>
          <cell r="Z301">
            <v>0.35753553004400002</v>
          </cell>
          <cell r="AA301">
            <v>1.093546457155</v>
          </cell>
          <cell r="AB301">
            <v>0.21860995405600001</v>
          </cell>
          <cell r="AC301">
            <v>0.32800523778899998</v>
          </cell>
          <cell r="AD301">
            <v>0.33154326071500001</v>
          </cell>
          <cell r="AE301">
            <v>0.36942811692600003</v>
          </cell>
          <cell r="AF301">
            <v>1.247278224669</v>
          </cell>
          <cell r="AG301">
            <v>0.19667858794900001</v>
          </cell>
          <cell r="AH301">
            <v>0.35688595056200001</v>
          </cell>
          <cell r="AI301">
            <v>0.37889312374599998</v>
          </cell>
          <cell r="AJ301">
            <v>0.33924584470399999</v>
          </cell>
          <cell r="AK301">
            <v>1.2714226111269999</v>
          </cell>
          <cell r="AL301">
            <v>0.20458492140500001</v>
          </cell>
          <cell r="AM301">
            <v>0.36014072754300003</v>
          </cell>
          <cell r="AN301">
            <v>0.40662647208000002</v>
          </cell>
          <cell r="AO301">
            <v>0.37751732687200001</v>
          </cell>
          <cell r="AP301">
            <v>1.348532146278</v>
          </cell>
          <cell r="AQ301">
            <v>0.16542514227800001</v>
          </cell>
          <cell r="AR301">
            <v>0.340301634322</v>
          </cell>
          <cell r="AS301">
            <v>0.42217377867200001</v>
          </cell>
          <cell r="AT301">
            <v>0.41391615961299999</v>
          </cell>
          <cell r="AU301">
            <v>1.341727278767</v>
          </cell>
          <cell r="AV301">
            <v>0.21436979699600001</v>
          </cell>
          <cell r="AW301">
            <v>0.35657971302699998</v>
          </cell>
          <cell r="AX301">
            <v>0.45607892450999998</v>
          </cell>
          <cell r="AY301">
            <v>0.47863941570899998</v>
          </cell>
          <cell r="AZ301">
            <v>1.5056678502430001</v>
          </cell>
          <cell r="BA301">
            <v>0.28417573169400001</v>
          </cell>
          <cell r="BB301">
            <v>0.40585199854800003</v>
          </cell>
          <cell r="BC301">
            <v>0.52118772284500003</v>
          </cell>
          <cell r="BD301">
            <v>0.56112390465700002</v>
          </cell>
          <cell r="BE301">
            <v>1.7723393577440001</v>
          </cell>
        </row>
        <row r="302">
          <cell r="B302" t="str">
            <v>EPS (excl. ESO) (Pub)</v>
          </cell>
          <cell r="C302" t="str">
            <v>EPS_PUB_EX_ESO</v>
          </cell>
          <cell r="D302" t="str">
            <v>BRL</v>
          </cell>
        </row>
        <row r="303">
          <cell r="B303" t="str">
            <v>EV adjustment (Pub)</v>
          </cell>
          <cell r="C303" t="str">
            <v>EV_ADJ_PUB</v>
          </cell>
          <cell r="D303" t="str">
            <v>BRL</v>
          </cell>
        </row>
        <row r="304">
          <cell r="B304" t="str">
            <v>Net debt (Pub)</v>
          </cell>
          <cell r="C304" t="str">
            <v>NET_DEBT_PUB</v>
          </cell>
          <cell r="D304" t="str">
            <v>BRL</v>
          </cell>
          <cell r="F304">
            <v>-11.763999999999999</v>
          </cell>
          <cell r="G304">
            <v>7.6479999999999997</v>
          </cell>
          <cell r="H304">
            <v>-5.5739999999999998</v>
          </cell>
          <cell r="I304">
            <v>33.765000000000001</v>
          </cell>
          <cell r="J304">
            <v>-134.89099999999999</v>
          </cell>
          <cell r="K304">
            <v>-108.07</v>
          </cell>
          <cell r="L304">
            <v>-5.5739999999999998</v>
          </cell>
          <cell r="M304">
            <v>-0.89800000000000002</v>
          </cell>
          <cell r="N304">
            <v>-6.28</v>
          </cell>
          <cell r="O304">
            <v>18.702999999999999</v>
          </cell>
          <cell r="P304">
            <v>33.765000000000001</v>
          </cell>
          <cell r="Q304">
            <v>33.765000000000001</v>
          </cell>
          <cell r="R304">
            <v>-153.70699999999999</v>
          </cell>
          <cell r="S304">
            <v>-167.06299999999999</v>
          </cell>
          <cell r="T304">
            <v>-143.934</v>
          </cell>
          <cell r="U304">
            <v>-134.89099999999999</v>
          </cell>
          <cell r="V304">
            <v>-134.89099999999999</v>
          </cell>
          <cell r="W304">
            <v>-135.89699999999999</v>
          </cell>
          <cell r="X304">
            <v>-154.702</v>
          </cell>
          <cell r="Y304">
            <v>-120.40600000000001</v>
          </cell>
          <cell r="Z304">
            <v>-108.07</v>
          </cell>
          <cell r="AA304">
            <v>-108.07</v>
          </cell>
          <cell r="AB304">
            <v>-125.426</v>
          </cell>
          <cell r="AC304">
            <v>-106.54900000000001</v>
          </cell>
          <cell r="AD304">
            <v>-90.738</v>
          </cell>
          <cell r="AE304">
            <v>-87.272999999999996</v>
          </cell>
          <cell r="AF304">
            <v>-87.272999999999996</v>
          </cell>
          <cell r="AG304">
            <v>-110.901</v>
          </cell>
          <cell r="AH304">
            <v>-78.343000000000004</v>
          </cell>
          <cell r="AI304">
            <v>-89.382999999999996</v>
          </cell>
          <cell r="AJ304">
            <v>-100.97499999999999</v>
          </cell>
          <cell r="AK304">
            <v>-100.97499999999999</v>
          </cell>
          <cell r="AL304">
            <v>-112.011</v>
          </cell>
          <cell r="AM304">
            <v>-77.924000000000007</v>
          </cell>
          <cell r="AN304">
            <v>-66.558000000000007</v>
          </cell>
          <cell r="AO304">
            <v>-102.60899999999999</v>
          </cell>
          <cell r="AP304">
            <v>-102.60899999999999</v>
          </cell>
          <cell r="AQ304">
            <v>-134.809</v>
          </cell>
          <cell r="AR304">
            <v>-126.229</v>
          </cell>
          <cell r="AS304">
            <v>-107.68462589836</v>
          </cell>
          <cell r="AT304">
            <v>-149.69148099445499</v>
          </cell>
          <cell r="AU304">
            <v>-149.69148099445499</v>
          </cell>
          <cell r="AV304">
            <v>-165.80971299860499</v>
          </cell>
          <cell r="AW304">
            <v>-140.65288968951</v>
          </cell>
          <cell r="AX304">
            <v>-124.323345376886</v>
          </cell>
          <cell r="AY304">
            <v>-187.00435603855601</v>
          </cell>
          <cell r="AZ304">
            <v>-187.00435603855601</v>
          </cell>
          <cell r="BA304">
            <v>-229.37256102933</v>
          </cell>
          <cell r="BB304">
            <v>-238.554922658864</v>
          </cell>
          <cell r="BC304">
            <v>-235.56327969147901</v>
          </cell>
          <cell r="BD304">
            <v>-235.55421681582999</v>
          </cell>
          <cell r="BE304">
            <v>-235.55421681582999</v>
          </cell>
        </row>
        <row r="305">
          <cell r="B305" t="str">
            <v>Net income (Pub)</v>
          </cell>
          <cell r="C305" t="str">
            <v>NI_PUB</v>
          </cell>
          <cell r="D305" t="str">
            <v>BRL</v>
          </cell>
          <cell r="F305">
            <v>17.373000000000001</v>
          </cell>
          <cell r="G305">
            <v>22.331</v>
          </cell>
          <cell r="H305">
            <v>6.1070000000000002</v>
          </cell>
          <cell r="I305">
            <v>8.1010000000000009</v>
          </cell>
          <cell r="J305">
            <v>13.672000000000001</v>
          </cell>
          <cell r="K305">
            <v>20.919</v>
          </cell>
          <cell r="L305">
            <v>48.798999999999999</v>
          </cell>
          <cell r="M305">
            <v>10.37</v>
          </cell>
          <cell r="N305">
            <v>16.753</v>
          </cell>
          <cell r="O305">
            <v>15.89</v>
          </cell>
          <cell r="P305">
            <v>21.501999999999999</v>
          </cell>
          <cell r="Q305">
            <v>64.515000000000001</v>
          </cell>
          <cell r="R305">
            <v>14.728</v>
          </cell>
          <cell r="S305">
            <v>24.04</v>
          </cell>
          <cell r="T305">
            <v>25.945</v>
          </cell>
          <cell r="U305">
            <v>26.902000000000001</v>
          </cell>
          <cell r="V305">
            <v>91.614999999999995</v>
          </cell>
          <cell r="W305">
            <v>10.852</v>
          </cell>
          <cell r="X305">
            <v>25.763000000000002</v>
          </cell>
          <cell r="Y305">
            <v>28.585999999999999</v>
          </cell>
          <cell r="Z305">
            <v>31.672999999999998</v>
          </cell>
          <cell r="AA305">
            <v>96.873999999999995</v>
          </cell>
          <cell r="AB305">
            <v>19.366</v>
          </cell>
          <cell r="AC305">
            <v>29.056999999999999</v>
          </cell>
          <cell r="AD305">
            <v>29.387</v>
          </cell>
          <cell r="AE305">
            <v>32.744999999999997</v>
          </cell>
          <cell r="AF305">
            <v>110.55500000000001</v>
          </cell>
          <cell r="AG305">
            <v>17.433</v>
          </cell>
          <cell r="AH305">
            <v>31.633299999999998</v>
          </cell>
          <cell r="AI305">
            <v>33.600999999999999</v>
          </cell>
          <cell r="AJ305">
            <v>30.085000000000001</v>
          </cell>
          <cell r="AK305">
            <v>112.75230000000001</v>
          </cell>
          <cell r="AL305">
            <v>18.143000000000001</v>
          </cell>
          <cell r="AM305">
            <v>31.937999999999999</v>
          </cell>
          <cell r="AN305">
            <v>36.082000000000001</v>
          </cell>
          <cell r="AO305">
            <v>33.499000000000002</v>
          </cell>
          <cell r="AP305">
            <v>119.66200000000001</v>
          </cell>
          <cell r="AQ305">
            <v>14.679</v>
          </cell>
          <cell r="AR305">
            <v>30.213000000000001</v>
          </cell>
          <cell r="AS305">
            <v>37.481854591855999</v>
          </cell>
          <cell r="AT305">
            <v>36.748718398888002</v>
          </cell>
          <cell r="AU305">
            <v>119.122572990744</v>
          </cell>
          <cell r="AV305">
            <v>19.032393686727001</v>
          </cell>
          <cell r="AW305">
            <v>31.658216661691</v>
          </cell>
          <cell r="AX305">
            <v>40.492055154814999</v>
          </cell>
          <cell r="AY305">
            <v>42.495043244902</v>
          </cell>
          <cell r="AZ305">
            <v>133.67770874813399</v>
          </cell>
          <cell r="BA305">
            <v>25.229973986979001</v>
          </cell>
          <cell r="BB305">
            <v>36.032757987130999</v>
          </cell>
          <cell r="BC305">
            <v>46.272609597349998</v>
          </cell>
          <cell r="BD305">
            <v>49.818263627162999</v>
          </cell>
          <cell r="BE305">
            <v>157.353605198624</v>
          </cell>
        </row>
        <row r="306">
          <cell r="B306" t="str">
            <v>EBIT, operating profit (Pub)</v>
          </cell>
          <cell r="C306" t="str">
            <v>EBIT_PUB</v>
          </cell>
          <cell r="D306" t="str">
            <v>BRL</v>
          </cell>
          <cell r="F306">
            <v>25.234000000000002</v>
          </cell>
          <cell r="G306">
            <v>39.374000000000002</v>
          </cell>
          <cell r="H306">
            <v>9.3940000000000001</v>
          </cell>
          <cell r="I306">
            <v>10.1</v>
          </cell>
          <cell r="J306">
            <v>17.294</v>
          </cell>
          <cell r="K306">
            <v>20.597000000000001</v>
          </cell>
          <cell r="L306">
            <v>57.384999999999998</v>
          </cell>
          <cell r="M306">
            <v>16.768000000000001</v>
          </cell>
          <cell r="N306">
            <v>22.440999999999999</v>
          </cell>
          <cell r="O306">
            <v>23.413</v>
          </cell>
          <cell r="P306">
            <v>30.178999999999998</v>
          </cell>
          <cell r="Q306">
            <v>92.801000000000002</v>
          </cell>
          <cell r="R306">
            <v>19.856000000000002</v>
          </cell>
          <cell r="S306">
            <v>27.329000000000001</v>
          </cell>
          <cell r="T306">
            <v>34.484999999999999</v>
          </cell>
          <cell r="U306">
            <v>32.003</v>
          </cell>
          <cell r="V306">
            <v>113.673</v>
          </cell>
          <cell r="W306">
            <v>13.250999999999999</v>
          </cell>
          <cell r="X306">
            <v>32.884999999999998</v>
          </cell>
          <cell r="Y306">
            <v>40.613</v>
          </cell>
          <cell r="Z306">
            <v>41.456000000000003</v>
          </cell>
          <cell r="AA306">
            <v>128.20500000000001</v>
          </cell>
          <cell r="AB306">
            <v>26.050999999999998</v>
          </cell>
          <cell r="AC306">
            <v>38.093000000000004</v>
          </cell>
          <cell r="AD306">
            <v>43.948999999999998</v>
          </cell>
          <cell r="AE306">
            <v>40.396999999999998</v>
          </cell>
          <cell r="AF306">
            <v>148.49</v>
          </cell>
          <cell r="AG306">
            <v>24.08</v>
          </cell>
          <cell r="AH306">
            <v>39.1843</v>
          </cell>
          <cell r="AI306">
            <v>48.134</v>
          </cell>
          <cell r="AJ306">
            <v>36.671999999999997</v>
          </cell>
          <cell r="AK306">
            <v>148.0703</v>
          </cell>
          <cell r="AL306">
            <v>22.327000000000002</v>
          </cell>
          <cell r="AM306">
            <v>36.857999999999997</v>
          </cell>
          <cell r="AN306">
            <v>43.576999999999998</v>
          </cell>
          <cell r="AO306">
            <v>38.524999999999999</v>
          </cell>
          <cell r="AP306">
            <v>141.28700000000001</v>
          </cell>
          <cell r="AQ306">
            <v>20.071000000000002</v>
          </cell>
          <cell r="AR306">
            <v>34.476999999999997</v>
          </cell>
          <cell r="AS306">
            <v>47.584367944119997</v>
          </cell>
          <cell r="AT306">
            <v>47.939819819661999</v>
          </cell>
          <cell r="AU306">
            <v>150.07218776378201</v>
          </cell>
          <cell r="AV306">
            <v>19.690594474693</v>
          </cell>
          <cell r="AW306">
            <v>39.717830462811001</v>
          </cell>
          <cell r="AX306">
            <v>53.454001003595998</v>
          </cell>
          <cell r="AY306">
            <v>57.909025989283002</v>
          </cell>
          <cell r="AZ306">
            <v>170.77145193038399</v>
          </cell>
          <cell r="BA306">
            <v>28.364541354276</v>
          </cell>
          <cell r="BB306">
            <v>43.825328197060003</v>
          </cell>
          <cell r="BC306">
            <v>59.211245804322999</v>
          </cell>
          <cell r="BD306">
            <v>65.516209958684996</v>
          </cell>
          <cell r="BE306">
            <v>196.91732531434499</v>
          </cell>
        </row>
        <row r="307">
          <cell r="B307" t="str">
            <v>Pre-tax profit (Pub)</v>
          </cell>
          <cell r="C307" t="str">
            <v>PTP_PUB</v>
          </cell>
          <cell r="D307" t="str">
            <v>BRL</v>
          </cell>
          <cell r="F307">
            <v>23.172000000000001</v>
          </cell>
          <cell r="G307">
            <v>29.273</v>
          </cell>
          <cell r="H307">
            <v>9.8949999999999996</v>
          </cell>
          <cell r="I307">
            <v>11.952999999999999</v>
          </cell>
          <cell r="J307">
            <v>16.978999999999999</v>
          </cell>
          <cell r="K307">
            <v>20.085000000000001</v>
          </cell>
          <cell r="L307">
            <v>58.911999999999999</v>
          </cell>
          <cell r="M307">
            <v>15.707000000000001</v>
          </cell>
          <cell r="N307">
            <v>22.181000000000001</v>
          </cell>
          <cell r="O307">
            <v>21.850999999999999</v>
          </cell>
          <cell r="P307">
            <v>29.530999999999999</v>
          </cell>
          <cell r="Q307">
            <v>89.27</v>
          </cell>
          <cell r="R307">
            <v>21.321000000000002</v>
          </cell>
          <cell r="S307">
            <v>30.346</v>
          </cell>
          <cell r="T307">
            <v>38.853999999999999</v>
          </cell>
          <cell r="U307">
            <v>34.933</v>
          </cell>
          <cell r="V307">
            <v>125.45399999999999</v>
          </cell>
          <cell r="W307">
            <v>15.635999999999999</v>
          </cell>
          <cell r="X307">
            <v>33.695</v>
          </cell>
          <cell r="Y307">
            <v>42.289000000000001</v>
          </cell>
          <cell r="Z307">
            <v>41.884</v>
          </cell>
          <cell r="AA307">
            <v>133.50399999999999</v>
          </cell>
          <cell r="AB307">
            <v>28.091000000000001</v>
          </cell>
          <cell r="AC307">
            <v>38.759</v>
          </cell>
          <cell r="AD307">
            <v>45.63</v>
          </cell>
          <cell r="AE307">
            <v>43.637</v>
          </cell>
          <cell r="AF307">
            <v>156.11699999999999</v>
          </cell>
          <cell r="AG307">
            <v>26.997</v>
          </cell>
          <cell r="AH307">
            <v>43.033299999999997</v>
          </cell>
          <cell r="AI307">
            <v>51.814999999999998</v>
          </cell>
          <cell r="AJ307">
            <v>39.642000000000003</v>
          </cell>
          <cell r="AK307">
            <v>161.4873</v>
          </cell>
          <cell r="AL307">
            <v>30.35</v>
          </cell>
          <cell r="AM307">
            <v>38.911000000000001</v>
          </cell>
          <cell r="AN307">
            <v>53.545000000000002</v>
          </cell>
          <cell r="AO307">
            <v>41.75</v>
          </cell>
          <cell r="AP307">
            <v>164.55600000000001</v>
          </cell>
          <cell r="AQ307">
            <v>23.474</v>
          </cell>
          <cell r="AR307">
            <v>34.219000000000001</v>
          </cell>
          <cell r="AS307">
            <v>50.456982195169999</v>
          </cell>
          <cell r="AT307">
            <v>49.346169781581999</v>
          </cell>
          <cell r="AU307">
            <v>157.496151976753</v>
          </cell>
          <cell r="AV307">
            <v>23.123660693967</v>
          </cell>
          <cell r="AW307">
            <v>43.064711719618003</v>
          </cell>
          <cell r="AX307">
            <v>55.638299281979002</v>
          </cell>
          <cell r="AY307">
            <v>58.673129721503997</v>
          </cell>
          <cell r="AZ307">
            <v>180.499801417068</v>
          </cell>
          <cell r="BA307">
            <v>31.877682504605001</v>
          </cell>
          <cell r="BB307">
            <v>48.245537050289997</v>
          </cell>
          <cell r="BC307">
            <v>63.760463732440002</v>
          </cell>
          <cell r="BD307">
            <v>69.132666807914006</v>
          </cell>
          <cell r="BE307">
            <v>213.01635009524901</v>
          </cell>
        </row>
        <row r="308">
          <cell r="B308" t="str">
            <v>Sales, revenue (Pub)</v>
          </cell>
          <cell r="C308" t="str">
            <v>REVS_PUB</v>
          </cell>
          <cell r="D308" t="str">
            <v>BRL</v>
          </cell>
          <cell r="F308">
            <v>193.81</v>
          </cell>
          <cell r="G308">
            <v>367.072</v>
          </cell>
          <cell r="H308">
            <v>77.227999999999994</v>
          </cell>
          <cell r="I308">
            <v>85.507000000000005</v>
          </cell>
          <cell r="J308">
            <v>111.259</v>
          </cell>
          <cell r="K308">
            <v>138.06899999999999</v>
          </cell>
          <cell r="L308">
            <v>412.06299999999999</v>
          </cell>
          <cell r="M308">
            <v>112.61</v>
          </cell>
          <cell r="N308">
            <v>125.279</v>
          </cell>
          <cell r="O308">
            <v>158.82900000000001</v>
          </cell>
          <cell r="P308">
            <v>174.78399999999999</v>
          </cell>
          <cell r="Q308">
            <v>571.50199999999995</v>
          </cell>
          <cell r="R308">
            <v>138.595</v>
          </cell>
          <cell r="S308">
            <v>152.24</v>
          </cell>
          <cell r="T308">
            <v>188.90100000000001</v>
          </cell>
          <cell r="U308">
            <v>199.17099999999999</v>
          </cell>
          <cell r="V308">
            <v>678.90700000000004</v>
          </cell>
          <cell r="W308">
            <v>161.36099999999999</v>
          </cell>
          <cell r="X308">
            <v>199.46799999999999</v>
          </cell>
          <cell r="Y308">
            <v>246.655</v>
          </cell>
          <cell r="Z308">
            <v>252.851</v>
          </cell>
          <cell r="AA308">
            <v>860.33500000000004</v>
          </cell>
          <cell r="AB308">
            <v>201.03899999999999</v>
          </cell>
          <cell r="AC308">
            <v>237.63900000000001</v>
          </cell>
          <cell r="AD308">
            <v>266.67099999999999</v>
          </cell>
          <cell r="AE308">
            <v>257.601</v>
          </cell>
          <cell r="AF308">
            <v>962.95</v>
          </cell>
          <cell r="AG308">
            <v>213.42500000000001</v>
          </cell>
          <cell r="AH308">
            <v>253.74799999999999</v>
          </cell>
          <cell r="AI308">
            <v>296.09899999999999</v>
          </cell>
          <cell r="AJ308">
            <v>289.637</v>
          </cell>
          <cell r="AK308">
            <v>1052.9090000000001</v>
          </cell>
          <cell r="AL308">
            <v>236.24199999999999</v>
          </cell>
          <cell r="AM308">
            <v>285.45</v>
          </cell>
          <cell r="AN308">
            <v>315.06799999999998</v>
          </cell>
          <cell r="AO308">
            <v>283.79700000000003</v>
          </cell>
          <cell r="AP308">
            <v>1120.557</v>
          </cell>
          <cell r="AQ308">
            <v>257.54700000000003</v>
          </cell>
          <cell r="AR308">
            <v>295.75200000000001</v>
          </cell>
          <cell r="AS308">
            <v>353.32339557565803</v>
          </cell>
          <cell r="AT308">
            <v>331.12449125560801</v>
          </cell>
          <cell r="AU308">
            <v>1237.7468868312701</v>
          </cell>
          <cell r="AV308">
            <v>274.72477067032099</v>
          </cell>
          <cell r="AW308">
            <v>319.52620133184502</v>
          </cell>
          <cell r="AX308">
            <v>384.07184703574899</v>
          </cell>
          <cell r="AY308">
            <v>369.435099319377</v>
          </cell>
          <cell r="AZ308">
            <v>1347.75791835729</v>
          </cell>
          <cell r="BA308">
            <v>298.24899803248201</v>
          </cell>
          <cell r="BB308">
            <v>346.40822317940803</v>
          </cell>
          <cell r="BC308">
            <v>417.36629183993102</v>
          </cell>
          <cell r="BD308">
            <v>402.74445450537303</v>
          </cell>
          <cell r="BE308">
            <v>1464.7679675571901</v>
          </cell>
        </row>
        <row r="309">
          <cell r="B309" t="str">
            <v>Total shareholders' equity (Pub)</v>
          </cell>
          <cell r="C309" t="str">
            <v>EQ_PUB</v>
          </cell>
          <cell r="D309" t="str">
            <v>BRL</v>
          </cell>
          <cell r="F309">
            <v>45.85</v>
          </cell>
          <cell r="G309">
            <v>85.471999999999994</v>
          </cell>
          <cell r="H309">
            <v>119.532</v>
          </cell>
          <cell r="I309">
            <v>146.21799999999999</v>
          </cell>
          <cell r="J309">
            <v>384.04700000000003</v>
          </cell>
          <cell r="K309">
            <v>453.899</v>
          </cell>
          <cell r="L309">
            <v>119.532</v>
          </cell>
          <cell r="M309">
            <v>128.15600000000001</v>
          </cell>
          <cell r="N309">
            <v>141.11799999999999</v>
          </cell>
          <cell r="O309">
            <v>136.68</v>
          </cell>
          <cell r="P309">
            <v>146.21799999999999</v>
          </cell>
          <cell r="Q309">
            <v>146.21799999999999</v>
          </cell>
          <cell r="R309">
            <v>347.572</v>
          </cell>
          <cell r="S309">
            <v>347.10700000000003</v>
          </cell>
          <cell r="T309">
            <v>372.68900000000002</v>
          </cell>
          <cell r="U309">
            <v>384.04700000000003</v>
          </cell>
          <cell r="V309">
            <v>384.04700000000003</v>
          </cell>
          <cell r="W309">
            <v>394.899</v>
          </cell>
          <cell r="X309">
            <v>409.447</v>
          </cell>
          <cell r="Y309">
            <v>432.30599999999998</v>
          </cell>
          <cell r="Z309">
            <v>453.899</v>
          </cell>
          <cell r="AA309">
            <v>453.899</v>
          </cell>
          <cell r="AB309">
            <v>473.60500000000002</v>
          </cell>
          <cell r="AC309">
            <v>471.88900000000001</v>
          </cell>
          <cell r="AD309">
            <v>490.71899999999999</v>
          </cell>
          <cell r="AE309">
            <v>514.54200000000003</v>
          </cell>
          <cell r="AF309">
            <v>514.54200000000003</v>
          </cell>
          <cell r="AG309">
            <v>533.23</v>
          </cell>
          <cell r="AH309">
            <v>533.04700000000003</v>
          </cell>
          <cell r="AI309">
            <v>557.34799999999996</v>
          </cell>
          <cell r="AJ309">
            <v>576.29300000000001</v>
          </cell>
          <cell r="AK309">
            <v>576.29300000000001</v>
          </cell>
          <cell r="AL309">
            <v>593.63099999999997</v>
          </cell>
          <cell r="AM309">
            <v>576.36699999999996</v>
          </cell>
          <cell r="AN309">
            <v>600.81600000000003</v>
          </cell>
          <cell r="AO309">
            <v>617.90499999999997</v>
          </cell>
          <cell r="AP309">
            <v>617.90499999999997</v>
          </cell>
          <cell r="AQ309">
            <v>635.86699999999996</v>
          </cell>
          <cell r="AR309">
            <v>629.27300000000002</v>
          </cell>
          <cell r="AS309">
            <v>651.64835459185599</v>
          </cell>
          <cell r="AT309">
            <v>669.65614569481602</v>
          </cell>
          <cell r="AU309">
            <v>669.65614569481602</v>
          </cell>
          <cell r="AV309">
            <v>670.31418018209899</v>
          </cell>
          <cell r="AW309">
            <v>692.45620000042697</v>
          </cell>
          <cell r="AX309">
            <v>717.11914682439601</v>
          </cell>
          <cell r="AY309">
            <v>739.36816249188996</v>
          </cell>
          <cell r="AZ309">
            <v>739.36816249188996</v>
          </cell>
          <cell r="BA309">
            <v>743.35061485641904</v>
          </cell>
          <cell r="BB309">
            <v>766.76838585005999</v>
          </cell>
          <cell r="BC309">
            <v>795.02461645384506</v>
          </cell>
          <cell r="BD309">
            <v>821.70657528233301</v>
          </cell>
          <cell r="BE309">
            <v>821.70657528233301</v>
          </cell>
        </row>
        <row r="310">
          <cell r="A310" t="str">
            <v>Income Statement</v>
          </cell>
        </row>
        <row r="311">
          <cell r="B311" t="str">
            <v>Provision for income tax</v>
          </cell>
          <cell r="C311" t="str">
            <v>PROV_INC_TAX</v>
          </cell>
          <cell r="D311" t="str">
            <v>BRL</v>
          </cell>
          <cell r="F311">
            <v>-7.2789999999999999</v>
          </cell>
          <cell r="G311">
            <v>-10.295</v>
          </cell>
          <cell r="H311">
            <v>-3.7879999999999998</v>
          </cell>
          <cell r="I311">
            <v>-3.8519999999999999</v>
          </cell>
          <cell r="J311">
            <v>-3.3069999999999999</v>
          </cell>
          <cell r="K311">
            <v>0.83399999999999996</v>
          </cell>
          <cell r="L311">
            <v>-10.113</v>
          </cell>
          <cell r="M311">
            <v>-5.3369999999999997</v>
          </cell>
          <cell r="N311">
            <v>-5.4279999999999999</v>
          </cell>
          <cell r="O311">
            <v>-5.9610000000000003</v>
          </cell>
          <cell r="P311">
            <v>-8.0289999999999999</v>
          </cell>
          <cell r="Q311">
            <v>-24.754999999999999</v>
          </cell>
          <cell r="R311">
            <v>-6.593</v>
          </cell>
          <cell r="S311">
            <v>-6.306</v>
          </cell>
          <cell r="T311">
            <v>-12.909000000000001</v>
          </cell>
          <cell r="U311">
            <v>-8.0310000000000006</v>
          </cell>
          <cell r="V311">
            <v>-33.838999999999999</v>
          </cell>
          <cell r="W311">
            <v>-4.7839999999999998</v>
          </cell>
          <cell r="X311">
            <v>-7.9320000000000004</v>
          </cell>
          <cell r="Y311">
            <v>-13.702999999999999</v>
          </cell>
          <cell r="Z311">
            <v>-10.211</v>
          </cell>
          <cell r="AA311">
            <v>-36.630000000000003</v>
          </cell>
          <cell r="AB311">
            <v>-8.7249999999999996</v>
          </cell>
          <cell r="AC311">
            <v>-9.702</v>
          </cell>
          <cell r="AD311">
            <v>-16.242999999999999</v>
          </cell>
          <cell r="AE311">
            <v>-10.891999999999999</v>
          </cell>
          <cell r="AF311">
            <v>-45.561999999999998</v>
          </cell>
          <cell r="AG311">
            <v>-9.5640000000000001</v>
          </cell>
          <cell r="AH311">
            <v>-11.4</v>
          </cell>
          <cell r="AI311">
            <v>-18.213999999999999</v>
          </cell>
          <cell r="AJ311">
            <v>-9.5570000000000004</v>
          </cell>
          <cell r="AK311">
            <v>-48.734999999999999</v>
          </cell>
          <cell r="AL311">
            <v>-12.207000000000001</v>
          </cell>
          <cell r="AM311">
            <v>-6.9729999999999999</v>
          </cell>
          <cell r="AN311">
            <v>-17.463000000000001</v>
          </cell>
          <cell r="AO311">
            <v>-8.2509999999999994</v>
          </cell>
          <cell r="AP311">
            <v>-44.893999999999998</v>
          </cell>
          <cell r="AQ311">
            <v>-8.7949999999999999</v>
          </cell>
          <cell r="AR311">
            <v>-4.0060000000000002</v>
          </cell>
          <cell r="AS311">
            <v>-12.975127603314</v>
          </cell>
          <cell r="AT311">
            <v>-12.597451382694</v>
          </cell>
          <cell r="AU311">
            <v>-38.373578986009001</v>
          </cell>
          <cell r="AV311">
            <v>-4.0912670072399999</v>
          </cell>
          <cell r="AW311">
            <v>-11.406495057927</v>
          </cell>
          <cell r="AX311">
            <v>-15.146244127164</v>
          </cell>
          <cell r="AY311">
            <v>-16.178086476602999</v>
          </cell>
          <cell r="AZ311">
            <v>-46.822092668933998</v>
          </cell>
          <cell r="BA311">
            <v>-6.6477085176259996</v>
          </cell>
          <cell r="BB311">
            <v>-12.212779063158999</v>
          </cell>
          <cell r="BC311">
            <v>-17.48785413509</v>
          </cell>
          <cell r="BD311">
            <v>-19.314403180751</v>
          </cell>
          <cell r="BE311">
            <v>-55.662744896625</v>
          </cell>
        </row>
        <row r="312">
          <cell r="B312" t="str">
            <v>Minority interest</v>
          </cell>
          <cell r="C312" t="str">
            <v>INC_MINORITY</v>
          </cell>
          <cell r="D312" t="str">
            <v>BRL</v>
          </cell>
          <cell r="F312">
            <v>1.48</v>
          </cell>
          <cell r="G312">
            <v>3.3530000000000002</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row>
        <row r="313">
          <cell r="B313" t="str">
            <v>Net income (pre-preferred dividends)</v>
          </cell>
          <cell r="C313" t="str">
            <v>NI_PRE_PREF</v>
          </cell>
          <cell r="D313" t="str">
            <v>BRL</v>
          </cell>
          <cell r="F313">
            <v>17.373000000000001</v>
          </cell>
          <cell r="G313">
            <v>22.331</v>
          </cell>
          <cell r="H313">
            <v>6.1070000000000002</v>
          </cell>
          <cell r="I313">
            <v>8.1010000000000009</v>
          </cell>
          <cell r="J313">
            <v>13.672000000000001</v>
          </cell>
          <cell r="K313">
            <v>20.919</v>
          </cell>
          <cell r="L313">
            <v>48.798999999999999</v>
          </cell>
          <cell r="M313">
            <v>10.37</v>
          </cell>
          <cell r="N313">
            <v>16.753</v>
          </cell>
          <cell r="O313">
            <v>15.89</v>
          </cell>
          <cell r="P313">
            <v>21.501999999999999</v>
          </cell>
          <cell r="Q313">
            <v>64.515000000000001</v>
          </cell>
          <cell r="R313">
            <v>14.728</v>
          </cell>
          <cell r="S313">
            <v>24.04</v>
          </cell>
          <cell r="T313">
            <v>25.945</v>
          </cell>
          <cell r="U313">
            <v>26.902000000000001</v>
          </cell>
          <cell r="V313">
            <v>91.614999999999995</v>
          </cell>
          <cell r="W313">
            <v>10.852</v>
          </cell>
          <cell r="X313">
            <v>25.763000000000002</v>
          </cell>
          <cell r="Y313">
            <v>28.585999999999999</v>
          </cell>
          <cell r="Z313">
            <v>31.672999999999998</v>
          </cell>
          <cell r="AA313">
            <v>96.873999999999995</v>
          </cell>
          <cell r="AB313">
            <v>19.366</v>
          </cell>
          <cell r="AC313">
            <v>29.056999999999999</v>
          </cell>
          <cell r="AD313">
            <v>29.387</v>
          </cell>
          <cell r="AE313">
            <v>32.744999999999997</v>
          </cell>
          <cell r="AF313">
            <v>110.55500000000001</v>
          </cell>
          <cell r="AG313">
            <v>17.433</v>
          </cell>
          <cell r="AH313">
            <v>31.633299999999998</v>
          </cell>
          <cell r="AI313">
            <v>33.600999999999999</v>
          </cell>
          <cell r="AJ313">
            <v>30.085000000000001</v>
          </cell>
          <cell r="AK313">
            <v>112.75230000000001</v>
          </cell>
          <cell r="AL313">
            <v>18.143000000000001</v>
          </cell>
          <cell r="AM313">
            <v>31.937999999999999</v>
          </cell>
          <cell r="AN313">
            <v>36.082000000000001</v>
          </cell>
          <cell r="AO313">
            <v>33.499000000000002</v>
          </cell>
          <cell r="AP313">
            <v>119.66200000000001</v>
          </cell>
          <cell r="AQ313">
            <v>14.679</v>
          </cell>
          <cell r="AR313">
            <v>30.213000000000001</v>
          </cell>
          <cell r="AS313">
            <v>37.481854591855999</v>
          </cell>
          <cell r="AT313">
            <v>36.748718398888002</v>
          </cell>
          <cell r="AU313">
            <v>119.122572990744</v>
          </cell>
          <cell r="AV313">
            <v>19.032393686727001</v>
          </cell>
          <cell r="AW313">
            <v>31.658216661691</v>
          </cell>
          <cell r="AX313">
            <v>40.492055154814999</v>
          </cell>
          <cell r="AY313">
            <v>42.495043244902</v>
          </cell>
          <cell r="AZ313">
            <v>133.67770874813399</v>
          </cell>
          <cell r="BA313">
            <v>25.229973986979001</v>
          </cell>
          <cell r="BB313">
            <v>36.032757987130999</v>
          </cell>
          <cell r="BC313">
            <v>46.272609597349998</v>
          </cell>
          <cell r="BD313">
            <v>49.818263627162999</v>
          </cell>
          <cell r="BE313">
            <v>157.353605198624</v>
          </cell>
        </row>
        <row r="314">
          <cell r="B314" t="str">
            <v>Preferred dividends</v>
          </cell>
          <cell r="C314" t="str">
            <v>PREF_DIV</v>
          </cell>
          <cell r="D314" t="str">
            <v>BRL</v>
          </cell>
        </row>
        <row r="315">
          <cell r="B315" t="str">
            <v>Net income (pre-exceptionals)</v>
          </cell>
          <cell r="C315" t="str">
            <v>NET_EARNING</v>
          </cell>
          <cell r="D315" t="str">
            <v>BRL</v>
          </cell>
          <cell r="F315">
            <v>17.373000000000001</v>
          </cell>
          <cell r="G315">
            <v>22.331</v>
          </cell>
          <cell r="H315">
            <v>6.1070000000000002</v>
          </cell>
          <cell r="I315">
            <v>8.1010000000000009</v>
          </cell>
          <cell r="J315">
            <v>13.672000000000001</v>
          </cell>
          <cell r="K315">
            <v>20.919</v>
          </cell>
          <cell r="L315">
            <v>48.798999999999999</v>
          </cell>
          <cell r="M315">
            <v>10.37</v>
          </cell>
          <cell r="N315">
            <v>16.753</v>
          </cell>
          <cell r="O315">
            <v>15.89</v>
          </cell>
          <cell r="P315">
            <v>21.501999999999999</v>
          </cell>
          <cell r="Q315">
            <v>64.515000000000001</v>
          </cell>
          <cell r="R315">
            <v>14.728</v>
          </cell>
          <cell r="S315">
            <v>24.04</v>
          </cell>
          <cell r="T315">
            <v>25.945</v>
          </cell>
          <cell r="U315">
            <v>26.902000000000001</v>
          </cell>
          <cell r="V315">
            <v>91.614999999999995</v>
          </cell>
          <cell r="W315">
            <v>10.852</v>
          </cell>
          <cell r="X315">
            <v>25.763000000000002</v>
          </cell>
          <cell r="Y315">
            <v>28.585999999999999</v>
          </cell>
          <cell r="Z315">
            <v>31.672999999999998</v>
          </cell>
          <cell r="AA315">
            <v>96.873999999999995</v>
          </cell>
          <cell r="AB315">
            <v>19.366</v>
          </cell>
          <cell r="AC315">
            <v>29.056999999999999</v>
          </cell>
          <cell r="AD315">
            <v>29.387</v>
          </cell>
          <cell r="AE315">
            <v>32.744999999999997</v>
          </cell>
          <cell r="AF315">
            <v>110.55500000000001</v>
          </cell>
          <cell r="AG315">
            <v>17.433</v>
          </cell>
          <cell r="AH315">
            <v>31.633299999999998</v>
          </cell>
          <cell r="AI315">
            <v>33.600999999999999</v>
          </cell>
          <cell r="AJ315">
            <v>30.085000000000001</v>
          </cell>
          <cell r="AK315">
            <v>112.75230000000001</v>
          </cell>
          <cell r="AL315">
            <v>18.143000000000001</v>
          </cell>
          <cell r="AM315">
            <v>31.937999999999999</v>
          </cell>
          <cell r="AN315">
            <v>36.082000000000001</v>
          </cell>
          <cell r="AO315">
            <v>33.499000000000002</v>
          </cell>
          <cell r="AP315">
            <v>119.66200000000001</v>
          </cell>
          <cell r="AQ315">
            <v>14.679</v>
          </cell>
          <cell r="AR315">
            <v>30.213000000000001</v>
          </cell>
          <cell r="AS315">
            <v>37.481854591855999</v>
          </cell>
          <cell r="AT315">
            <v>36.748718398888002</v>
          </cell>
          <cell r="AU315">
            <v>119.122572990744</v>
          </cell>
          <cell r="AV315">
            <v>19.032393686727001</v>
          </cell>
          <cell r="AW315">
            <v>31.658216661691</v>
          </cell>
          <cell r="AX315">
            <v>40.492055154814999</v>
          </cell>
          <cell r="AY315">
            <v>42.495043244902</v>
          </cell>
          <cell r="AZ315">
            <v>133.67770874813399</v>
          </cell>
          <cell r="BA315">
            <v>25.229973986979001</v>
          </cell>
          <cell r="BB315">
            <v>36.032757987130999</v>
          </cell>
          <cell r="BC315">
            <v>46.272609597349998</v>
          </cell>
          <cell r="BD315">
            <v>49.818263627162999</v>
          </cell>
          <cell r="BE315">
            <v>157.353605198624</v>
          </cell>
        </row>
        <row r="316">
          <cell r="B316" t="str">
            <v>Post-tax exceptionals</v>
          </cell>
          <cell r="C316" t="str">
            <v>TAX_EXC</v>
          </cell>
          <cell r="D316" t="str">
            <v>BRL</v>
          </cell>
        </row>
        <row r="317">
          <cell r="B317" t="str">
            <v>Net income (post-exceptionals)</v>
          </cell>
          <cell r="C317" t="str">
            <v>NET_INC</v>
          </cell>
          <cell r="D317" t="str">
            <v>BRL</v>
          </cell>
          <cell r="F317">
            <v>17.373000000000001</v>
          </cell>
          <cell r="G317">
            <v>22.331</v>
          </cell>
          <cell r="H317">
            <v>6.1070000000000002</v>
          </cell>
          <cell r="I317">
            <v>8.1010000000000009</v>
          </cell>
          <cell r="J317">
            <v>13.672000000000001</v>
          </cell>
          <cell r="K317">
            <v>20.919</v>
          </cell>
          <cell r="L317">
            <v>48.798999999999999</v>
          </cell>
          <cell r="M317">
            <v>10.37</v>
          </cell>
          <cell r="N317">
            <v>16.753</v>
          </cell>
          <cell r="O317">
            <v>15.89</v>
          </cell>
          <cell r="P317">
            <v>21.501999999999999</v>
          </cell>
          <cell r="Q317">
            <v>64.515000000000001</v>
          </cell>
          <cell r="R317">
            <v>14.728</v>
          </cell>
          <cell r="S317">
            <v>24.04</v>
          </cell>
          <cell r="T317">
            <v>25.945</v>
          </cell>
          <cell r="U317">
            <v>26.902000000000001</v>
          </cell>
          <cell r="V317">
            <v>91.614999999999995</v>
          </cell>
          <cell r="W317">
            <v>10.852</v>
          </cell>
          <cell r="X317">
            <v>25.763000000000002</v>
          </cell>
          <cell r="Y317">
            <v>28.585999999999999</v>
          </cell>
          <cell r="Z317">
            <v>31.672999999999998</v>
          </cell>
          <cell r="AA317">
            <v>96.873999999999995</v>
          </cell>
          <cell r="AB317">
            <v>19.366</v>
          </cell>
          <cell r="AC317">
            <v>29.056999999999999</v>
          </cell>
          <cell r="AD317">
            <v>29.387</v>
          </cell>
          <cell r="AE317">
            <v>32.744999999999997</v>
          </cell>
          <cell r="AF317">
            <v>110.55500000000001</v>
          </cell>
          <cell r="AG317">
            <v>17.433</v>
          </cell>
          <cell r="AH317">
            <v>31.633299999999998</v>
          </cell>
          <cell r="AI317">
            <v>33.600999999999999</v>
          </cell>
          <cell r="AJ317">
            <v>30.085000000000001</v>
          </cell>
          <cell r="AK317">
            <v>112.75230000000001</v>
          </cell>
          <cell r="AL317">
            <v>18.143000000000001</v>
          </cell>
          <cell r="AM317">
            <v>31.937999999999999</v>
          </cell>
          <cell r="AN317">
            <v>36.082000000000001</v>
          </cell>
          <cell r="AO317">
            <v>33.499000000000002</v>
          </cell>
          <cell r="AP317">
            <v>119.66200000000001</v>
          </cell>
          <cell r="AQ317">
            <v>14.679</v>
          </cell>
          <cell r="AR317">
            <v>30.213000000000001</v>
          </cell>
          <cell r="AS317">
            <v>37.481854591855999</v>
          </cell>
          <cell r="AT317">
            <v>36.748718398888002</v>
          </cell>
          <cell r="AU317">
            <v>119.122572990744</v>
          </cell>
          <cell r="AV317">
            <v>19.032393686727001</v>
          </cell>
          <cell r="AW317">
            <v>31.658216661691</v>
          </cell>
          <cell r="AX317">
            <v>40.492055154814999</v>
          </cell>
          <cell r="AY317">
            <v>42.495043244902</v>
          </cell>
          <cell r="AZ317">
            <v>133.67770874813399</v>
          </cell>
          <cell r="BA317">
            <v>25.229973986979001</v>
          </cell>
          <cell r="BB317">
            <v>36.032757987130999</v>
          </cell>
          <cell r="BC317">
            <v>46.272609597349998</v>
          </cell>
          <cell r="BD317">
            <v>49.818263627162999</v>
          </cell>
          <cell r="BE317">
            <v>157.353605198624</v>
          </cell>
        </row>
        <row r="318">
          <cell r="B318" t="str">
            <v>EPS (pre-exceptionals, basic)</v>
          </cell>
          <cell r="C318" t="str">
            <v>EPS</v>
          </cell>
          <cell r="D318" t="str">
            <v>BRL</v>
          </cell>
          <cell r="F318">
            <v>0.23</v>
          </cell>
          <cell r="G318">
            <v>0.27750000000000002</v>
          </cell>
          <cell r="H318">
            <v>7.8046723238999999E-2</v>
          </cell>
          <cell r="I318">
            <v>0.103529802679</v>
          </cell>
          <cell r="J318">
            <v>0.17472651058200001</v>
          </cell>
          <cell r="K318">
            <v>0.26682397959199999</v>
          </cell>
          <cell r="L318">
            <v>0.62243622449000002</v>
          </cell>
          <cell r="M318">
            <v>0.132527348942</v>
          </cell>
          <cell r="N318">
            <v>0.214101318884</v>
          </cell>
          <cell r="O318">
            <v>0.20307228299800001</v>
          </cell>
          <cell r="P318">
            <v>0.27496163682899999</v>
          </cell>
          <cell r="Q318">
            <v>0.82499999999999996</v>
          </cell>
          <cell r="R318">
            <v>0.166339138488</v>
          </cell>
          <cell r="S318">
            <v>0.271509566082</v>
          </cell>
          <cell r="T318">
            <v>0.29302477920100001</v>
          </cell>
          <cell r="U318">
            <v>0.30383320909900002</v>
          </cell>
          <cell r="V318">
            <v>1.0347066928690001</v>
          </cell>
          <cell r="W318">
            <v>0.122563303291</v>
          </cell>
          <cell r="X318">
            <v>0.29096925752800001</v>
          </cell>
          <cell r="Y318">
            <v>0.32268843058199997</v>
          </cell>
          <cell r="Z318">
            <v>0.35753553004400002</v>
          </cell>
          <cell r="AA318">
            <v>1.093546457155</v>
          </cell>
          <cell r="AB318">
            <v>0.21860995405600001</v>
          </cell>
          <cell r="AC318">
            <v>0.32800523778899998</v>
          </cell>
          <cell r="AD318">
            <v>0.33154326071500001</v>
          </cell>
          <cell r="AE318">
            <v>0.36942811692600003</v>
          </cell>
          <cell r="AF318">
            <v>1.247278224669</v>
          </cell>
          <cell r="AG318">
            <v>0.19667858794900001</v>
          </cell>
          <cell r="AH318">
            <v>0.35688595056200001</v>
          </cell>
          <cell r="AI318">
            <v>0.37889312374599998</v>
          </cell>
          <cell r="AJ318">
            <v>0.33924584470399999</v>
          </cell>
          <cell r="AK318">
            <v>1.2714226111269999</v>
          </cell>
          <cell r="AL318">
            <v>0.20458492140500001</v>
          </cell>
          <cell r="AM318">
            <v>0.36014072754300003</v>
          </cell>
          <cell r="AN318">
            <v>0.40662647208000002</v>
          </cell>
          <cell r="AO318">
            <v>0.37751732687200001</v>
          </cell>
          <cell r="AP318">
            <v>1.348532146278</v>
          </cell>
          <cell r="AQ318">
            <v>0.16542514227800001</v>
          </cell>
          <cell r="AR318">
            <v>0.340301634322</v>
          </cell>
          <cell r="AS318">
            <v>0.42217377867200001</v>
          </cell>
          <cell r="AT318">
            <v>0.41391615961299999</v>
          </cell>
          <cell r="AU318">
            <v>1.341727278767</v>
          </cell>
          <cell r="AV318">
            <v>0.21436979699600001</v>
          </cell>
          <cell r="AW318">
            <v>0.35657971302699998</v>
          </cell>
          <cell r="AX318">
            <v>0.45607892450999998</v>
          </cell>
          <cell r="AY318">
            <v>0.47863941570899998</v>
          </cell>
          <cell r="AZ318">
            <v>1.5056678502430001</v>
          </cell>
          <cell r="BA318">
            <v>0.28417573169400001</v>
          </cell>
          <cell r="BB318">
            <v>0.40585199854800003</v>
          </cell>
          <cell r="BC318">
            <v>0.52118772284500003</v>
          </cell>
          <cell r="BD318">
            <v>0.56112390465700002</v>
          </cell>
          <cell r="BE318">
            <v>1.7723393577440001</v>
          </cell>
        </row>
        <row r="319">
          <cell r="B319" t="str">
            <v>EPS (pre-exceptionals, diluted)</v>
          </cell>
          <cell r="C319" t="str">
            <v>EPS_FUL_DIL</v>
          </cell>
          <cell r="D319" t="str">
            <v>BRL</v>
          </cell>
          <cell r="F319">
            <v>0.23</v>
          </cell>
          <cell r="G319">
            <v>0.27750000000000002</v>
          </cell>
          <cell r="H319">
            <v>7.8046723238999999E-2</v>
          </cell>
          <cell r="I319">
            <v>0.103529802679</v>
          </cell>
          <cell r="J319">
            <v>0.17472651058200001</v>
          </cell>
          <cell r="K319">
            <v>0.26682397959199999</v>
          </cell>
          <cell r="L319">
            <v>0.62243622449000002</v>
          </cell>
          <cell r="M319">
            <v>0.132527348942</v>
          </cell>
          <cell r="N319">
            <v>0.214101318884</v>
          </cell>
          <cell r="O319">
            <v>0.20307228299800001</v>
          </cell>
          <cell r="P319">
            <v>0.27496163682899999</v>
          </cell>
          <cell r="Q319">
            <v>0.82499999999999996</v>
          </cell>
          <cell r="R319">
            <v>0.166339138488</v>
          </cell>
          <cell r="S319">
            <v>0.271509566082</v>
          </cell>
          <cell r="T319">
            <v>0.29302477920100001</v>
          </cell>
          <cell r="U319">
            <v>0.30383320909900002</v>
          </cell>
          <cell r="V319">
            <v>1.0347066928690001</v>
          </cell>
          <cell r="W319">
            <v>0.122563303291</v>
          </cell>
          <cell r="X319">
            <v>0.29096925752800001</v>
          </cell>
          <cell r="Y319">
            <v>0.32268843058199997</v>
          </cell>
          <cell r="Z319">
            <v>0.35753553004400002</v>
          </cell>
          <cell r="AA319">
            <v>1.093546457155</v>
          </cell>
          <cell r="AB319">
            <v>0.21860995405600001</v>
          </cell>
          <cell r="AC319">
            <v>0.32800523778899998</v>
          </cell>
          <cell r="AD319">
            <v>0.33154326071500001</v>
          </cell>
          <cell r="AE319">
            <v>0.36942811692600003</v>
          </cell>
          <cell r="AF319">
            <v>1.247278224669</v>
          </cell>
          <cell r="AG319">
            <v>0.19667858794900001</v>
          </cell>
          <cell r="AH319">
            <v>0.35688595056200001</v>
          </cell>
          <cell r="AI319">
            <v>0.37889312374599998</v>
          </cell>
          <cell r="AJ319">
            <v>0.33924584470399999</v>
          </cell>
          <cell r="AK319">
            <v>1.2714226111269999</v>
          </cell>
          <cell r="AL319">
            <v>0.20458492140500001</v>
          </cell>
          <cell r="AM319">
            <v>0.36014072754300003</v>
          </cell>
          <cell r="AN319">
            <v>0.40662647208000002</v>
          </cell>
          <cell r="AO319">
            <v>0.37751732687200001</v>
          </cell>
          <cell r="AP319">
            <v>1.348532146278</v>
          </cell>
          <cell r="AQ319">
            <v>0.16542514227800001</v>
          </cell>
          <cell r="AR319">
            <v>0.340301634322</v>
          </cell>
          <cell r="AS319">
            <v>0.42217377867200001</v>
          </cell>
          <cell r="AT319">
            <v>0.41391615961299999</v>
          </cell>
          <cell r="AU319">
            <v>1.341727278767</v>
          </cell>
          <cell r="AV319">
            <v>0.21436979699600001</v>
          </cell>
          <cell r="AW319">
            <v>0.35657971302699998</v>
          </cell>
          <cell r="AX319">
            <v>0.45607892450999998</v>
          </cell>
          <cell r="AY319">
            <v>0.47863941570899998</v>
          </cell>
          <cell r="AZ319">
            <v>1.5056678502430001</v>
          </cell>
          <cell r="BA319">
            <v>0.28417573169400001</v>
          </cell>
          <cell r="BB319">
            <v>0.40585199854800003</v>
          </cell>
          <cell r="BC319">
            <v>0.52118772284500003</v>
          </cell>
          <cell r="BD319">
            <v>0.56112390465700002</v>
          </cell>
          <cell r="BE319">
            <v>1.7723393577440001</v>
          </cell>
        </row>
        <row r="320">
          <cell r="B320" t="str">
            <v>EPS (post-exceptionals, basic)</v>
          </cell>
          <cell r="C320" t="str">
            <v>EPS_POST_BASIC</v>
          </cell>
          <cell r="D320" t="str">
            <v>BRL</v>
          </cell>
          <cell r="F320">
            <v>0.23</v>
          </cell>
          <cell r="G320">
            <v>0.27750000000000002</v>
          </cell>
          <cell r="H320">
            <v>7.8046723238999999E-2</v>
          </cell>
          <cell r="I320">
            <v>0.103529802679</v>
          </cell>
          <cell r="J320">
            <v>0.17472651058200001</v>
          </cell>
          <cell r="K320">
            <v>0.26682397959199999</v>
          </cell>
          <cell r="L320">
            <v>0.62243622449000002</v>
          </cell>
          <cell r="M320">
            <v>0.132527348942</v>
          </cell>
          <cell r="N320">
            <v>0.214101318884</v>
          </cell>
          <cell r="O320">
            <v>0.20307228299800001</v>
          </cell>
          <cell r="P320">
            <v>0.27496163682899999</v>
          </cell>
          <cell r="Q320">
            <v>0.82499999999999996</v>
          </cell>
          <cell r="R320">
            <v>0.166339138488</v>
          </cell>
          <cell r="S320">
            <v>0.271509566082</v>
          </cell>
          <cell r="T320">
            <v>0.29302477920100001</v>
          </cell>
          <cell r="U320">
            <v>0.30383320909900002</v>
          </cell>
          <cell r="V320">
            <v>1.0347066928690001</v>
          </cell>
          <cell r="W320">
            <v>0.122563303291</v>
          </cell>
          <cell r="X320">
            <v>0.29096925752800001</v>
          </cell>
          <cell r="Y320">
            <v>0.32268843058199997</v>
          </cell>
          <cell r="Z320">
            <v>0.35753553004400002</v>
          </cell>
          <cell r="AA320">
            <v>1.093546457155</v>
          </cell>
          <cell r="AB320">
            <v>0.21860995405600001</v>
          </cell>
          <cell r="AC320">
            <v>0.32800523778899998</v>
          </cell>
          <cell r="AD320">
            <v>0.33154326071500001</v>
          </cell>
          <cell r="AE320">
            <v>0.36942811692600003</v>
          </cell>
          <cell r="AF320">
            <v>1.247278224669</v>
          </cell>
          <cell r="AG320">
            <v>0.19667858794900001</v>
          </cell>
          <cell r="AH320">
            <v>0.35688595056200001</v>
          </cell>
          <cell r="AI320">
            <v>0.37889312374599998</v>
          </cell>
          <cell r="AJ320">
            <v>0.33924584470399999</v>
          </cell>
          <cell r="AK320">
            <v>1.2714226111269999</v>
          </cell>
          <cell r="AL320">
            <v>0.20458492140500001</v>
          </cell>
          <cell r="AM320">
            <v>0.36014072754300003</v>
          </cell>
          <cell r="AN320">
            <v>0.40662647208000002</v>
          </cell>
          <cell r="AO320">
            <v>0.37751732687200001</v>
          </cell>
          <cell r="AP320">
            <v>1.348532146278</v>
          </cell>
          <cell r="AQ320">
            <v>0.16542514227800001</v>
          </cell>
          <cell r="AR320">
            <v>0.340301634322</v>
          </cell>
          <cell r="AS320">
            <v>0.42217377867200001</v>
          </cell>
          <cell r="AT320">
            <v>0.41391615961299999</v>
          </cell>
          <cell r="AU320">
            <v>1.341727278767</v>
          </cell>
          <cell r="AV320">
            <v>0.21436979699600001</v>
          </cell>
          <cell r="AW320">
            <v>0.35657971302699998</v>
          </cell>
          <cell r="AX320">
            <v>0.45607892450999998</v>
          </cell>
          <cell r="AY320">
            <v>0.47863941570899998</v>
          </cell>
          <cell r="AZ320">
            <v>1.5056678502430001</v>
          </cell>
          <cell r="BA320">
            <v>0.28417573169400001</v>
          </cell>
          <cell r="BB320">
            <v>0.40585199854800003</v>
          </cell>
          <cell r="BC320">
            <v>0.52118772284500003</v>
          </cell>
          <cell r="BD320">
            <v>0.56112390465700002</v>
          </cell>
          <cell r="BE320">
            <v>1.7723393577440001</v>
          </cell>
        </row>
        <row r="321">
          <cell r="B321" t="str">
            <v>EPS (post-exceptionals, diluted)</v>
          </cell>
          <cell r="C321" t="str">
            <v>FULLY_DIL_EPS</v>
          </cell>
          <cell r="D321" t="str">
            <v>BRL</v>
          </cell>
          <cell r="F321">
            <v>0.23</v>
          </cell>
          <cell r="G321">
            <v>0.27750000000000002</v>
          </cell>
          <cell r="H321">
            <v>7.8046723238999999E-2</v>
          </cell>
          <cell r="I321">
            <v>0.103529802679</v>
          </cell>
          <cell r="J321">
            <v>0.17472651058200001</v>
          </cell>
          <cell r="K321">
            <v>0.26682397959199999</v>
          </cell>
          <cell r="L321">
            <v>0.62243622449000002</v>
          </cell>
          <cell r="M321">
            <v>0.132527348942</v>
          </cell>
          <cell r="N321">
            <v>0.214101318884</v>
          </cell>
          <cell r="O321">
            <v>0.20307228299800001</v>
          </cell>
          <cell r="P321">
            <v>0.27496163682899999</v>
          </cell>
          <cell r="Q321">
            <v>0.82499999999999996</v>
          </cell>
          <cell r="R321">
            <v>0.166339138488</v>
          </cell>
          <cell r="S321">
            <v>0.271509566082</v>
          </cell>
          <cell r="T321">
            <v>0.29302477920100001</v>
          </cell>
          <cell r="U321">
            <v>0.30383320909900002</v>
          </cell>
          <cell r="V321">
            <v>1.0347066928690001</v>
          </cell>
          <cell r="W321">
            <v>0.122563303291</v>
          </cell>
          <cell r="X321">
            <v>0.29096925752800001</v>
          </cell>
          <cell r="Y321">
            <v>0.32268843058199997</v>
          </cell>
          <cell r="Z321">
            <v>0.35753553004400002</v>
          </cell>
          <cell r="AA321">
            <v>1.093546457155</v>
          </cell>
          <cell r="AB321">
            <v>0.21860995405600001</v>
          </cell>
          <cell r="AC321">
            <v>0.32800523778899998</v>
          </cell>
          <cell r="AD321">
            <v>0.33154326071500001</v>
          </cell>
          <cell r="AE321">
            <v>0.36942811692600003</v>
          </cell>
          <cell r="AF321">
            <v>1.247278224669</v>
          </cell>
          <cell r="AG321">
            <v>0.19667858794900001</v>
          </cell>
          <cell r="AH321">
            <v>0.35688595056200001</v>
          </cell>
          <cell r="AI321">
            <v>0.37889312374599998</v>
          </cell>
          <cell r="AJ321">
            <v>0.33924584470399999</v>
          </cell>
          <cell r="AK321">
            <v>1.2714226111269999</v>
          </cell>
          <cell r="AL321">
            <v>0.20458492140500001</v>
          </cell>
          <cell r="AM321">
            <v>0.36014072754300003</v>
          </cell>
          <cell r="AN321">
            <v>0.40662647208000002</v>
          </cell>
          <cell r="AO321">
            <v>0.37751732687200001</v>
          </cell>
          <cell r="AP321">
            <v>1.348532146278</v>
          </cell>
          <cell r="AQ321">
            <v>0.16542514227800001</v>
          </cell>
          <cell r="AR321">
            <v>0.340301634322</v>
          </cell>
          <cell r="AS321">
            <v>0.42217377867200001</v>
          </cell>
          <cell r="AT321">
            <v>0.41391615961299999</v>
          </cell>
          <cell r="AU321">
            <v>1.341727278767</v>
          </cell>
          <cell r="AV321">
            <v>0.21436979699600001</v>
          </cell>
          <cell r="AW321">
            <v>0.35657971302699998</v>
          </cell>
          <cell r="AX321">
            <v>0.45607892450999998</v>
          </cell>
          <cell r="AY321">
            <v>0.47863941570899998</v>
          </cell>
          <cell r="AZ321">
            <v>1.5056678502430001</v>
          </cell>
          <cell r="BA321">
            <v>0.28417573169400001</v>
          </cell>
          <cell r="BB321">
            <v>0.40585199854800003</v>
          </cell>
          <cell r="BC321">
            <v>0.52118772284500003</v>
          </cell>
          <cell r="BD321">
            <v>0.56112390465700002</v>
          </cell>
          <cell r="BE321">
            <v>1.7723393577440001</v>
          </cell>
        </row>
        <row r="322">
          <cell r="B322" t="str">
            <v>Common dividends paid</v>
          </cell>
          <cell r="C322" t="str">
            <v>COMMON_DIV_PAID</v>
          </cell>
          <cell r="D322" t="str">
            <v>BRL</v>
          </cell>
          <cell r="H322">
            <v>-1.2989999999999999</v>
          </cell>
          <cell r="I322">
            <v>-22.471</v>
          </cell>
          <cell r="J322">
            <v>-1.0409999999999999</v>
          </cell>
          <cell r="K322">
            <v>-1.1220000000000001</v>
          </cell>
          <cell r="L322">
            <v>-25.933</v>
          </cell>
          <cell r="M322">
            <v>-1.746</v>
          </cell>
          <cell r="N322">
            <v>-22.317</v>
          </cell>
          <cell r="O322">
            <v>-20.327999999999999</v>
          </cell>
          <cell r="P322">
            <v>0</v>
          </cell>
          <cell r="Q322">
            <v>-44.390999999999998</v>
          </cell>
          <cell r="R322">
            <v>0</v>
          </cell>
          <cell r="S322">
            <v>-28.024999999999999</v>
          </cell>
          <cell r="T322">
            <v>-7.1779999999999999</v>
          </cell>
          <cell r="U322">
            <v>-1.2649999999999999</v>
          </cell>
          <cell r="V322">
            <v>-36.468000000000004</v>
          </cell>
          <cell r="W322">
            <v>-9.4260000000000002</v>
          </cell>
          <cell r="X322">
            <v>-6.1159999999999997</v>
          </cell>
          <cell r="Y322">
            <v>-8.8840000000000003</v>
          </cell>
          <cell r="Z322">
            <v>-8.2100000000000009</v>
          </cell>
          <cell r="AA322">
            <v>-32.636000000000003</v>
          </cell>
          <cell r="AB322">
            <v>-8.9450000000000003</v>
          </cell>
          <cell r="AC322">
            <v>-20.382000000000001</v>
          </cell>
          <cell r="AD322">
            <v>-22.673999999999999</v>
          </cell>
          <cell r="AE322">
            <v>-1.3540000000000001</v>
          </cell>
          <cell r="AF322">
            <v>-53.354999999999997</v>
          </cell>
          <cell r="AG322">
            <v>-7.5979999999999999</v>
          </cell>
          <cell r="AH322">
            <v>-31.334</v>
          </cell>
          <cell r="AI322">
            <v>-11.071</v>
          </cell>
          <cell r="AJ322">
            <v>-10.398999999999999</v>
          </cell>
          <cell r="AK322">
            <v>-60.402000000000001</v>
          </cell>
          <cell r="AL322">
            <v>0</v>
          </cell>
          <cell r="AM322">
            <v>-50.901000000000003</v>
          </cell>
          <cell r="AN322">
            <v>-9.4890000000000008</v>
          </cell>
          <cell r="AO322">
            <v>-17.957999999999998</v>
          </cell>
          <cell r="AP322">
            <v>-78.347999999999999</v>
          </cell>
          <cell r="AQ322">
            <v>0</v>
          </cell>
          <cell r="AR322">
            <v>-18.704999999999998</v>
          </cell>
          <cell r="AS322">
            <v>-15.1065</v>
          </cell>
          <cell r="AT322">
            <v>-18.740927295928</v>
          </cell>
          <cell r="AU322">
            <v>-52.552427295927998</v>
          </cell>
          <cell r="AV322">
            <v>-18.374359199444001</v>
          </cell>
          <cell r="AW322">
            <v>-9.5161968433629998</v>
          </cell>
          <cell r="AX322">
            <v>-15.829108330845999</v>
          </cell>
          <cell r="AY322">
            <v>-20.246027577406998</v>
          </cell>
          <cell r="AZ322">
            <v>-63.965691951060002</v>
          </cell>
          <cell r="BA322">
            <v>-21.247521622451</v>
          </cell>
          <cell r="BB322">
            <v>-12.61498699349</v>
          </cell>
          <cell r="BC322">
            <v>-18.016378993566001</v>
          </cell>
          <cell r="BD322">
            <v>-23.136304798674999</v>
          </cell>
          <cell r="BE322">
            <v>-75.015192408180994</v>
          </cell>
        </row>
        <row r="323">
          <cell r="B323" t="str">
            <v>DPS, dividend per share</v>
          </cell>
          <cell r="C323" t="str">
            <v>DPS</v>
          </cell>
          <cell r="D323" t="str">
            <v>BRL</v>
          </cell>
          <cell r="H323">
            <v>1.6601063286000001E-2</v>
          </cell>
          <cell r="I323">
            <v>0.28717666905200001</v>
          </cell>
          <cell r="J323">
            <v>1.3303854412E-2</v>
          </cell>
          <cell r="K323">
            <v>1.431122449E-2</v>
          </cell>
          <cell r="L323">
            <v>0.33125973992800001</v>
          </cell>
          <cell r="M323">
            <v>2.2313669359000001E-2</v>
          </cell>
          <cell r="N323">
            <v>0.285208567631</v>
          </cell>
          <cell r="O323">
            <v>0.25978938758800002</v>
          </cell>
          <cell r="P323">
            <v>0</v>
          </cell>
          <cell r="Q323">
            <v>0.56739864001200002</v>
          </cell>
          <cell r="R323">
            <v>0</v>
          </cell>
          <cell r="S323">
            <v>0.31651645546700002</v>
          </cell>
          <cell r="T323">
            <v>8.1068871269999995E-2</v>
          </cell>
          <cell r="U323">
            <v>1.4287005037E-2</v>
          </cell>
          <cell r="V323">
            <v>0.41187233177499999</v>
          </cell>
          <cell r="W323">
            <v>0.106457952158</v>
          </cell>
          <cell r="X323">
            <v>6.9074563483999998E-2</v>
          </cell>
          <cell r="Y323">
            <v>0.100285594952</v>
          </cell>
          <cell r="Z323">
            <v>9.2677255128E-2</v>
          </cell>
          <cell r="AA323">
            <v>0.36849979393499999</v>
          </cell>
          <cell r="AB323">
            <v>0.10097418357100001</v>
          </cell>
          <cell r="AC323">
            <v>0.230078905483</v>
          </cell>
          <cell r="AD323">
            <v>0.25580739420300003</v>
          </cell>
          <cell r="AE323">
            <v>1.5275787763999999E-2</v>
          </cell>
          <cell r="AF323">
            <v>0.60211935178099996</v>
          </cell>
          <cell r="AG323">
            <v>8.5720410211999998E-2</v>
          </cell>
          <cell r="AH323">
            <v>0.35350925685700002</v>
          </cell>
          <cell r="AI323">
            <v>0.124839313502</v>
          </cell>
          <cell r="AJ323">
            <v>0.117261676552</v>
          </cell>
          <cell r="AK323">
            <v>0.68128062982500004</v>
          </cell>
          <cell r="AM323">
            <v>0.573972170226</v>
          </cell>
          <cell r="AN323">
            <v>0.106936383614</v>
          </cell>
          <cell r="AO323">
            <v>0.202377866682</v>
          </cell>
          <cell r="AP323">
            <v>0.88320735893400004</v>
          </cell>
          <cell r="AQ323">
            <v>0</v>
          </cell>
          <cell r="AR323">
            <v>0.210682225201</v>
          </cell>
          <cell r="AS323">
            <v>0.170150817161</v>
          </cell>
          <cell r="AT323">
            <v>0.21108688933600001</v>
          </cell>
          <cell r="AU323">
            <v>0.59199994700900005</v>
          </cell>
          <cell r="AV323">
            <v>0.20695807980600001</v>
          </cell>
          <cell r="AW323">
            <v>0.107184898498</v>
          </cell>
          <cell r="AX323">
            <v>0.17828985651400001</v>
          </cell>
          <cell r="AY323">
            <v>0.22803946225499999</v>
          </cell>
          <cell r="AZ323">
            <v>0.72047229707299998</v>
          </cell>
          <cell r="BA323">
            <v>0.23931970785500001</v>
          </cell>
          <cell r="BB323">
            <v>0.14208786584700001</v>
          </cell>
          <cell r="BC323">
            <v>0.20292599927400001</v>
          </cell>
          <cell r="BD323">
            <v>0.26059386142300001</v>
          </cell>
          <cell r="BE323">
            <v>0.844927434398</v>
          </cell>
        </row>
        <row r="324">
          <cell r="B324" t="str">
            <v>Weighted average shares outstanding, basic</v>
          </cell>
          <cell r="C324" t="str">
            <v>SH</v>
          </cell>
          <cell r="F324">
            <v>75.534782608696005</v>
          </cell>
          <cell r="G324">
            <v>80.472072072071995</v>
          </cell>
          <cell r="H324">
            <v>78.248000000000005</v>
          </cell>
          <cell r="I324">
            <v>78.248000000000005</v>
          </cell>
          <cell r="J324">
            <v>78.248000000000005</v>
          </cell>
          <cell r="K324">
            <v>78.400000000000006</v>
          </cell>
          <cell r="L324">
            <v>78.286000000000001</v>
          </cell>
          <cell r="M324">
            <v>78.248000000000005</v>
          </cell>
          <cell r="N324">
            <v>78.248000000000005</v>
          </cell>
          <cell r="O324">
            <v>78.248000000000005</v>
          </cell>
          <cell r="P324">
            <v>78.2</v>
          </cell>
          <cell r="Q324">
            <v>78.236000000000004</v>
          </cell>
          <cell r="R324">
            <v>88.542000000000002</v>
          </cell>
          <cell r="S324">
            <v>88.542000000000002</v>
          </cell>
          <cell r="T324">
            <v>88.542000000000002</v>
          </cell>
          <cell r="U324">
            <v>88.542000000000002</v>
          </cell>
          <cell r="V324">
            <v>88.542000000000002</v>
          </cell>
          <cell r="W324">
            <v>88.542000000000002</v>
          </cell>
          <cell r="X324">
            <v>88.542000000000002</v>
          </cell>
          <cell r="Y324">
            <v>88.587000000000003</v>
          </cell>
          <cell r="Z324">
            <v>88.587000000000003</v>
          </cell>
          <cell r="AA324">
            <v>88.564499999999995</v>
          </cell>
          <cell r="AB324">
            <v>88.587000000000003</v>
          </cell>
          <cell r="AC324">
            <v>88.587000000000003</v>
          </cell>
          <cell r="AD324">
            <v>88.637</v>
          </cell>
          <cell r="AE324">
            <v>88.637</v>
          </cell>
          <cell r="AF324">
            <v>88.611999999999995</v>
          </cell>
          <cell r="AG324">
            <v>88.637</v>
          </cell>
          <cell r="AH324">
            <v>88.637</v>
          </cell>
          <cell r="AI324">
            <v>88.682000000000002</v>
          </cell>
          <cell r="AJ324">
            <v>88.682000000000002</v>
          </cell>
          <cell r="AK324">
            <v>88.659499999999994</v>
          </cell>
          <cell r="AL324">
            <v>88.682000000000002</v>
          </cell>
          <cell r="AM324">
            <v>88.682000000000002</v>
          </cell>
          <cell r="AN324">
            <v>88.734999999999999</v>
          </cell>
          <cell r="AO324">
            <v>88.734999999999999</v>
          </cell>
          <cell r="AP324">
            <v>88.708500000000001</v>
          </cell>
          <cell r="AQ324">
            <v>88.734999999999999</v>
          </cell>
          <cell r="AR324">
            <v>88.783000000000001</v>
          </cell>
          <cell r="AS324">
            <v>88.783000000000001</v>
          </cell>
          <cell r="AT324">
            <v>88.783000000000001</v>
          </cell>
          <cell r="AU324">
            <v>88.771000000000001</v>
          </cell>
          <cell r="AV324">
            <v>88.783000000000001</v>
          </cell>
          <cell r="AW324">
            <v>88.783000000000001</v>
          </cell>
          <cell r="AX324">
            <v>88.783000000000001</v>
          </cell>
          <cell r="AY324">
            <v>88.783000000000001</v>
          </cell>
          <cell r="AZ324">
            <v>88.783000000000001</v>
          </cell>
          <cell r="BA324">
            <v>88.783000000000001</v>
          </cell>
          <cell r="BB324">
            <v>88.783000000000001</v>
          </cell>
          <cell r="BC324">
            <v>88.783000000000001</v>
          </cell>
          <cell r="BD324">
            <v>88.783000000000001</v>
          </cell>
          <cell r="BE324">
            <v>88.783000000000001</v>
          </cell>
        </row>
        <row r="325">
          <cell r="B325" t="str">
            <v>Diluted average shares outstanding (mn)</v>
          </cell>
          <cell r="C325" t="str">
            <v>DILUTE_SHARES</v>
          </cell>
          <cell r="F325">
            <v>75.534782608696005</v>
          </cell>
          <cell r="G325">
            <v>80.472072072071995</v>
          </cell>
          <cell r="H325">
            <v>78.248000000000005</v>
          </cell>
          <cell r="I325">
            <v>78.248000000000005</v>
          </cell>
          <cell r="J325">
            <v>78.248000000000005</v>
          </cell>
          <cell r="K325">
            <v>78.400000000000006</v>
          </cell>
          <cell r="L325">
            <v>78.286000000000001</v>
          </cell>
          <cell r="M325">
            <v>78.248000000000005</v>
          </cell>
          <cell r="N325">
            <v>78.248000000000005</v>
          </cell>
          <cell r="O325">
            <v>78.248000000000005</v>
          </cell>
          <cell r="P325">
            <v>78.2</v>
          </cell>
          <cell r="Q325">
            <v>78.236000000000004</v>
          </cell>
          <cell r="R325">
            <v>88.542000000000002</v>
          </cell>
          <cell r="S325">
            <v>88.542000000000002</v>
          </cell>
          <cell r="T325">
            <v>88.542000000000002</v>
          </cell>
          <cell r="U325">
            <v>88.542000000000002</v>
          </cell>
          <cell r="V325">
            <v>88.542000000000002</v>
          </cell>
          <cell r="W325">
            <v>88.542000000000002</v>
          </cell>
          <cell r="X325">
            <v>88.542000000000002</v>
          </cell>
          <cell r="Y325">
            <v>88.587000000000003</v>
          </cell>
          <cell r="Z325">
            <v>88.587000000000003</v>
          </cell>
          <cell r="AA325">
            <v>88.564499999999995</v>
          </cell>
          <cell r="AB325">
            <v>88.587000000000003</v>
          </cell>
          <cell r="AC325">
            <v>88.587000000000003</v>
          </cell>
          <cell r="AD325">
            <v>88.637</v>
          </cell>
          <cell r="AE325">
            <v>88.637</v>
          </cell>
          <cell r="AF325">
            <v>88.611999999999995</v>
          </cell>
          <cell r="AG325">
            <v>88.637</v>
          </cell>
          <cell r="AH325">
            <v>88.637</v>
          </cell>
          <cell r="AI325">
            <v>88.682000000000002</v>
          </cell>
          <cell r="AJ325">
            <v>88.682000000000002</v>
          </cell>
          <cell r="AK325">
            <v>88.659499999999994</v>
          </cell>
          <cell r="AL325">
            <v>88.682000000000002</v>
          </cell>
          <cell r="AM325">
            <v>88.682000000000002</v>
          </cell>
          <cell r="AN325">
            <v>88.734999999999999</v>
          </cell>
          <cell r="AO325">
            <v>88.734999999999999</v>
          </cell>
          <cell r="AP325">
            <v>88.708500000000001</v>
          </cell>
          <cell r="AQ325">
            <v>88.734999999999999</v>
          </cell>
          <cell r="AR325">
            <v>88.783000000000001</v>
          </cell>
          <cell r="AS325">
            <v>88.783000000000001</v>
          </cell>
          <cell r="AT325">
            <v>88.783000000000001</v>
          </cell>
          <cell r="AU325">
            <v>88.771000000000001</v>
          </cell>
          <cell r="AV325">
            <v>88.783000000000001</v>
          </cell>
          <cell r="AW325">
            <v>88.783000000000001</v>
          </cell>
          <cell r="AX325">
            <v>88.783000000000001</v>
          </cell>
          <cell r="AY325">
            <v>88.783000000000001</v>
          </cell>
          <cell r="AZ325">
            <v>88.783000000000001</v>
          </cell>
          <cell r="BA325">
            <v>88.783000000000001</v>
          </cell>
          <cell r="BB325">
            <v>88.783000000000001</v>
          </cell>
          <cell r="BC325">
            <v>88.783000000000001</v>
          </cell>
          <cell r="BD325">
            <v>88.783000000000001</v>
          </cell>
          <cell r="BE325">
            <v>88.783000000000001</v>
          </cell>
        </row>
        <row r="326">
          <cell r="B326" t="str">
            <v>Period-end shares outstanding</v>
          </cell>
          <cell r="C326" t="str">
            <v>NON_OP_ADD</v>
          </cell>
          <cell r="F326">
            <v>75.534782608696005</v>
          </cell>
          <cell r="G326">
            <v>80.472072072071995</v>
          </cell>
          <cell r="H326">
            <v>78.248000000000005</v>
          </cell>
          <cell r="I326">
            <v>78.248000000000005</v>
          </cell>
          <cell r="J326">
            <v>78.248000000000005</v>
          </cell>
          <cell r="K326">
            <v>78.400000000000006</v>
          </cell>
          <cell r="L326">
            <v>78.400000000000006</v>
          </cell>
          <cell r="M326">
            <v>78.248000000000005</v>
          </cell>
          <cell r="N326">
            <v>78.248000000000005</v>
          </cell>
          <cell r="O326">
            <v>78.248000000000005</v>
          </cell>
          <cell r="P326">
            <v>78.2</v>
          </cell>
          <cell r="Q326">
            <v>78.2</v>
          </cell>
          <cell r="R326">
            <v>88.542000000000002</v>
          </cell>
          <cell r="S326">
            <v>88.542000000000002</v>
          </cell>
          <cell r="T326">
            <v>88.542000000000002</v>
          </cell>
          <cell r="U326">
            <v>88.542000000000002</v>
          </cell>
          <cell r="V326">
            <v>88.542000000000002</v>
          </cell>
          <cell r="W326">
            <v>88.542000000000002</v>
          </cell>
          <cell r="X326">
            <v>88.542000000000002</v>
          </cell>
          <cell r="Y326">
            <v>88.587000000000003</v>
          </cell>
          <cell r="Z326">
            <v>88.587000000000003</v>
          </cell>
          <cell r="AA326">
            <v>88.587000000000003</v>
          </cell>
          <cell r="AB326">
            <v>88.587000000000003</v>
          </cell>
          <cell r="AC326">
            <v>88.587000000000003</v>
          </cell>
          <cell r="AD326">
            <v>88.637</v>
          </cell>
          <cell r="AE326">
            <v>88.637</v>
          </cell>
          <cell r="AF326">
            <v>88.637</v>
          </cell>
          <cell r="AG326">
            <v>88.637</v>
          </cell>
          <cell r="AH326">
            <v>88.637</v>
          </cell>
          <cell r="AI326">
            <v>88.682000000000002</v>
          </cell>
          <cell r="AJ326">
            <v>88.682000000000002</v>
          </cell>
          <cell r="AK326">
            <v>88.682000000000002</v>
          </cell>
          <cell r="AL326">
            <v>88.682000000000002</v>
          </cell>
          <cell r="AM326">
            <v>88.682000000000002</v>
          </cell>
          <cell r="AN326">
            <v>88.734999999999999</v>
          </cell>
          <cell r="AO326">
            <v>88.734999999999999</v>
          </cell>
          <cell r="AP326">
            <v>88.734999999999999</v>
          </cell>
          <cell r="AQ326">
            <v>88.734999999999999</v>
          </cell>
          <cell r="AR326">
            <v>88.783000000000001</v>
          </cell>
          <cell r="AS326">
            <v>88.783000000000001</v>
          </cell>
          <cell r="AT326">
            <v>88.783000000000001</v>
          </cell>
          <cell r="AU326">
            <v>88.783000000000001</v>
          </cell>
          <cell r="AV326">
            <v>88.783000000000001</v>
          </cell>
          <cell r="AW326">
            <v>88.783000000000001</v>
          </cell>
          <cell r="AX326">
            <v>88.783000000000001</v>
          </cell>
          <cell r="AY326">
            <v>88.783000000000001</v>
          </cell>
          <cell r="AZ326">
            <v>88.783000000000001</v>
          </cell>
          <cell r="BA326">
            <v>88.783000000000001</v>
          </cell>
          <cell r="BB326">
            <v>88.783000000000001</v>
          </cell>
          <cell r="BC326">
            <v>88.783000000000001</v>
          </cell>
          <cell r="BD326">
            <v>88.783000000000001</v>
          </cell>
          <cell r="BE326">
            <v>88.783000000000001</v>
          </cell>
        </row>
        <row r="327">
          <cell r="A327" t="str">
            <v>Additional Income Statement Items</v>
          </cell>
        </row>
        <row r="328">
          <cell r="B328" t="str">
            <v>Marginal tax rate</v>
          </cell>
          <cell r="C328" t="str">
            <v>MARGIN_TAX_RATE</v>
          </cell>
          <cell r="F328">
            <v>0.31412912135299997</v>
          </cell>
          <cell r="G328">
            <v>0.35168926997599997</v>
          </cell>
          <cell r="H328">
            <v>0.38281960586199998</v>
          </cell>
          <cell r="I328">
            <v>0.32226219359199998</v>
          </cell>
          <cell r="J328">
            <v>0.19477001001200001</v>
          </cell>
          <cell r="K328">
            <v>0</v>
          </cell>
          <cell r="L328">
            <v>0.17166281912</v>
          </cell>
          <cell r="M328">
            <v>0.33978480932100003</v>
          </cell>
          <cell r="N328">
            <v>0.244713944367</v>
          </cell>
          <cell r="O328">
            <v>0.27280216008399999</v>
          </cell>
          <cell r="P328">
            <v>0.27188378314299999</v>
          </cell>
          <cell r="Q328">
            <v>0.27730480564600002</v>
          </cell>
          <cell r="R328">
            <v>0.30922564607699998</v>
          </cell>
          <cell r="S328">
            <v>0.207803334871</v>
          </cell>
          <cell r="T328">
            <v>0.33224378442399999</v>
          </cell>
          <cell r="U328">
            <v>0.22989723184399999</v>
          </cell>
          <cell r="V328">
            <v>0.26973233216999998</v>
          </cell>
          <cell r="W328">
            <v>0.305960603735</v>
          </cell>
          <cell r="X328">
            <v>0.23540584656499999</v>
          </cell>
          <cell r="Y328">
            <v>0.32403225425100002</v>
          </cell>
          <cell r="Z328">
            <v>0.243792378951</v>
          </cell>
          <cell r="AA328">
            <v>0.27437380153399998</v>
          </cell>
          <cell r="AB328">
            <v>0.31059770033099998</v>
          </cell>
          <cell r="AC328">
            <v>0.25031605562600001</v>
          </cell>
          <cell r="AD328">
            <v>0.35597194828000001</v>
          </cell>
          <cell r="AE328">
            <v>0.24960469326500001</v>
          </cell>
          <cell r="AF328">
            <v>0.29184521865000002</v>
          </cell>
          <cell r="AG328">
            <v>0.35426158462099999</v>
          </cell>
          <cell r="AH328">
            <v>0.26491112696399999</v>
          </cell>
          <cell r="AI328">
            <v>0.35151983016499999</v>
          </cell>
          <cell r="AJ328">
            <v>0.241082690076</v>
          </cell>
          <cell r="AK328">
            <v>0.30178843785199999</v>
          </cell>
          <cell r="AL328">
            <v>0.402207578254</v>
          </cell>
          <cell r="AM328">
            <v>0.179203824111</v>
          </cell>
          <cell r="AN328">
            <v>0.326136894201</v>
          </cell>
          <cell r="AO328">
            <v>0.19762874251500001</v>
          </cell>
          <cell r="AP328">
            <v>0.27281897955700002</v>
          </cell>
          <cell r="AQ328">
            <v>0.37466984749100002</v>
          </cell>
          <cell r="AR328">
            <v>0.117069464333</v>
          </cell>
          <cell r="AS328">
            <v>0.25715227187200002</v>
          </cell>
          <cell r="AT328">
            <v>0.25528731892399997</v>
          </cell>
          <cell r="AU328">
            <v>0.24364772411499999</v>
          </cell>
          <cell r="AV328">
            <v>0.176929901428</v>
          </cell>
          <cell r="AW328">
            <v>0.26486871971199999</v>
          </cell>
          <cell r="AX328">
            <v>0.27222694299799999</v>
          </cell>
          <cell r="AY328">
            <v>0.27573246140800001</v>
          </cell>
          <cell r="AZ328">
            <v>0.25940246084099999</v>
          </cell>
          <cell r="BA328">
            <v>0.20853801140200001</v>
          </cell>
          <cell r="BB328">
            <v>0.25313800632900002</v>
          </cell>
          <cell r="BC328">
            <v>0.274274262002</v>
          </cell>
          <cell r="BD328">
            <v>0.279381717393</v>
          </cell>
          <cell r="BE328">
            <v>0.26130738261000003</v>
          </cell>
        </row>
        <row r="329">
          <cell r="A329" t="str">
            <v>ESO</v>
          </cell>
        </row>
        <row r="330">
          <cell r="B330" t="str">
            <v>Fair value of grant</v>
          </cell>
          <cell r="C330" t="str">
            <v>FV_GRANT</v>
          </cell>
          <cell r="D330" t="str">
            <v>BRL</v>
          </cell>
        </row>
        <row r="331">
          <cell r="B331" t="str">
            <v>ESO expense (post-tax)</v>
          </cell>
          <cell r="C331" t="str">
            <v>ESO_POST_TAX</v>
          </cell>
          <cell r="D331" t="str">
            <v>BRL</v>
          </cell>
        </row>
        <row r="332">
          <cell r="B332" t="str">
            <v>EPS (excl. ESO expense, basic)</v>
          </cell>
          <cell r="C332" t="str">
            <v>EPS_EX_ESO_B</v>
          </cell>
          <cell r="D332" t="str">
            <v>BRL</v>
          </cell>
        </row>
        <row r="333">
          <cell r="B333" t="str">
            <v>EPS (excl. ESO expense, diluted)</v>
          </cell>
          <cell r="C333" t="str">
            <v>EPS_EX_ESO_D</v>
          </cell>
          <cell r="D333" t="str">
            <v>BRL</v>
          </cell>
        </row>
        <row r="334">
          <cell r="B334" t="str">
            <v>Year that ESO expense takes effect</v>
          </cell>
          <cell r="C334" t="str">
            <v>ESO_YEAR</v>
          </cell>
        </row>
        <row r="335">
          <cell r="A335" t="str">
            <v>Balance Sheet</v>
          </cell>
        </row>
        <row r="336">
          <cell r="B336" t="str">
            <v>BVPS, book value per share</v>
          </cell>
          <cell r="C336" t="str">
            <v>BVPS</v>
          </cell>
          <cell r="D336" t="str">
            <v>BRL</v>
          </cell>
          <cell r="F336">
            <v>0.60700512289200004</v>
          </cell>
          <cell r="G336">
            <v>1.0621324616000001</v>
          </cell>
          <cell r="L336">
            <v>1.524642857143</v>
          </cell>
          <cell r="M336">
            <v>1.637818218996</v>
          </cell>
          <cell r="N336">
            <v>1.8034710152340001</v>
          </cell>
          <cell r="O336">
            <v>1.7467539106429999</v>
          </cell>
          <cell r="P336">
            <v>1.8697953964189999</v>
          </cell>
          <cell r="Q336">
            <v>1.8697953964189999</v>
          </cell>
          <cell r="R336">
            <v>3.9255042804540001</v>
          </cell>
          <cell r="S336">
            <v>3.92025253552</v>
          </cell>
          <cell r="T336">
            <v>4.209177565449</v>
          </cell>
          <cell r="U336">
            <v>4.3374556707550003</v>
          </cell>
          <cell r="V336">
            <v>4.3374556707550003</v>
          </cell>
          <cell r="W336">
            <v>4.4600189740460001</v>
          </cell>
          <cell r="X336">
            <v>4.6243251790109996</v>
          </cell>
          <cell r="Y336">
            <v>4.8800162552069999</v>
          </cell>
          <cell r="Z336">
            <v>5.123765338029</v>
          </cell>
          <cell r="AA336">
            <v>5.123765338029</v>
          </cell>
          <cell r="AB336">
            <v>5.3462133270120002</v>
          </cell>
          <cell r="AC336">
            <v>5.3268425389729996</v>
          </cell>
          <cell r="AD336">
            <v>5.5362771754460001</v>
          </cell>
          <cell r="AE336">
            <v>5.8050475535050001</v>
          </cell>
          <cell r="AF336">
            <v>5.8050475535050001</v>
          </cell>
          <cell r="AG336">
            <v>6.0158850141590001</v>
          </cell>
          <cell r="AH336">
            <v>6.0138204135970001</v>
          </cell>
          <cell r="AI336">
            <v>6.2847928553710002</v>
          </cell>
          <cell r="AJ336">
            <v>6.4984213256350003</v>
          </cell>
          <cell r="AK336">
            <v>6.4984213256350003</v>
          </cell>
          <cell r="AL336">
            <v>6.693928869444</v>
          </cell>
          <cell r="AM336">
            <v>6.4992557678000002</v>
          </cell>
          <cell r="AN336">
            <v>6.7709021243030003</v>
          </cell>
          <cell r="AO336">
            <v>6.9634867864989998</v>
          </cell>
          <cell r="AP336">
            <v>6.9634867864989998</v>
          </cell>
          <cell r="AQ336">
            <v>7.1659097312220004</v>
          </cell>
          <cell r="AR336">
            <v>7.0877645495200001</v>
          </cell>
          <cell r="AS336">
            <v>7.339787511031</v>
          </cell>
          <cell r="AT336">
            <v>7.5426167813070002</v>
          </cell>
          <cell r="AU336">
            <v>7.5426167813070002</v>
          </cell>
          <cell r="AV336">
            <v>7.5500284984970003</v>
          </cell>
          <cell r="AW336">
            <v>7.7994233130259998</v>
          </cell>
          <cell r="AX336">
            <v>8.0772123810229992</v>
          </cell>
          <cell r="AY336">
            <v>8.3278123344770005</v>
          </cell>
          <cell r="AZ336">
            <v>8.3278123344770005</v>
          </cell>
          <cell r="BA336">
            <v>8.3726683583170001</v>
          </cell>
          <cell r="BB336">
            <v>8.6364324910180006</v>
          </cell>
          <cell r="BC336">
            <v>8.9546942145890007</v>
          </cell>
          <cell r="BD336">
            <v>9.2552242578230004</v>
          </cell>
          <cell r="BE336">
            <v>9.2552242578230004</v>
          </cell>
        </row>
        <row r="337">
          <cell r="A337" t="str">
            <v>Additional Balance Sheet Items</v>
          </cell>
        </row>
        <row r="338">
          <cell r="B338" t="str">
            <v>Total repurchase authorization</v>
          </cell>
          <cell r="C338" t="str">
            <v>REPUR_TOT_AUTH</v>
          </cell>
          <cell r="D338" t="str">
            <v>BRL</v>
          </cell>
          <cell r="E338">
            <v>0</v>
          </cell>
        </row>
        <row r="339">
          <cell r="B339" t="str">
            <v>Remaining repurchase authorization</v>
          </cell>
          <cell r="C339" t="str">
            <v>REPUR_REMAINING</v>
          </cell>
          <cell r="D339" t="str">
            <v>BRL</v>
          </cell>
          <cell r="E339">
            <v>0</v>
          </cell>
        </row>
        <row r="340">
          <cell r="B340" t="str">
            <v>Suspended repurchase authorization</v>
          </cell>
          <cell r="C340" t="str">
            <v>REPUR_SUSPENDED</v>
          </cell>
          <cell r="D340" t="str">
            <v>BRL</v>
          </cell>
          <cell r="E340">
            <v>0</v>
          </cell>
        </row>
        <row r="341">
          <cell r="B341" t="str">
            <v>Shares repurchased during period</v>
          </cell>
          <cell r="C341" t="str">
            <v>REPUR_ACTUAL</v>
          </cell>
          <cell r="D341" t="str">
            <v>BRL</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row>
        <row r="342">
          <cell r="A342" t="str">
            <v>Cash Flow Statement</v>
          </cell>
        </row>
        <row r="343">
          <cell r="B343" t="str">
            <v>Net income (pre-preferred dividends)</v>
          </cell>
          <cell r="C343" t="str">
            <v>CF_NI_PRE_PREF</v>
          </cell>
          <cell r="D343" t="str">
            <v>BRL</v>
          </cell>
          <cell r="F343">
            <v>17.373000000000001</v>
          </cell>
          <cell r="G343">
            <v>22.331</v>
          </cell>
          <cell r="H343">
            <v>6.1070000000000002</v>
          </cell>
          <cell r="I343">
            <v>8.1010000000000009</v>
          </cell>
          <cell r="J343">
            <v>13.672000000000001</v>
          </cell>
          <cell r="K343">
            <v>20.919</v>
          </cell>
          <cell r="L343">
            <v>48.798999999999999</v>
          </cell>
          <cell r="M343">
            <v>10.37</v>
          </cell>
          <cell r="N343">
            <v>16.753</v>
          </cell>
          <cell r="O343">
            <v>15.89</v>
          </cell>
          <cell r="P343">
            <v>21.501999999999999</v>
          </cell>
          <cell r="Q343">
            <v>64.515000000000001</v>
          </cell>
          <cell r="R343">
            <v>14.728</v>
          </cell>
          <cell r="S343">
            <v>24.04</v>
          </cell>
          <cell r="T343">
            <v>25.945</v>
          </cell>
          <cell r="U343">
            <v>26.902000000000001</v>
          </cell>
          <cell r="V343">
            <v>91.614999999999995</v>
          </cell>
          <cell r="W343">
            <v>10.852</v>
          </cell>
          <cell r="X343">
            <v>25.763000000000002</v>
          </cell>
          <cell r="Y343">
            <v>28.585999999999999</v>
          </cell>
          <cell r="Z343">
            <v>31.672999999999998</v>
          </cell>
          <cell r="AA343">
            <v>96.873999999999995</v>
          </cell>
          <cell r="AB343">
            <v>19.366</v>
          </cell>
          <cell r="AC343">
            <v>29.056999999999999</v>
          </cell>
          <cell r="AD343">
            <v>29.387</v>
          </cell>
          <cell r="AE343">
            <v>32.744999999999997</v>
          </cell>
          <cell r="AF343">
            <v>110.55500000000001</v>
          </cell>
          <cell r="AG343">
            <v>17.433</v>
          </cell>
          <cell r="AH343">
            <v>31.633299999999998</v>
          </cell>
          <cell r="AI343">
            <v>33.600999999999999</v>
          </cell>
          <cell r="AJ343">
            <v>30.085000000000001</v>
          </cell>
          <cell r="AK343">
            <v>112.75230000000001</v>
          </cell>
          <cell r="AL343">
            <v>18.143000000000001</v>
          </cell>
          <cell r="AM343">
            <v>31.937999999999999</v>
          </cell>
          <cell r="AN343">
            <v>36.082000000000001</v>
          </cell>
          <cell r="AO343">
            <v>33.499000000000002</v>
          </cell>
          <cell r="AP343">
            <v>119.66200000000001</v>
          </cell>
          <cell r="AQ343">
            <v>14.679</v>
          </cell>
          <cell r="AR343">
            <v>30.213000000000001</v>
          </cell>
          <cell r="AS343">
            <v>37.481854591855999</v>
          </cell>
          <cell r="AT343">
            <v>36.748718398888002</v>
          </cell>
          <cell r="AU343">
            <v>119.122572990744</v>
          </cell>
          <cell r="AV343">
            <v>19.032393686727001</v>
          </cell>
          <cell r="AW343">
            <v>31.658216661691</v>
          </cell>
          <cell r="AX343">
            <v>40.492055154814999</v>
          </cell>
          <cell r="AY343">
            <v>42.495043244902</v>
          </cell>
          <cell r="AZ343">
            <v>133.67770874813399</v>
          </cell>
          <cell r="BA343">
            <v>25.229973986979001</v>
          </cell>
          <cell r="BB343">
            <v>36.032757987130999</v>
          </cell>
          <cell r="BC343">
            <v>46.272609597349998</v>
          </cell>
          <cell r="BD343">
            <v>49.818263627162999</v>
          </cell>
          <cell r="BE343">
            <v>157.353605198624</v>
          </cell>
        </row>
        <row r="344">
          <cell r="A344" t="str">
            <v>Other Items</v>
          </cell>
        </row>
        <row r="345">
          <cell r="B345" t="str">
            <v>Beta</v>
          </cell>
          <cell r="C345" t="str">
            <v>BETA_ANALYST</v>
          </cell>
          <cell r="E345">
            <v>1</v>
          </cell>
        </row>
        <row r="346">
          <cell r="B346" t="str">
            <v>Market equity risk premium</v>
          </cell>
          <cell r="C346" t="str">
            <v>MKT_EQ_RISK_PREM</v>
          </cell>
          <cell r="E346">
            <v>9.1624999999999998E-2</v>
          </cell>
        </row>
        <row r="347">
          <cell r="B347" t="str">
            <v>Risk-free rate</v>
          </cell>
          <cell r="C347" t="str">
            <v>RISK_FR_RATE</v>
          </cell>
          <cell r="E347">
            <v>5.2596480000000001E-2</v>
          </cell>
        </row>
      </sheetData>
      <sheetData sheetId="3">
        <row r="1">
          <cell r="A1" t="str">
            <v>2f25caed-019e-4f06-84ee-e1c64a05e61c</v>
          </cell>
        </row>
        <row r="2">
          <cell r="A2" t="str">
            <v>M:\All Latin America Research\Consumer goods &amp; retailing\Companies\Brasil\Arezzo\Models\[ARZZ mod (published).xlsx]ARZZ3.SA_Validation_Sheet</v>
          </cell>
        </row>
        <row r="3">
          <cell r="A3" t="str">
            <v>Not enabled</v>
          </cell>
        </row>
        <row r="7">
          <cell r="A7" t="str">
            <v>Scalar|||208010202|||ISSR|||CURRENCY_ISO|||False|||</v>
          </cell>
          <cell r="C7" t="str">
            <v>V_KEYWORD_ISSR_208010202_CURRENCY_ISO</v>
          </cell>
        </row>
        <row r="9">
          <cell r="A9" t="str">
            <v>Scalar|||208010202|||ISSR|||MA_PROB|||False|||</v>
          </cell>
          <cell r="C9" t="str">
            <v>V_KEYWORD_ISSR_208010202_MA_PROB</v>
          </cell>
        </row>
        <row r="11">
          <cell r="A11" t="str">
            <v>Vector|||208010202|||ISSR|||SALES|||False|||</v>
          </cell>
          <cell r="C11" t="str">
            <v>V_KEYWORD_ISSR_208010202_SALES</v>
          </cell>
        </row>
        <row r="12">
          <cell r="A12" t="str">
            <v>Vector|||208010202|||ISSR|||COST_GD_SD|||False|||</v>
          </cell>
          <cell r="C12" t="str">
            <v>V_KEYWORD_ISSR_208010202_COST_GD_SD</v>
          </cell>
        </row>
        <row r="13">
          <cell r="A13" t="str">
            <v>Vector|||208010202|||ISSR|||SEL_GL_AD|||False|||</v>
          </cell>
          <cell r="C13" t="str">
            <v>V_KEYWORD_ISSR_208010202_SEL_GL_AD</v>
          </cell>
        </row>
        <row r="14">
          <cell r="A14" t="str">
            <v>Vector|||208010202|||ISSR|||OP_COST|||False|||</v>
          </cell>
          <cell r="C14" t="str">
            <v>V_KEYWORD_ISSR_208010202_OP_COST</v>
          </cell>
        </row>
        <row r="15">
          <cell r="A15" t="str">
            <v>Vector|||208010202|||ISSR|||RD_EXP|||False|||</v>
          </cell>
          <cell r="C15" t="str">
            <v>V_KEYWORD_ISSR_208010202_RD_EXP</v>
          </cell>
        </row>
        <row r="16">
          <cell r="A16" t="str">
            <v>Vector|||208010202|||ISSR|||ESO_PRE_TAX|||False|||</v>
          </cell>
          <cell r="C16" t="str">
            <v>V_KEYWORD_ISSR_208010202_ESO_PRE_TAX</v>
          </cell>
        </row>
        <row r="17">
          <cell r="A17" t="str">
            <v>Vector|||208010202|||ISSR|||OTH_OP_INC_EXP|||False|||</v>
          </cell>
          <cell r="C17" t="str">
            <v>V_KEYWORD_ISSR_208010202_OTH_OP_INC_EXP</v>
          </cell>
        </row>
        <row r="18">
          <cell r="A18" t="str">
            <v>Vector|||208010202|||ISSR|||TOT_OPS_EXP_DDA|||False|||</v>
          </cell>
          <cell r="C18" t="str">
            <v>V_KEYWORD_ISSR_208010202_TOT_OPS_EXP_DDA</v>
          </cell>
        </row>
        <row r="19">
          <cell r="A19" t="str">
            <v>Vector|||208010202|||ISSR|||TOT_OPS_EXP|||False|||</v>
          </cell>
          <cell r="C19" t="str">
            <v>V_KEYWORD_ISSR_208010202_TOT_OPS_EXP</v>
          </cell>
        </row>
        <row r="20">
          <cell r="A20" t="str">
            <v>Vector|||208010202|||ISSR|||EBITDA_CALC|||False|||</v>
          </cell>
          <cell r="C20" t="str">
            <v>V_KEYWORD_ISSR_208010202_EBITDA_CALC</v>
          </cell>
        </row>
        <row r="21">
          <cell r="A21" t="str">
            <v>Vector|||208010202|||ISSR|||DEPREC|||False|||</v>
          </cell>
          <cell r="C21" t="str">
            <v>V_KEYWORD_ISSR_208010202_DEPREC</v>
          </cell>
        </row>
        <row r="22">
          <cell r="A22" t="str">
            <v>Vector|||208010202|||ISSR|||GOODWILL_AMORT|||False|||</v>
          </cell>
          <cell r="C22" t="str">
            <v>V_KEYWORD_ISSR_208010202_GOODWILL_AMORT</v>
          </cell>
        </row>
        <row r="23">
          <cell r="A23" t="str">
            <v>Vector|||208010202|||ISSR|||EBIT|||False|||</v>
          </cell>
          <cell r="C23" t="str">
            <v>V_KEYWORD_ISSR_208010202_EBIT</v>
          </cell>
        </row>
        <row r="24">
          <cell r="A24" t="str">
            <v>Vector|||208010202|||ISSR|||INT_INC_IND|||False|||</v>
          </cell>
          <cell r="C24" t="str">
            <v>V_KEYWORD_ISSR_208010202_INT_INC_IND</v>
          </cell>
        </row>
        <row r="25">
          <cell r="A25" t="str">
            <v>Vector|||208010202|||ISSR|||INT_EXP_IND|||False|||</v>
          </cell>
          <cell r="C25" t="str">
            <v>V_KEYWORD_ISSR_208010202_INT_EXP_IND</v>
          </cell>
        </row>
        <row r="26">
          <cell r="A26" t="str">
            <v>Vector|||208010202|||ISSR|||NET_INT_EXP|||False|||</v>
          </cell>
          <cell r="C26" t="str">
            <v>V_KEYWORD_ISSR_208010202_NET_INT_EXP</v>
          </cell>
        </row>
        <row r="27">
          <cell r="A27" t="str">
            <v>Vector|||208010202|||ISSR|||ASSOCIATE|||False|||</v>
          </cell>
          <cell r="C27" t="str">
            <v>V_KEYWORD_ISSR_208010202_ASSOCIATE</v>
          </cell>
        </row>
        <row r="28">
          <cell r="A28" t="str">
            <v>Vector|||208010202|||ISSR|||PROFIT_ON_DISP|||False|||</v>
          </cell>
          <cell r="C28" t="str">
            <v>V_KEYWORD_ISSR_208010202_PROFIT_ON_DISP</v>
          </cell>
        </row>
        <row r="29">
          <cell r="A29" t="str">
            <v>Vector|||208010202|||ISSR|||OTH_COST_INC|||False|||</v>
          </cell>
          <cell r="C29" t="str">
            <v>V_KEYWORD_ISSR_208010202_OTH_COST_INC</v>
          </cell>
        </row>
        <row r="30">
          <cell r="A30" t="str">
            <v>Vector|||208010202|||ISSR|||PT_PROF|||False|||</v>
          </cell>
          <cell r="C30" t="str">
            <v>V_KEYWORD_ISSR_208010202_PT_PROF</v>
          </cell>
        </row>
        <row r="32">
          <cell r="A32" t="str">
            <v>Vector|||208010202|||ISSR|||LEASE_PAY|||False|||</v>
          </cell>
          <cell r="C32" t="str">
            <v>V_KEYWORD_ISSR_208010202_LEASE_PAY</v>
          </cell>
        </row>
        <row r="33">
          <cell r="A33" t="str">
            <v>Vector|||208010202|||ISSR|||LEASE_DEEM_INT|||False|||</v>
          </cell>
          <cell r="C33" t="str">
            <v>V_KEYWORD_ISSR_208010202_LEASE_DEEM_INT</v>
          </cell>
        </row>
        <row r="34">
          <cell r="A34" t="str">
            <v>Vector|||208010202|||ISSR|||LEASE_DEEM_DEPR|||False|||</v>
          </cell>
          <cell r="C34" t="str">
            <v>V_KEYWORD_ISSR_208010202_LEASE_DEEM_DEPR</v>
          </cell>
        </row>
        <row r="35">
          <cell r="A35" t="str">
            <v>Vector|||208010202|||ISSR|||NET_INT_CH|||False|||</v>
          </cell>
          <cell r="C35" t="str">
            <v>V_KEYWORD_ISSR_208010202_NET_INT_CH</v>
          </cell>
        </row>
        <row r="36">
          <cell r="A36" t="str">
            <v>Vector|||208010202|||ISSR|||ASSOCIATE_OP|||False|||</v>
          </cell>
          <cell r="C36" t="str">
            <v>V_KEYWORD_ISSR_208010202_ASSOCIATE_OP</v>
          </cell>
        </row>
        <row r="37">
          <cell r="A37" t="str">
            <v>Vector|||208010202|||ISSR|||REV_PCT_USD_HEDGE|||False|||</v>
          </cell>
          <cell r="C37" t="str">
            <v>V_KEYWORD_ISSR_208010202_REV_PCT_USD_HEDGE</v>
          </cell>
        </row>
        <row r="38">
          <cell r="A38" t="str">
            <v>Vector|||208010202|||ISSR|||REV_PCT_LOCAL_CUR_HEDGE|||False|||</v>
          </cell>
          <cell r="C38" t="str">
            <v>V_KEYWORD_ISSR_208010202_REV_PCT_LOCAL_CUR_HEDGE</v>
          </cell>
        </row>
        <row r="40">
          <cell r="A40" t="str">
            <v>Vector|||208010202|||ISSR|||CASH_EQ|||False|||</v>
          </cell>
          <cell r="C40" t="str">
            <v>V_KEYWORD_ISSR_208010202_CASH_EQ</v>
          </cell>
        </row>
        <row r="41">
          <cell r="A41" t="str">
            <v>Vector|||208010202|||ISSR|||DEBTORS|||False|||</v>
          </cell>
          <cell r="C41" t="str">
            <v>V_KEYWORD_ISSR_208010202_DEBTORS</v>
          </cell>
        </row>
        <row r="42">
          <cell r="A42" t="str">
            <v>Vector|||208010202|||ISSR|||STOCKS|||False|||</v>
          </cell>
          <cell r="C42" t="str">
            <v>V_KEYWORD_ISSR_208010202_STOCKS</v>
          </cell>
        </row>
        <row r="43">
          <cell r="A43" t="str">
            <v>Vector|||208010202|||ISSR|||OTH_CUR_ASS|||False|||</v>
          </cell>
          <cell r="C43" t="str">
            <v>V_KEYWORD_ISSR_208010202_OTH_CUR_ASS</v>
          </cell>
        </row>
        <row r="44">
          <cell r="A44" t="str">
            <v>Vector|||208010202|||ISSR|||CUR_ASS|||False|||</v>
          </cell>
          <cell r="C44" t="str">
            <v>V_KEYWORD_ISSR_208010202_CUR_ASS</v>
          </cell>
        </row>
        <row r="45">
          <cell r="A45" t="str">
            <v>Vector|||208010202|||ISSR|||GR_FIX_ASS|||False|||</v>
          </cell>
          <cell r="C45" t="str">
            <v>V_KEYWORD_ISSR_208010202_GR_FIX_ASS</v>
          </cell>
        </row>
        <row r="46">
          <cell r="A46" t="str">
            <v>Vector|||208010202|||ISSR|||ACC_DDA|||False|||</v>
          </cell>
          <cell r="C46" t="str">
            <v>V_KEYWORD_ISSR_208010202_ACC_DDA</v>
          </cell>
        </row>
        <row r="47">
          <cell r="A47" t="str">
            <v>Vector|||208010202|||ISSR|||NET_FIX_ASS|||False|||</v>
          </cell>
          <cell r="C47" t="str">
            <v>V_KEYWORD_ISSR_208010202_NET_FIX_ASS</v>
          </cell>
        </row>
        <row r="48">
          <cell r="A48" t="str">
            <v>Vector|||208010202|||ISSR|||GR_INTANG|||False|||</v>
          </cell>
          <cell r="C48" t="str">
            <v>V_KEYWORD_ISSR_208010202_GR_INTANG</v>
          </cell>
        </row>
        <row r="49">
          <cell r="A49" t="str">
            <v>Vector|||208010202|||ISSR|||ACC_AMORT|||False|||</v>
          </cell>
          <cell r="C49" t="str">
            <v>V_KEYWORD_ISSR_208010202_ACC_AMORT</v>
          </cell>
        </row>
        <row r="50">
          <cell r="A50" t="str">
            <v>Vector|||208010202|||ISSR|||NET_INTANG|||False|||</v>
          </cell>
          <cell r="C50" t="str">
            <v>V_KEYWORD_ISSR_208010202_NET_INTANG</v>
          </cell>
        </row>
        <row r="51">
          <cell r="A51" t="str">
            <v>Vector|||208010202|||ISSR|||FIX_ASS_INV|||False|||</v>
          </cell>
          <cell r="C51" t="str">
            <v>V_KEYWORD_ISSR_208010202_FIX_ASS_INV</v>
          </cell>
        </row>
        <row r="52">
          <cell r="A52" t="str">
            <v>Vector|||208010202|||ISSR|||INV_SECUR|||False|||</v>
          </cell>
          <cell r="C52" t="str">
            <v>V_KEYWORD_ISSR_208010202_INV_SECUR</v>
          </cell>
        </row>
        <row r="53">
          <cell r="A53" t="str">
            <v>Vector|||208010202|||ISSR|||OTH_LT_ASS|||False|||</v>
          </cell>
          <cell r="C53" t="str">
            <v>V_KEYWORD_ISSR_208010202_OTH_LT_ASS</v>
          </cell>
        </row>
        <row r="54">
          <cell r="A54" t="str">
            <v>Vector|||208010202|||ISSR|||TOT_ASSET|||False|||</v>
          </cell>
          <cell r="C54" t="str">
            <v>V_KEYWORD_ISSR_208010202_TOT_ASSET</v>
          </cell>
        </row>
        <row r="55">
          <cell r="A55" t="str">
            <v>Vector|||208010202|||ISSR|||ACC_PAY_GQ|||False|||</v>
          </cell>
          <cell r="C55" t="str">
            <v>V_KEYWORD_ISSR_208010202_ACC_PAY_GQ</v>
          </cell>
        </row>
        <row r="56">
          <cell r="A56" t="str">
            <v>Vector|||208010202|||ISSR|||SHORT_T_DEBT|||False|||</v>
          </cell>
          <cell r="C56" t="str">
            <v>V_KEYWORD_ISSR_208010202_SHORT_T_DEBT</v>
          </cell>
        </row>
        <row r="57">
          <cell r="A57" t="str">
            <v>Vector|||208010202|||ISSR|||OTH_CUR_LIABS|||False|||</v>
          </cell>
          <cell r="C57" t="str">
            <v>V_KEYWORD_ISSR_208010202_OTH_CUR_LIABS</v>
          </cell>
        </row>
        <row r="58">
          <cell r="A58" t="str">
            <v>Vector|||208010202|||ISSR|||SHORT_TERM_LIABS|||False|||</v>
          </cell>
          <cell r="C58" t="str">
            <v>V_KEYWORD_ISSR_208010202_SHORT_TERM_LIABS</v>
          </cell>
        </row>
        <row r="59">
          <cell r="A59" t="str">
            <v>Vector|||208010202|||ISSR|||LT_DEBT|||False|||</v>
          </cell>
          <cell r="C59" t="str">
            <v>V_KEYWORD_ISSR_208010202_LT_DEBT</v>
          </cell>
        </row>
        <row r="60">
          <cell r="A60" t="str">
            <v>Vector|||208010202|||ISSR|||OTH_LT_CRED_GQ|||False|||</v>
          </cell>
          <cell r="C60" t="str">
            <v>V_KEYWORD_ISSR_208010202_OTH_LT_CRED_GQ</v>
          </cell>
        </row>
        <row r="61">
          <cell r="A61" t="str">
            <v>Vector|||208010202|||ISSR|||TOT_LT_LIAB|||False|||</v>
          </cell>
          <cell r="C61" t="str">
            <v>V_KEYWORD_ISSR_208010202_TOT_LT_LIAB</v>
          </cell>
        </row>
        <row r="62">
          <cell r="A62" t="str">
            <v>Vector|||208010202|||ISSR|||TOT_LIAB|||False|||</v>
          </cell>
          <cell r="C62" t="str">
            <v>V_KEYWORD_ISSR_208010202_TOT_LIAB</v>
          </cell>
        </row>
        <row r="63">
          <cell r="A63" t="str">
            <v>Vector|||208010202|||ISSR|||PREF_SH|||False|||</v>
          </cell>
          <cell r="C63" t="str">
            <v>V_KEYWORD_ISSR_208010202_PREF_SH</v>
          </cell>
        </row>
        <row r="64">
          <cell r="A64" t="str">
            <v>Vector|||208010202|||ISSR|||ORD_SH_FUND|||False|||</v>
          </cell>
          <cell r="C64" t="str">
            <v>V_KEYWORD_ISSR_208010202_ORD_SH_FUND</v>
          </cell>
        </row>
        <row r="65">
          <cell r="A65" t="str">
            <v>Vector|||208010202|||ISSR|||MINORITIES|||False|||</v>
          </cell>
          <cell r="C65" t="str">
            <v>V_KEYWORD_ISSR_208010202_MINORITIES</v>
          </cell>
        </row>
        <row r="66">
          <cell r="A66" t="str">
            <v>Vector|||208010202|||ISSR|||EQ|||False|||</v>
          </cell>
          <cell r="C66" t="str">
            <v>V_KEYWORD_ISSR_208010202_EQ</v>
          </cell>
        </row>
        <row r="67">
          <cell r="A67" t="str">
            <v>Vector|||208010202|||ISSR|||TOT_LIAB_EQ|||False|||</v>
          </cell>
          <cell r="C67" t="str">
            <v>V_KEYWORD_ISSR_208010202_TOT_LIAB_EQ</v>
          </cell>
        </row>
        <row r="69">
          <cell r="A69" t="str">
            <v>Vector|||208010202|||ISSR|||NET_DEBT|||False|||</v>
          </cell>
          <cell r="C69" t="str">
            <v>V_KEYWORD_ISSR_208010202_NET_DEBT</v>
          </cell>
        </row>
        <row r="70">
          <cell r="A70" t="str">
            <v>Vector|||208010202|||ISSR|||CAP_LEASES|||False|||</v>
          </cell>
          <cell r="C70" t="str">
            <v>V_KEYWORD_ISSR_208010202_CAP_LEASES</v>
          </cell>
        </row>
        <row r="71">
          <cell r="A71" t="str">
            <v>Vector|||208010202|||ISSR|||DEF_INC_TAX|||False|||</v>
          </cell>
          <cell r="C71" t="str">
            <v>V_KEYWORD_ISSR_208010202_DEF_INC_TAX</v>
          </cell>
        </row>
        <row r="72">
          <cell r="A72" t="str">
            <v>Vector|||208010202|||ISSR|||NET_OP_LOSS_CFWD|||False|||</v>
          </cell>
          <cell r="C72" t="str">
            <v>V_KEYWORD_ISSR_208010202_NET_OP_LOSS_CFWD</v>
          </cell>
        </row>
        <row r="73">
          <cell r="A73" t="str">
            <v>Vector|||208010202|||ISSR|||MV_ASSOCIATES|||False|||</v>
          </cell>
          <cell r="C73" t="str">
            <v>V_KEYWORD_ISSR_208010202_MV_ASSOCIATES</v>
          </cell>
        </row>
        <row r="74">
          <cell r="A74" t="str">
            <v>Vector|||208010202|||ISSR|||NET_DEBT_ADJ|||False|||</v>
          </cell>
          <cell r="C74" t="str">
            <v>V_KEYWORD_ISSR_208010202_NET_DEBT_ADJ</v>
          </cell>
        </row>
        <row r="75">
          <cell r="A75" t="str">
            <v>Vector|||208010202|||ISSR|||CO_BOR_MARGIN|||False|||</v>
          </cell>
          <cell r="C75" t="str">
            <v>V_KEYWORD_ISSR_208010202_CO_BOR_MARGIN</v>
          </cell>
        </row>
        <row r="76">
          <cell r="A76" t="str">
            <v>Vector|||208010202|||ISSR|||UNF_PENS|||False|||</v>
          </cell>
          <cell r="C76" t="str">
            <v>V_KEYWORD_ISSR_208010202_UNF_PENS</v>
          </cell>
        </row>
        <row r="77">
          <cell r="A77" t="str">
            <v>Vector|||208010202|||ISSR|||UNF_PENS_OFF|||False|||</v>
          </cell>
          <cell r="C77" t="str">
            <v>V_KEYWORD_ISSR_208010202_UNF_PENS_OFF</v>
          </cell>
        </row>
        <row r="78">
          <cell r="A78" t="str">
            <v>Vector|||208010202|||ISSR|||UNF_PENS_LIAB_OTH|||False|||</v>
          </cell>
          <cell r="C78" t="str">
            <v>V_KEYWORD_ISSR_208010202_UNF_PENS_LIAB_OTH</v>
          </cell>
        </row>
        <row r="79">
          <cell r="A79" t="str">
            <v>Vector|||208010202|||ISSR|||ADJ_UNF_PENS_GOOD|||False|||</v>
          </cell>
          <cell r="C79" t="str">
            <v>V_KEYWORD_ISSR_208010202_ADJ_UNF_PENS_GOOD</v>
          </cell>
        </row>
        <row r="80">
          <cell r="A80" t="str">
            <v>Vector|||208010202|||ISSR|||OTH_GCI_ADJ|||False|||</v>
          </cell>
          <cell r="C80" t="str">
            <v>V_KEYWORD_ISSR_208010202_OTH_GCI_ADJ</v>
          </cell>
        </row>
        <row r="81">
          <cell r="A81" t="str">
            <v>Vector|||208010202|||ISSR|||GCI_INFL|||False|||</v>
          </cell>
          <cell r="C81" t="str">
            <v>V_KEYWORD_ISSR_208010202_GCI_INFL</v>
          </cell>
        </row>
        <row r="82">
          <cell r="A82" t="str">
            <v>Vector|||208010202|||ISSR|||BAL_MINO_INT|||False|||</v>
          </cell>
          <cell r="C82" t="str">
            <v>V_KEYWORD_ISSR_208010202_BAL_MINO_INT</v>
          </cell>
        </row>
        <row r="83">
          <cell r="A83" t="str">
            <v>Vector|||208010202|||ISSR|||DEBT_PCT_USD_HEDGE|||False|||</v>
          </cell>
          <cell r="C83" t="str">
            <v>V_KEYWORD_ISSR_208010202_DEBT_PCT_USD_HEDGE</v>
          </cell>
        </row>
        <row r="84">
          <cell r="A84" t="str">
            <v>Vector|||208010202|||ISSR|||DEBT_PCT_LOCAL_CUR_HEDGE|||False|||</v>
          </cell>
          <cell r="C84" t="str">
            <v>V_KEYWORD_ISSR_208010202_DEBT_PCT_LOCAL_CUR_HEDGE</v>
          </cell>
        </row>
        <row r="86">
          <cell r="A86" t="str">
            <v>Vector|||208010202|||ISSR|||CF_INC_MINORITY|||False|||</v>
          </cell>
          <cell r="C86" t="str">
            <v>V_KEYWORD_ISSR_208010202_CF_INC_MINORITY</v>
          </cell>
        </row>
        <row r="87">
          <cell r="A87" t="str">
            <v>Vector|||208010202|||ISSR|||DEPR_AMORT|||False|||</v>
          </cell>
          <cell r="C87" t="str">
            <v>V_KEYWORD_ISSR_208010202_DEPR_AMORT</v>
          </cell>
        </row>
        <row r="88">
          <cell r="A88" t="str">
            <v>Vector|||208010202|||ISSR|||WORK_CAP|||False|||</v>
          </cell>
          <cell r="C88" t="str">
            <v>V_KEYWORD_ISSR_208010202_WORK_CAP</v>
          </cell>
        </row>
        <row r="89">
          <cell r="A89" t="str">
            <v>Vector|||208010202|||ISSR|||OTH_OP_CF|||False|||</v>
          </cell>
          <cell r="C89" t="str">
            <v>V_KEYWORD_ISSR_208010202_OTH_OP_CF</v>
          </cell>
        </row>
        <row r="90">
          <cell r="A90" t="str">
            <v>Vector|||208010202|||ISSR|||CF_OPS|||False|||</v>
          </cell>
          <cell r="C90" t="str">
            <v>V_KEYWORD_ISSR_208010202_CF_OPS</v>
          </cell>
        </row>
        <row r="91">
          <cell r="A91" t="str">
            <v>Vector|||208010202|||ISSR|||CAPEX|||False|||</v>
          </cell>
          <cell r="C91" t="str">
            <v>V_KEYWORD_ISSR_208010202_CAPEX</v>
          </cell>
        </row>
        <row r="92">
          <cell r="A92" t="str">
            <v>Vector|||208010202|||ISSR|||ACQ|||False|||</v>
          </cell>
          <cell r="C92" t="str">
            <v>V_KEYWORD_ISSR_208010202_ACQ</v>
          </cell>
        </row>
        <row r="93">
          <cell r="A93" t="str">
            <v>Vector|||208010202|||ISSR|||DIVEST|||False|||</v>
          </cell>
          <cell r="C93" t="str">
            <v>V_KEYWORD_ISSR_208010202_DIVEST</v>
          </cell>
        </row>
        <row r="94">
          <cell r="A94" t="str">
            <v>Vector|||208010202|||ISSR|||OTH_INV_CF|||False|||</v>
          </cell>
          <cell r="C94" t="str">
            <v>V_KEYWORD_ISSR_208010202_OTH_INV_CF</v>
          </cell>
        </row>
        <row r="95">
          <cell r="A95" t="str">
            <v>Vector|||208010202|||ISSR|||CF_INV|||False|||</v>
          </cell>
          <cell r="C95" t="str">
            <v>V_KEYWORD_ISSR_208010202_CF_INV</v>
          </cell>
        </row>
        <row r="96">
          <cell r="A96" t="str">
            <v>Vector|||208010202|||ISSR|||DIV_PAID|||False|||</v>
          </cell>
          <cell r="C96" t="str">
            <v>V_KEYWORD_ISSR_208010202_DIV_PAID</v>
          </cell>
        </row>
        <row r="97">
          <cell r="A97" t="str">
            <v>Vector|||208010202|||ISSR|||SH_REPUR|||False|||</v>
          </cell>
          <cell r="C97" t="str">
            <v>V_KEYWORD_ISSR_208010202_SH_REPUR</v>
          </cell>
        </row>
        <row r="98">
          <cell r="A98" t="str">
            <v>Vector|||208010202|||ISSR|||CHG_LT_DEBT|||False|||</v>
          </cell>
          <cell r="C98" t="str">
            <v>V_KEYWORD_ISSR_208010202_CHG_LT_DEBT</v>
          </cell>
        </row>
        <row r="99">
          <cell r="A99" t="str">
            <v>Vector|||208010202|||ISSR|||OTH_FIN_CF|||False|||</v>
          </cell>
          <cell r="C99" t="str">
            <v>V_KEYWORD_ISSR_208010202_OTH_FIN_CF</v>
          </cell>
        </row>
        <row r="100">
          <cell r="A100" t="str">
            <v>Vector|||208010202|||ISSR|||CF_FIN|||False|||</v>
          </cell>
          <cell r="C100" t="str">
            <v>V_KEYWORD_ISSR_208010202_CF_FIN</v>
          </cell>
        </row>
        <row r="101">
          <cell r="A101" t="str">
            <v>Vector|||208010202|||ISSR|||TOT_CF|||False|||</v>
          </cell>
          <cell r="C101" t="str">
            <v>V_KEYWORD_ISSR_208010202_TOT_CF</v>
          </cell>
        </row>
        <row r="103">
          <cell r="A103" t="str">
            <v>Vector|||208010202|||ISSR|||ASSOC_JV_ADDBK|||False|||</v>
          </cell>
          <cell r="C103" t="str">
            <v>V_KEYWORD_ISSR_208010202_ASSOC_JV_ADDBK</v>
          </cell>
        </row>
        <row r="104">
          <cell r="A104" t="str">
            <v>Vector|||208010202|||ISSR|||PL_SALE_ASSETS|||False|||</v>
          </cell>
          <cell r="C104" t="str">
            <v>V_KEYWORD_ISSR_208010202_PL_SALE_ASSETS</v>
          </cell>
        </row>
        <row r="105">
          <cell r="A105" t="str">
            <v>Vector|||208010202|||ISSR|||OTH_NONCASH_ADJ|||False|||</v>
          </cell>
          <cell r="C105" t="str">
            <v>V_KEYWORD_ISSR_208010202_OTH_NONCASH_ADJ</v>
          </cell>
        </row>
        <row r="106">
          <cell r="A106" t="str">
            <v>Vector|||208010202|||ISSR|||OTH_DACF_ADJ|||False|||</v>
          </cell>
          <cell r="C106" t="str">
            <v>V_KEYWORD_ISSR_208010202_OTH_DACF_ADJ</v>
          </cell>
        </row>
        <row r="107">
          <cell r="A107" t="str">
            <v>Vector|||208010202|||ISSR|||CHG_DEF_TAX_CF|||False|||</v>
          </cell>
          <cell r="C107" t="str">
            <v>V_KEYWORD_ISSR_208010202_CHG_DEF_TAX_CF</v>
          </cell>
        </row>
        <row r="108">
          <cell r="A108" t="str">
            <v>Vector|||208010202|||ISSR|||OTH_ADJ_CASH_TAX|||False|||</v>
          </cell>
          <cell r="C108" t="str">
            <v>V_KEYWORD_ISSR_208010202_OTH_ADJ_CASH_TAX</v>
          </cell>
        </row>
        <row r="109">
          <cell r="A109" t="str">
            <v>Vector|||208010202|||ISSR|||CASH_INT_EXP|||False|||</v>
          </cell>
          <cell r="C109" t="str">
            <v>V_KEYWORD_ISSR_208010202_CASH_INT_EXP</v>
          </cell>
        </row>
        <row r="110">
          <cell r="A110" t="str">
            <v>Vector|||208010202|||ISSR|||CASH_TAX_EXP|||False|||</v>
          </cell>
          <cell r="C110" t="str">
            <v>V_KEYWORD_ISSR_208010202_CASH_TAX_EXP</v>
          </cell>
        </row>
        <row r="111">
          <cell r="A111" t="str">
            <v>Vector|||208010202|||ISSR|||DIVDS_ASSOC_JV|||False|||</v>
          </cell>
          <cell r="C111" t="str">
            <v>V_KEYWORD_ISSR_208010202_DIVDS_ASSOC_JV</v>
          </cell>
        </row>
        <row r="112">
          <cell r="A112" t="str">
            <v>Vector|||208010202|||ISSR|||CAPEX_MAINTENANCE|||False|||</v>
          </cell>
          <cell r="C112" t="str">
            <v>V_KEYWORD_ISSR_208010202_CAPEX_MAINTENANCE</v>
          </cell>
        </row>
        <row r="113">
          <cell r="A113" t="str">
            <v>Vector|||208010202|||ISSR|||CAPEX_EXPANSION|||False|||</v>
          </cell>
          <cell r="C113" t="str">
            <v>V_KEYWORD_ISSR_208010202_CAPEX_EXPANSION</v>
          </cell>
        </row>
        <row r="114">
          <cell r="A114" t="str">
            <v>Vector|||208010202|||ISSR|||NONPPE_CAPEX|||False|||</v>
          </cell>
          <cell r="C114" t="str">
            <v>V_KEYWORD_ISSR_208010202_NONPPE_CAPEX</v>
          </cell>
        </row>
        <row r="115">
          <cell r="A115" t="str">
            <v>Vector|||208010202|||ISSR|||DIVDS_PD_MINORITIES|||False|||</v>
          </cell>
          <cell r="C115" t="str">
            <v>V_KEYWORD_ISSR_208010202_DIVDS_PD_MINORITIES</v>
          </cell>
        </row>
        <row r="117">
          <cell r="A117" t="str">
            <v>Vector|||208010202|||ISSR|||EMPLOYEES|||False|||</v>
          </cell>
          <cell r="C117" t="str">
            <v>V_KEYWORD_ISSR_208010202_EMPLOYEES</v>
          </cell>
        </row>
        <row r="118">
          <cell r="A118" t="str">
            <v>Vector|||208010202|||ISSR|||AVG_HSHLD_INC_CUST|||False|||</v>
          </cell>
          <cell r="C118" t="str">
            <v>V_KEYWORD_ISSR_208010202_AVG_HSHLD_INC_CUST</v>
          </cell>
        </row>
        <row r="119">
          <cell r="A119" t="str">
            <v>Vector|||208010202|||ISSR|||AVG_AGE_CUST|||False|||</v>
          </cell>
          <cell r="C119" t="str">
            <v>V_KEYWORD_ISSR_208010202_AVG_AGE_CUST</v>
          </cell>
        </row>
        <row r="121">
          <cell r="A121" t="str">
            <v>Vector|||208010202|||ISSR|||RETAIL_SSS_PCT_CHG|||False|||</v>
          </cell>
          <cell r="C121" t="str">
            <v>V_KEYWORD_ISSR_208010202_RETAIL_SSS_PCT_CHG</v>
          </cell>
        </row>
        <row r="122">
          <cell r="A122" t="str">
            <v>Vector|||208010202|||ISSR|||RETAIL_NUM_STORES|||False|||</v>
          </cell>
          <cell r="C122" t="str">
            <v>V_KEYWORD_ISSR_208010202_RETAIL_NUM_STORES</v>
          </cell>
        </row>
        <row r="123">
          <cell r="A123" t="str">
            <v>Vector|||208010202|||ISSR|||RETAIL_SALES_AVG_STORE|||False|||</v>
          </cell>
          <cell r="C123" t="str">
            <v>V_KEYWORD_ISSR_208010202_RETAIL_SALES_AVG_STORE</v>
          </cell>
        </row>
        <row r="124">
          <cell r="A124" t="str">
            <v>Vector|||208010202|||ISSR|||RETAIL_SQ_FT|||False|||</v>
          </cell>
          <cell r="C124" t="str">
            <v>V_KEYWORD_ISSR_208010202_RETAIL_SQ_FT</v>
          </cell>
        </row>
        <row r="125">
          <cell r="A125" t="str">
            <v>Vector|||208010202|||ISSR|||RETAIL_SALES_AVG_SQFT|||False|||</v>
          </cell>
          <cell r="C125" t="str">
            <v>V_KEYWORD_ISSR_208010202_RETAIL_SALES_AVG_SQFT</v>
          </cell>
        </row>
        <row r="127">
          <cell r="A127" t="str">
            <v>Vector|||208010202|||ISSR|||SALES_CANADA|||False|||</v>
          </cell>
          <cell r="C127" t="str">
            <v>V_KEYWORD_ISSR_208010202_SALES_CANADA</v>
          </cell>
        </row>
        <row r="128">
          <cell r="A128" t="str">
            <v>Vector|||208010202|||ISSR|||SALES_US|||False|||</v>
          </cell>
          <cell r="C128" t="str">
            <v>V_KEYWORD_ISSR_208010202_SALES_US</v>
          </cell>
        </row>
        <row r="129">
          <cell r="A129" t="str">
            <v>Vector|||208010202|||ISSR|||SALES_OTH_NO_AMER|||False|||</v>
          </cell>
          <cell r="C129" t="str">
            <v>V_KEYWORD_ISSR_208010202_SALES_OTH_NO_AMER</v>
          </cell>
        </row>
        <row r="130">
          <cell r="A130" t="str">
            <v>Vector|||208010202|||ISSR|||SALES_ARGENTINA|||False|||</v>
          </cell>
          <cell r="C130" t="str">
            <v>V_KEYWORD_ISSR_208010202_SALES_ARGENTINA</v>
          </cell>
        </row>
        <row r="131">
          <cell r="A131" t="str">
            <v>Vector|||208010202|||ISSR|||SALES_BRAZIL|||False|||</v>
          </cell>
          <cell r="C131" t="str">
            <v>V_KEYWORD_ISSR_208010202_SALES_BRAZIL</v>
          </cell>
        </row>
        <row r="132">
          <cell r="A132" t="str">
            <v>Vector|||208010202|||ISSR|||SALES_CHILE|||False|||</v>
          </cell>
          <cell r="C132" t="str">
            <v>V_KEYWORD_ISSR_208010202_SALES_CHILE</v>
          </cell>
        </row>
        <row r="133">
          <cell r="A133" t="str">
            <v>Vector|||208010202|||ISSR|||SALES_COLOMBIA|||False|||</v>
          </cell>
          <cell r="C133" t="str">
            <v>V_KEYWORD_ISSR_208010202_SALES_COLOMBIA</v>
          </cell>
        </row>
        <row r="134">
          <cell r="A134" t="str">
            <v>Vector|||208010202|||ISSR|||SALES_MEXICO|||False|||</v>
          </cell>
          <cell r="C134" t="str">
            <v>V_KEYWORD_ISSR_208010202_SALES_MEXICO</v>
          </cell>
        </row>
        <row r="135">
          <cell r="A135" t="str">
            <v>Vector|||208010202|||ISSR|||SALES_VENEZUELA|||False|||</v>
          </cell>
          <cell r="C135" t="str">
            <v>V_KEYWORD_ISSR_208010202_SALES_VENEZUELA</v>
          </cell>
        </row>
        <row r="136">
          <cell r="A136" t="str">
            <v>Vector|||208010202|||ISSR|||SALES_OTH_LATAM|||False|||</v>
          </cell>
          <cell r="C136" t="str">
            <v>V_KEYWORD_ISSR_208010202_SALES_OTH_LATAM</v>
          </cell>
        </row>
        <row r="138">
          <cell r="A138" t="str">
            <v>Vector|||208010202|||ISSR|||SALES_AUSTRIA|||False|||</v>
          </cell>
          <cell r="C138" t="str">
            <v>V_KEYWORD_ISSR_208010202_SALES_AUSTRIA</v>
          </cell>
        </row>
        <row r="140">
          <cell r="A140" t="str">
            <v>Vector|||208010202|||ISSR|||SALES_BEL|||False|||</v>
          </cell>
          <cell r="C140" t="str">
            <v>V_KEYWORD_ISSR_208010202_SALES_BEL</v>
          </cell>
        </row>
        <row r="144">
          <cell r="A144" t="str">
            <v>Vector|||208010202|||ISSR|||SALES_FRA|||False|||</v>
          </cell>
          <cell r="C144" t="str">
            <v>V_KEYWORD_ISSR_208010202_SALES_FRA</v>
          </cell>
        </row>
        <row r="146">
          <cell r="A146" t="str">
            <v>Vector|||208010202|||ISSR|||SALES_GER|||False|||</v>
          </cell>
          <cell r="C146" t="str">
            <v>V_KEYWORD_ISSR_208010202_SALES_GER</v>
          </cell>
        </row>
        <row r="148">
          <cell r="A148" t="str">
            <v>Vector|||208010202|||ISSR|||SALES_GRE|||False|||</v>
          </cell>
          <cell r="C148" t="str">
            <v>V_KEYWORD_ISSR_208010202_SALES_GRE</v>
          </cell>
        </row>
        <row r="151">
          <cell r="A151" t="str">
            <v>Vector|||208010202|||ISSR|||SALES_IRE|||False|||</v>
          </cell>
          <cell r="C151" t="str">
            <v>V_KEYWORD_ISSR_208010202_SALES_IRE</v>
          </cell>
        </row>
        <row r="153">
          <cell r="A153" t="str">
            <v>Vector|||208010202|||ISSR|||SALES_ITA|||False|||</v>
          </cell>
          <cell r="C153" t="str">
            <v>V_KEYWORD_ISSR_208010202_SALES_ITA</v>
          </cell>
        </row>
        <row r="155">
          <cell r="A155" t="str">
            <v>Vector|||208010202|||ISSR|||SALES_NETH|||False|||</v>
          </cell>
          <cell r="C155" t="str">
            <v>V_KEYWORD_ISSR_208010202_SALES_NETH</v>
          </cell>
        </row>
        <row r="157">
          <cell r="A157" t="str">
            <v>Vector|||208010202|||ISSR|||SALES_NOR|||False|||</v>
          </cell>
          <cell r="C157" t="str">
            <v>V_KEYWORD_ISSR_208010202_SALES_NOR</v>
          </cell>
        </row>
        <row r="159">
          <cell r="A159" t="str">
            <v>Vector|||208010202|||ISSR|||SALES_POR|||False|||</v>
          </cell>
          <cell r="C159" t="str">
            <v>V_KEYWORD_ISSR_208010202_SALES_POR</v>
          </cell>
        </row>
        <row r="161">
          <cell r="A161" t="str">
            <v>Vector|||208010202|||ISSR|||SALES_SPA|||False|||</v>
          </cell>
          <cell r="C161" t="str">
            <v>V_KEYWORD_ISSR_208010202_SALES_SPA</v>
          </cell>
        </row>
        <row r="163">
          <cell r="A163" t="str">
            <v>Vector|||208010202|||ISSR|||SALES_SWE|||False|||</v>
          </cell>
          <cell r="C163" t="str">
            <v>V_KEYWORD_ISSR_208010202_SALES_SWE</v>
          </cell>
        </row>
        <row r="165">
          <cell r="A165" t="str">
            <v>Vector|||208010202|||ISSR|||SALES_SWIT|||False|||</v>
          </cell>
          <cell r="C165" t="str">
            <v>V_KEYWORD_ISSR_208010202_SALES_SWIT</v>
          </cell>
        </row>
        <row r="166">
          <cell r="A166" t="str">
            <v>Vector|||208010202|||ISSR|||SALES_UK|||False|||</v>
          </cell>
          <cell r="C166" t="str">
            <v>V_KEYWORD_ISSR_208010202_SALES_UK</v>
          </cell>
        </row>
        <row r="167">
          <cell r="A167" t="str">
            <v>Vector|||208010202|||ISSR|||SALES_OTH_WEST_EURO|||False|||</v>
          </cell>
          <cell r="C167" t="str">
            <v>V_KEYWORD_ISSR_208010202_SALES_OTH_WEST_EURO</v>
          </cell>
        </row>
        <row r="168">
          <cell r="A168" t="str">
            <v>Vector|||208010202|||ISSR|||SALES_POLAND|||False|||</v>
          </cell>
          <cell r="C168" t="str">
            <v>V_KEYWORD_ISSR_208010202_SALES_POLAND</v>
          </cell>
        </row>
        <row r="169">
          <cell r="A169" t="str">
            <v>Vector|||208010202|||ISSR|||SALES_RUSSIA|||False|||</v>
          </cell>
          <cell r="C169" t="str">
            <v>V_KEYWORD_ISSR_208010202_SALES_RUSSIA</v>
          </cell>
        </row>
        <row r="170">
          <cell r="A170" t="str">
            <v>Vector|||208010202|||ISSR|||SALES_TURKEY|||False|||</v>
          </cell>
          <cell r="C170" t="str">
            <v>V_KEYWORD_ISSR_208010202_SALES_TURKEY</v>
          </cell>
        </row>
        <row r="171">
          <cell r="A171" t="str">
            <v>Vector|||208010202|||ISSR|||SALES_OTH_CEE|||False|||</v>
          </cell>
          <cell r="C171" t="str">
            <v>V_KEYWORD_ISSR_208010202_SALES_OTH_CEE</v>
          </cell>
        </row>
        <row r="172">
          <cell r="A172" t="str">
            <v>Vector|||208010202|||ISSR|||SALES_SAUDI_ARABIA|||False|||</v>
          </cell>
          <cell r="C172" t="str">
            <v>V_KEYWORD_ISSR_208010202_SALES_SAUDI_ARABIA</v>
          </cell>
        </row>
        <row r="173">
          <cell r="A173" t="str">
            <v>Vector|||208010202|||ISSR|||SALES_UAE|||False|||</v>
          </cell>
          <cell r="C173" t="str">
            <v>V_KEYWORD_ISSR_208010202_SALES_UAE</v>
          </cell>
        </row>
        <row r="174">
          <cell r="A174" t="str">
            <v>Vector|||208010202|||ISSR|||SALES_OTH_ME|||False|||</v>
          </cell>
          <cell r="C174" t="str">
            <v>V_KEYWORD_ISSR_208010202_SALES_OTH_ME</v>
          </cell>
        </row>
        <row r="175">
          <cell r="A175" t="str">
            <v>Vector|||208010202|||ISSR|||SALES_NIGERIA|||False|||</v>
          </cell>
          <cell r="C175" t="str">
            <v>V_KEYWORD_ISSR_208010202_SALES_NIGERIA</v>
          </cell>
        </row>
        <row r="176">
          <cell r="A176" t="str">
            <v>Vector|||208010202|||ISSR|||SALES_SO_AFRICA|||False|||</v>
          </cell>
          <cell r="C176" t="str">
            <v>V_KEYWORD_ISSR_208010202_SALES_SO_AFRICA</v>
          </cell>
        </row>
        <row r="177">
          <cell r="A177" t="str">
            <v>Vector|||208010202|||ISSR|||SALES_OTH_AFRICA|||False|||</v>
          </cell>
          <cell r="C177" t="str">
            <v>V_KEYWORD_ISSR_208010202_SALES_OTH_AFRICA</v>
          </cell>
        </row>
        <row r="178">
          <cell r="A178" t="str">
            <v>Vector|||208010202|||ISSR|||SALES_HONG_KONG|||False|||</v>
          </cell>
          <cell r="C178" t="str">
            <v>V_KEYWORD_ISSR_208010202_SALES_HONG_KONG</v>
          </cell>
        </row>
        <row r="179">
          <cell r="A179" t="str">
            <v>Vector|||208010202|||ISSR|||SALES_JAPAN|||False|||</v>
          </cell>
          <cell r="C179" t="str">
            <v>V_KEYWORD_ISSR_208010202_SALES_JAPAN</v>
          </cell>
        </row>
        <row r="180">
          <cell r="A180" t="str">
            <v>Vector|||208010202|||ISSR|||SALES_SINGAPORE|||False|||</v>
          </cell>
          <cell r="C180" t="str">
            <v>V_KEYWORD_ISSR_208010202_SALES_SINGAPORE</v>
          </cell>
        </row>
        <row r="182">
          <cell r="A182" t="str">
            <v>Vector|||208010202|||ISSR|||SALES_SK|||False|||</v>
          </cell>
          <cell r="C182" t="str">
            <v>V_KEYWORD_ISSR_208010202_SALES_SK</v>
          </cell>
        </row>
        <row r="183">
          <cell r="A183" t="str">
            <v>Vector|||208010202|||ISSR|||SALES_TAIWAN|||False|||</v>
          </cell>
          <cell r="C183" t="str">
            <v>V_KEYWORD_ISSR_208010202_SALES_TAIWAN</v>
          </cell>
        </row>
        <row r="184">
          <cell r="A184" t="str">
            <v>Vector|||208010202|||ISSR|||SALES_OTH_DEV_ASIA|||False|||</v>
          </cell>
          <cell r="C184" t="str">
            <v>V_KEYWORD_ISSR_208010202_SALES_OTH_DEV_ASIA</v>
          </cell>
        </row>
        <row r="185">
          <cell r="A185" t="str">
            <v>Vector|||208010202|||ISSR|||SALES_CHINA|||False|||</v>
          </cell>
          <cell r="C185" t="str">
            <v>V_KEYWORD_ISSR_208010202_SALES_CHINA</v>
          </cell>
        </row>
        <row r="186">
          <cell r="A186" t="str">
            <v>Vector|||208010202|||ISSR|||SALES_INDIA|||False|||</v>
          </cell>
          <cell r="C186" t="str">
            <v>V_KEYWORD_ISSR_208010202_SALES_INDIA</v>
          </cell>
        </row>
        <row r="187">
          <cell r="A187" t="str">
            <v>Vector|||208010202|||ISSR|||SALES_INDONESIA|||False|||</v>
          </cell>
          <cell r="C187" t="str">
            <v>V_KEYWORD_ISSR_208010202_SALES_INDONESIA</v>
          </cell>
        </row>
        <row r="188">
          <cell r="A188" t="str">
            <v>Vector|||208010202|||ISSR|||SALES_THAILAND|||False|||</v>
          </cell>
          <cell r="C188" t="str">
            <v>V_KEYWORD_ISSR_208010202_SALES_THAILAND</v>
          </cell>
        </row>
        <row r="189">
          <cell r="A189" t="str">
            <v>Vector|||208010202|||ISSR|||SALES_OTH_EMERG_ASIA|||False|||</v>
          </cell>
          <cell r="C189" t="str">
            <v>V_KEYWORD_ISSR_208010202_SALES_OTH_EMERG_ASIA</v>
          </cell>
        </row>
        <row r="191">
          <cell r="A191" t="str">
            <v>Vector|||208010202|||ISSR|||SALES_AUSTRA|||False|||</v>
          </cell>
          <cell r="C191" t="str">
            <v>V_KEYWORD_ISSR_208010202_SALES_AUSTRA</v>
          </cell>
        </row>
        <row r="193">
          <cell r="A193" t="str">
            <v>Vector|||208010202|||ISSR|||SALES_NZ|||False|||</v>
          </cell>
          <cell r="C193" t="str">
            <v>V_KEYWORD_ISSR_208010202_SALES_NZ</v>
          </cell>
        </row>
        <row r="194">
          <cell r="A194" t="str">
            <v>Vector|||208010202|||ISSR|||SALES_OTHER|||False|||</v>
          </cell>
          <cell r="C194" t="str">
            <v>V_KEYWORD_ISSR_208010202_SALES_OTHER</v>
          </cell>
        </row>
        <row r="195">
          <cell r="A195" t="str">
            <v>Vector|||208010202|||ISSR|||SALES_CONS|||False|||</v>
          </cell>
          <cell r="C195" t="str">
            <v>V_KEYWORD_ISSR_208010202_SALES_CONS</v>
          </cell>
        </row>
        <row r="196">
          <cell r="A196" t="str">
            <v>Vector|||208010202|||ISSR|||SALES_IND|||False|||</v>
          </cell>
          <cell r="C196" t="str">
            <v>V_KEYWORD_ISSR_208010202_SALES_IND</v>
          </cell>
        </row>
        <row r="197">
          <cell r="A197" t="str">
            <v>Vector|||208010202|||ISSR|||SALES_GOV|||False|||</v>
          </cell>
          <cell r="C197" t="str">
            <v>V_KEYWORD_ISSR_208010202_SALES_GOV</v>
          </cell>
        </row>
        <row r="198">
          <cell r="A198" t="str">
            <v>Vector|||208010202|||ISSR|||SALES_FINAN|||False|||</v>
          </cell>
          <cell r="C198" t="str">
            <v>V_KEYWORD_ISSR_208010202_SALES_FINAN</v>
          </cell>
        </row>
        <row r="199">
          <cell r="A199" t="str">
            <v>Vector|||208010202|||ISSR|||SALES_OIL_GAS|||False|||</v>
          </cell>
          <cell r="C199" t="str">
            <v>V_KEYWORD_ISSR_208010202_SALES_OIL_GAS</v>
          </cell>
        </row>
        <row r="200">
          <cell r="A200" t="str">
            <v>Vector|||208010202|||ISSR|||SALES_SMB|||False|||</v>
          </cell>
          <cell r="C200" t="str">
            <v>V_KEYWORD_ISSR_208010202_SALES_SMB</v>
          </cell>
        </row>
        <row r="201">
          <cell r="A201" t="str">
            <v>Vector|||208010202|||ISSR|||CASH_PCT_OS_US|||False|||</v>
          </cell>
          <cell r="C201" t="str">
            <v>V_KEYWORD_ISSR_208010202_CASH_PCT_OS_US</v>
          </cell>
        </row>
        <row r="202">
          <cell r="A202" t="str">
            <v>Vector|||208010202|||ISSR|||REV_FIN_SEGMENT|||False|||</v>
          </cell>
          <cell r="C202" t="str">
            <v>V_KEYWORD_ISSR_208010202_REV_FIN_SEGMENT</v>
          </cell>
        </row>
        <row r="203">
          <cell r="A203" t="str">
            <v>Vector|||208010202|||ISSR|||EBIT_FIN_SEGMENT|||False|||</v>
          </cell>
          <cell r="C203" t="str">
            <v>V_KEYWORD_ISSR_208010202_EBIT_FIN_SEGMENT</v>
          </cell>
        </row>
        <row r="245">
          <cell r="A245" t="str">
            <v>Vector|||208010202|||ISSR|||EXP_OIL_PETRO_FUEL|||False|||</v>
          </cell>
          <cell r="C245" t="str">
            <v>V_KEYWORD_ISSR_208010202_EXP_OIL_PETRO_FUEL</v>
          </cell>
        </row>
        <row r="246">
          <cell r="A246" t="str">
            <v>Vector|||208010202|||ISSR|||EXP_OIL_DERIV_NGLS_PLASTICS|||False|||</v>
          </cell>
          <cell r="C246" t="str">
            <v>V_KEYWORD_ISSR_208010202_EXP_OIL_DERIV_NGLS_PLASTICS</v>
          </cell>
        </row>
        <row r="247">
          <cell r="A247" t="str">
            <v>Vector|||208010202|||ISSR|||EXP_PAPER_PULP|||False|||</v>
          </cell>
          <cell r="C247" t="str">
            <v>V_KEYWORD_ISSR_208010202_EXP_PAPER_PULP</v>
          </cell>
        </row>
        <row r="248">
          <cell r="A248" t="str">
            <v>Vector|||208010202|||ISSR|||EXP_RUBBER|||False|||</v>
          </cell>
          <cell r="C248" t="str">
            <v>V_KEYWORD_ISSR_208010202_EXP_RUBBER</v>
          </cell>
        </row>
        <row r="249">
          <cell r="A249" t="str">
            <v>Vector|||208010202|||ISSR|||EXP_COTTON|||False|||</v>
          </cell>
          <cell r="C249" t="str">
            <v>V_KEYWORD_ISSR_208010202_EXP_COTTON</v>
          </cell>
        </row>
        <row r="250">
          <cell r="A250" t="str">
            <v>Vector|||208010202|||ISSR|||EXP_WATER|||False|||</v>
          </cell>
          <cell r="C250" t="str">
            <v>V_KEYWORD_ISSR_208010202_EXP_WATER</v>
          </cell>
        </row>
        <row r="251">
          <cell r="A251" t="str">
            <v>Vector|||208010202|||ISSR|||EXP_OTH_COMMODITY|||False|||</v>
          </cell>
          <cell r="C251" t="str">
            <v>V_KEYWORD_ISSR_208010202_EXP_OTH_COMMODITY</v>
          </cell>
        </row>
        <row r="252">
          <cell r="A252" t="str">
            <v>Vector|||208010202|||ISSR|||EXP_OTH_COST|||False|||</v>
          </cell>
          <cell r="C252" t="str">
            <v>V_KEYWORD_ISSR_208010202_EXP_OTH_COST</v>
          </cell>
        </row>
        <row r="254">
          <cell r="A254" t="str">
            <v>Vector|||208010202|||ISSR|||SALES_FX_GPB|||False|||</v>
          </cell>
          <cell r="C254" t="str">
            <v>V_KEYWORD_ISSR_208010202_SALES_FX_GPB</v>
          </cell>
        </row>
        <row r="255">
          <cell r="A255" t="str">
            <v>Vector|||208010202|||ISSR|||SALES_FX_EUR|||False|||</v>
          </cell>
          <cell r="C255" t="str">
            <v>V_KEYWORD_ISSR_208010202_SALES_FX_EUR</v>
          </cell>
        </row>
        <row r="256">
          <cell r="A256" t="str">
            <v>Vector|||208010202|||ISSR|||SALES_FX_RUB|||False|||</v>
          </cell>
          <cell r="C256" t="str">
            <v>V_KEYWORD_ISSR_208010202_SALES_FX_RUB</v>
          </cell>
        </row>
        <row r="257">
          <cell r="A257" t="str">
            <v>Vector|||208010202|||ISSR|||SALES_FX_USD|||False|||</v>
          </cell>
          <cell r="C257" t="str">
            <v>V_KEYWORD_ISSR_208010202_SALES_FX_USD</v>
          </cell>
        </row>
        <row r="258">
          <cell r="A258" t="str">
            <v>Vector|||208010202|||ISSR|||SALES_FX_BRL|||False|||</v>
          </cell>
          <cell r="C258" t="str">
            <v>V_KEYWORD_ISSR_208010202_SALES_FX_BRL</v>
          </cell>
        </row>
        <row r="259">
          <cell r="A259" t="str">
            <v>Vector|||208010202|||ISSR|||SALES_FX_YEN|||False|||</v>
          </cell>
          <cell r="C259" t="str">
            <v>V_KEYWORD_ISSR_208010202_SALES_FX_YEN</v>
          </cell>
        </row>
        <row r="260">
          <cell r="A260" t="str">
            <v>Vector|||208010202|||ISSR|||SALES_FX_CNY|||False|||</v>
          </cell>
          <cell r="C260" t="str">
            <v>V_KEYWORD_ISSR_208010202_SALES_FX_CNY</v>
          </cell>
        </row>
        <row r="261">
          <cell r="A261" t="str">
            <v>Vector|||208010202|||ISSR|||SALES_FX_INR|||False|||</v>
          </cell>
          <cell r="C261" t="str">
            <v>V_KEYWORD_ISSR_208010202_SALES_FX_INR</v>
          </cell>
        </row>
        <row r="262">
          <cell r="A262" t="str">
            <v>Vector|||208010202|||ISSR|||SALES_FX_CAD|||False|||</v>
          </cell>
          <cell r="C262" t="str">
            <v>V_KEYWORD_ISSR_208010202_SALES_FX_CAD</v>
          </cell>
        </row>
        <row r="263">
          <cell r="A263" t="str">
            <v>Vector|||208010202|||ISSR|||SALES_FX_MXN|||False|||</v>
          </cell>
          <cell r="C263" t="str">
            <v>V_KEYWORD_ISSR_208010202_SALES_FX_MXN</v>
          </cell>
        </row>
        <row r="264">
          <cell r="A264" t="str">
            <v>Vector|||208010202|||ISSR|||SALES_FX_COP|||False|||</v>
          </cell>
          <cell r="C264" t="str">
            <v>V_KEYWORD_ISSR_208010202_SALES_FX_COP</v>
          </cell>
        </row>
        <row r="265">
          <cell r="A265" t="str">
            <v>Vector|||208010202|||ISSR|||SALES_FX_ARS|||False|||</v>
          </cell>
          <cell r="C265" t="str">
            <v>V_KEYWORD_ISSR_208010202_SALES_FX_ARS</v>
          </cell>
        </row>
        <row r="266">
          <cell r="A266" t="str">
            <v>Vector|||208010202|||ISSR|||SALES_FX_CLP|||False|||</v>
          </cell>
          <cell r="C266" t="str">
            <v>V_KEYWORD_ISSR_208010202_SALES_FX_CLP</v>
          </cell>
        </row>
        <row r="267">
          <cell r="A267" t="str">
            <v>Vector|||208010202|||ISSR|||SALES_FX_VEF|||False|||</v>
          </cell>
          <cell r="C267" t="str">
            <v>V_KEYWORD_ISSR_208010202_SALES_FX_VEF</v>
          </cell>
        </row>
        <row r="268">
          <cell r="A268" t="str">
            <v>Vector|||208010202|||ISSR|||SALES_FX_OTH|||False|||</v>
          </cell>
          <cell r="C268" t="str">
            <v>V_KEYWORD_ISSR_208010202_SALES_FX_OTH</v>
          </cell>
        </row>
        <row r="270">
          <cell r="A270" t="str">
            <v>Vector|||208010202|||ISSR|||SALES_TOT_AM|||False|||</v>
          </cell>
          <cell r="C270" t="str">
            <v>V_KEYWORD_ISSR_208010202_SALES_TOT_AM</v>
          </cell>
        </row>
        <row r="271">
          <cell r="A271" t="str">
            <v>Vector|||208010202|||ISSR|||SALES_OTH_AM|||False|||</v>
          </cell>
          <cell r="C271" t="str">
            <v>V_KEYWORD_ISSR_208010202_SALES_OTH_AM</v>
          </cell>
        </row>
        <row r="272">
          <cell r="A272" t="str">
            <v>Vector|||208010202|||ISSR|||SALES_TOT_EMEA|||False|||</v>
          </cell>
          <cell r="C272" t="str">
            <v>V_KEYWORD_ISSR_208010202_SALES_TOT_EMEA</v>
          </cell>
        </row>
        <row r="273">
          <cell r="A273" t="str">
            <v>Vector|||208010202|||ISSR|||SALES_EU_EX_UK|||False|||</v>
          </cell>
          <cell r="C273" t="str">
            <v>V_KEYWORD_ISSR_208010202_SALES_EU_EX_UK</v>
          </cell>
        </row>
        <row r="274">
          <cell r="A274" t="str">
            <v>Vector|||208010202|||ISSR|||SALES_CEE|||False|||</v>
          </cell>
          <cell r="C274" t="str">
            <v>V_KEYWORD_ISSR_208010202_SALES_CEE</v>
          </cell>
        </row>
        <row r="275">
          <cell r="A275" t="str">
            <v>Vector|||208010202|||ISSR|||SALES_ME|||False|||</v>
          </cell>
          <cell r="C275" t="str">
            <v>V_KEYWORD_ISSR_208010202_SALES_ME</v>
          </cell>
        </row>
        <row r="276">
          <cell r="A276" t="str">
            <v>Vector|||208010202|||ISSR|||SALES_TOT_AFRICA|||False|||</v>
          </cell>
          <cell r="C276" t="str">
            <v>V_KEYWORD_ISSR_208010202_SALES_TOT_AFRICA</v>
          </cell>
        </row>
        <row r="277">
          <cell r="A277" t="str">
            <v>Vector|||208010202|||ISSR|||SALES_OTH_EMEA|||False|||</v>
          </cell>
          <cell r="C277" t="str">
            <v>V_KEYWORD_ISSR_208010202_SALES_OTH_EMEA</v>
          </cell>
        </row>
        <row r="278">
          <cell r="A278" t="str">
            <v>Vector|||208010202|||ISSR|||SALES_TOT_ASIA|||False|||</v>
          </cell>
          <cell r="C278" t="str">
            <v>V_KEYWORD_ISSR_208010202_SALES_TOT_ASIA</v>
          </cell>
        </row>
        <row r="279">
          <cell r="A279" t="str">
            <v>Vector|||208010202|||ISSR|||SALES_OTH_AEJ|||False|||</v>
          </cell>
          <cell r="C279" t="str">
            <v>V_KEYWORD_ISSR_208010202_SALES_OTH_AEJ</v>
          </cell>
        </row>
        <row r="285">
          <cell r="A285" t="str">
            <v>Scalar|||200013273|||EQTY|||PUB_CURRENCY_ISO|||False|||</v>
          </cell>
          <cell r="C285" t="str">
            <v>V_KEYWORD_EQTY_200013273_PUB_CURRENCY_ISO</v>
          </cell>
        </row>
        <row r="286">
          <cell r="A286" t="str">
            <v>Scalar|||200013273|||EQTY|||PRICE_CURRENCY_ISO|||False|||</v>
          </cell>
          <cell r="C286" t="str">
            <v>V_KEYWORD_EQTY_200013273_PRICE_CURRENCY_ISO</v>
          </cell>
        </row>
        <row r="287">
          <cell r="A287" t="str">
            <v>Scalar|||200013273|||EQTY|||CURRENCY_ISO|||False|||</v>
          </cell>
          <cell r="C287" t="str">
            <v>V_KEYWORD_EQTY_200013273_CURRENCY_ISO</v>
          </cell>
        </row>
        <row r="289">
          <cell r="A289" t="str">
            <v>Scalar|||200013273|||EQTY|||AMER_LIST|||False|||</v>
          </cell>
          <cell r="C289" t="str">
            <v>V_KEYWORD_EQTY_200013273_AMER_LIST</v>
          </cell>
        </row>
        <row r="290">
          <cell r="A290" t="str">
            <v>Scalar|||200013273|||EQTY|||AMER_CONVICTION|||False|||</v>
          </cell>
          <cell r="C290" t="str">
            <v>V_KEYWORD_EQTY_200013273_AMER_CONVICTION</v>
          </cell>
        </row>
        <row r="291">
          <cell r="A291" t="str">
            <v>Scalar|||200013273|||EQTY|||LEGAL_RATING|||False|||</v>
          </cell>
          <cell r="C291" t="str">
            <v>V_KEYWORD_EQTY_200013273_LEGAL_RATING</v>
          </cell>
        </row>
        <row r="292">
          <cell r="A292" t="str">
            <v>Scalar|||200013273|||EQTY|||TARGET_PRICE|||False|||</v>
          </cell>
          <cell r="C292" t="str">
            <v>V_KEYWORD_EQTY_200013273_TARGET_PRICE</v>
          </cell>
          <cell r="E292" t="str">
            <v>ERROR</v>
          </cell>
        </row>
        <row r="293">
          <cell r="A293" t="str">
            <v>Scalar|||200013273|||EQTY|||TP_PERIOD|||False|||</v>
          </cell>
          <cell r="C293" t="str">
            <v>V_KEYWORD_EQTY_200013273_TP_PERIOD</v>
          </cell>
        </row>
        <row r="294">
          <cell r="A294" t="str">
            <v>Scalar|||200013273|||EQTY|||NUM_SH|||False|||</v>
          </cell>
          <cell r="C294" t="str">
            <v>V_KEYWORD_EQTY_200013273_NUM_SH</v>
          </cell>
        </row>
        <row r="295">
          <cell r="A295" t="str">
            <v>Scalar|||200013273|||EQTY|||FREE_FLOAT|||False|||</v>
          </cell>
          <cell r="C295" t="str">
            <v>V_KEYWORD_EQTY_200013273_FREE_FLOAT</v>
          </cell>
        </row>
        <row r="297">
          <cell r="A297" t="str">
            <v>Vector|||200013273|||EQTY|||BVPS_PUB|||False|||</v>
          </cell>
          <cell r="C297" t="str">
            <v>V_KEYWORD_EQTY_200013273_BVPS_PUB</v>
          </cell>
        </row>
        <row r="298">
          <cell r="A298" t="str">
            <v>Vector|||200013273|||EQTY|||DPS_PUB|||False|||</v>
          </cell>
          <cell r="C298" t="str">
            <v>V_KEYWORD_EQTY_200013273_DPS_PUB</v>
          </cell>
        </row>
        <row r="299">
          <cell r="A299" t="str">
            <v>Vector|||200013273|||EQTY|||DPS_SPECIAL_PUB|||False|||</v>
          </cell>
          <cell r="C299" t="str">
            <v>V_KEYWORD_EQTY_200013273_DPS_SPECIAL_PUB</v>
          </cell>
        </row>
        <row r="300">
          <cell r="A300" t="str">
            <v>Vector|||200013273|||EQTY|||EBITDA_PUB|||False|||</v>
          </cell>
          <cell r="C300" t="str">
            <v>V_KEYWORD_EQTY_200013273_EBITDA_PUB</v>
          </cell>
        </row>
        <row r="301">
          <cell r="A301" t="str">
            <v>Vector|||200013273|||EQTY|||EPS_PUB|||False|||</v>
          </cell>
          <cell r="C301" t="str">
            <v>V_KEYWORD_EQTY_200013273_EPS_PUB</v>
          </cell>
          <cell r="AS301" t="str">
            <v>ERROR</v>
          </cell>
          <cell r="AT301" t="str">
            <v>ERROR</v>
          </cell>
          <cell r="AU301" t="str">
            <v>ERROR</v>
          </cell>
          <cell r="AV301" t="str">
            <v>ERROR</v>
          </cell>
          <cell r="AW301" t="str">
            <v>ERROR</v>
          </cell>
          <cell r="AX301" t="str">
            <v>ERROR</v>
          </cell>
          <cell r="AY301" t="str">
            <v>ERROR</v>
          </cell>
          <cell r="BA301" t="str">
            <v>ERROR</v>
          </cell>
          <cell r="BC301" t="str">
            <v>ERROR</v>
          </cell>
          <cell r="BD301" t="str">
            <v>ERROR</v>
          </cell>
          <cell r="BE301" t="str">
            <v>ERROR</v>
          </cell>
        </row>
        <row r="302">
          <cell r="A302" t="str">
            <v>Vector|||200013273|||EQTY|||EPS_PUB_EX_ESO|||False|||</v>
          </cell>
          <cell r="C302" t="str">
            <v>V_KEYWORD_EQTY_200013273_EPS_PUB_EX_ESO</v>
          </cell>
        </row>
        <row r="303">
          <cell r="A303" t="str">
            <v>Vector|||200013273|||EQTY|||EV_ADJ_PUB|||False|||</v>
          </cell>
          <cell r="C303" t="str">
            <v>V_KEYWORD_EQTY_200013273_EV_ADJ_PUB</v>
          </cell>
        </row>
        <row r="304">
          <cell r="A304" t="str">
            <v>Vector|||200013273|||EQTY|||NET_DEBT_PUB|||False|||</v>
          </cell>
          <cell r="C304" t="str">
            <v>V_KEYWORD_EQTY_200013273_NET_DEBT_PUB</v>
          </cell>
        </row>
        <row r="305">
          <cell r="A305" t="str">
            <v>Vector|||200013273|||EQTY|||NI_PUB|||False|||</v>
          </cell>
          <cell r="C305" t="str">
            <v>V_KEYWORD_EQTY_200013273_NI_PUB</v>
          </cell>
        </row>
        <row r="306">
          <cell r="A306" t="str">
            <v>Vector|||200013273|||EQTY|||EBIT_PUB|||False|||</v>
          </cell>
          <cell r="C306" t="str">
            <v>V_KEYWORD_EQTY_200013273_EBIT_PUB</v>
          </cell>
        </row>
        <row r="307">
          <cell r="A307" t="str">
            <v>Vector|||200013273|||EQTY|||PTP_PUB|||False|||</v>
          </cell>
          <cell r="C307" t="str">
            <v>V_KEYWORD_EQTY_200013273_PTP_PUB</v>
          </cell>
        </row>
        <row r="308">
          <cell r="A308" t="str">
            <v>Vector|||200013273|||EQTY|||REVS_PUB|||False|||</v>
          </cell>
          <cell r="C308" t="str">
            <v>V_KEYWORD_EQTY_200013273_REVS_PUB</v>
          </cell>
        </row>
        <row r="309">
          <cell r="A309" t="str">
            <v>Vector|||200013273|||EQTY|||EQ_PUB|||False|||</v>
          </cell>
          <cell r="C309" t="str">
            <v>V_KEYWORD_EQTY_200013273_EQ_PUB</v>
          </cell>
        </row>
        <row r="311">
          <cell r="A311" t="str">
            <v>Vector|||200013273|||EQTY|||PROV_INC_TAX|||False|||</v>
          </cell>
          <cell r="C311" t="str">
            <v>V_KEYWORD_EQTY_200013273_PROV_INC_TAX</v>
          </cell>
        </row>
        <row r="312">
          <cell r="A312" t="str">
            <v>Vector|||200013273|||EQTY|||INC_MINORITY|||False|||</v>
          </cell>
          <cell r="C312" t="str">
            <v>V_KEYWORD_EQTY_200013273_INC_MINORITY</v>
          </cell>
        </row>
        <row r="313">
          <cell r="A313" t="str">
            <v>Vector|||200013273|||EQTY|||NI_PRE_PREF|||False|||</v>
          </cell>
          <cell r="C313" t="str">
            <v>V_KEYWORD_EQTY_200013273_NI_PRE_PREF</v>
          </cell>
        </row>
        <row r="314">
          <cell r="A314" t="str">
            <v>Vector|||200013273|||EQTY|||PREF_DIV|||False|||</v>
          </cell>
          <cell r="C314" t="str">
            <v>V_KEYWORD_EQTY_200013273_PREF_DIV</v>
          </cell>
        </row>
        <row r="315">
          <cell r="A315" t="str">
            <v>Vector|||200013273|||EQTY|||NET_EARNING|||False|||</v>
          </cell>
          <cell r="C315" t="str">
            <v>V_KEYWORD_EQTY_200013273_NET_EARNING</v>
          </cell>
        </row>
        <row r="316">
          <cell r="A316" t="str">
            <v>Vector|||200013273|||EQTY|||TAX_EXC|||False|||</v>
          </cell>
          <cell r="C316" t="str">
            <v>V_KEYWORD_EQTY_200013273_TAX_EXC</v>
          </cell>
        </row>
        <row r="317">
          <cell r="A317" t="str">
            <v>Vector|||200013273|||EQTY|||NET_INC|||False|||</v>
          </cell>
          <cell r="C317" t="str">
            <v>V_KEYWORD_EQTY_200013273_NET_INC</v>
          </cell>
        </row>
        <row r="318">
          <cell r="A318" t="str">
            <v>Vector|||200013273|||EQTY|||EPS|||False|||</v>
          </cell>
          <cell r="C318" t="str">
            <v>V_KEYWORD_EQTY_200013273_EPS</v>
          </cell>
        </row>
        <row r="319">
          <cell r="A319" t="str">
            <v>Vector|||200013273|||EQTY|||EPS_FUL_DIL|||False|||</v>
          </cell>
          <cell r="C319" t="str">
            <v>V_KEYWORD_EQTY_200013273_EPS_FUL_DIL</v>
          </cell>
        </row>
        <row r="320">
          <cell r="A320" t="str">
            <v>Vector|||200013273|||EQTY|||EPS_POST_BASIC|||False|||</v>
          </cell>
          <cell r="C320" t="str">
            <v>V_KEYWORD_EQTY_200013273_EPS_POST_BASIC</v>
          </cell>
        </row>
        <row r="321">
          <cell r="A321" t="str">
            <v>Vector|||200013273|||EQTY|||FULLY_DIL_EPS|||False|||</v>
          </cell>
          <cell r="C321" t="str">
            <v>V_KEYWORD_EQTY_200013273_FULLY_DIL_EPS</v>
          </cell>
        </row>
        <row r="322">
          <cell r="A322" t="str">
            <v>Vector|||200013273|||EQTY|||COMMON_DIV_PAID|||False|||</v>
          </cell>
          <cell r="C322" t="str">
            <v>V_KEYWORD_EQTY_200013273_COMMON_DIV_PAID</v>
          </cell>
        </row>
        <row r="323">
          <cell r="A323" t="str">
            <v>Vector|||200013273|||EQTY|||DPS|||False|||</v>
          </cell>
          <cell r="C323" t="str">
            <v>V_KEYWORD_EQTY_200013273_DPS</v>
          </cell>
        </row>
        <row r="324">
          <cell r="A324" t="str">
            <v>Vector|||200013273|||EQTY|||SH|||False|||</v>
          </cell>
          <cell r="C324" t="str">
            <v>V_KEYWORD_EQTY_200013273_SH</v>
          </cell>
        </row>
        <row r="325">
          <cell r="A325" t="str">
            <v>Vector|||200013273|||EQTY|||DILUTE_SHARES|||False|||</v>
          </cell>
          <cell r="C325" t="str">
            <v>V_KEYWORD_EQTY_200013273_DILUTE_SHARES</v>
          </cell>
        </row>
        <row r="326">
          <cell r="A326" t="str">
            <v>Vector|||200013273|||EQTY|||NON_OP_ADD|||False|||</v>
          </cell>
          <cell r="C326" t="str">
            <v>V_KEYWORD_EQTY_200013273_NON_OP_ADD</v>
          </cell>
        </row>
        <row r="328">
          <cell r="A328" t="str">
            <v>Vector|||200013273|||EQTY|||MARGIN_TAX_RATE|||False|||</v>
          </cell>
          <cell r="C328" t="str">
            <v>V_KEYWORD_EQTY_200013273_MARGIN_TAX_RATE</v>
          </cell>
        </row>
        <row r="330">
          <cell r="A330" t="str">
            <v>Vector|||200013273|||EQTY|||FV_GRANT|||False|||</v>
          </cell>
          <cell r="C330" t="str">
            <v>V_KEYWORD_EQTY_200013273_FV_GRANT</v>
          </cell>
        </row>
        <row r="331">
          <cell r="A331" t="str">
            <v>Vector|||200013273|||EQTY|||ESO_POST_TAX|||False|||</v>
          </cell>
          <cell r="C331" t="str">
            <v>V_KEYWORD_EQTY_200013273_ESO_POST_TAX</v>
          </cell>
        </row>
        <row r="332">
          <cell r="A332" t="str">
            <v>Vector|||200013273|||EQTY|||EPS_EX_ESO_B|||False|||</v>
          </cell>
          <cell r="C332" t="str">
            <v>V_KEYWORD_EQTY_200013273_EPS_EX_ESO_B</v>
          </cell>
        </row>
        <row r="333">
          <cell r="A333" t="str">
            <v>Vector|||200013273|||EQTY|||EPS_EX_ESO_D|||False|||</v>
          </cell>
          <cell r="C333" t="str">
            <v>V_KEYWORD_EQTY_200013273_EPS_EX_ESO_D</v>
          </cell>
        </row>
        <row r="334">
          <cell r="A334" t="str">
            <v>Scalar|||200013273|||EQTY|||ESO_YEAR|||False|||</v>
          </cell>
          <cell r="C334" t="str">
            <v>V_KEYWORD_EQTY_200013273_ESO_YEAR</v>
          </cell>
        </row>
        <row r="336">
          <cell r="A336" t="str">
            <v>Vector|||200013273|||EQTY|||BVPS|||False|||</v>
          </cell>
          <cell r="C336" t="str">
            <v>V_KEYWORD_EQTY_200013273_BVPS</v>
          </cell>
        </row>
        <row r="338">
          <cell r="A338" t="str">
            <v>Scalar|||200013273|||EQTY|||REPUR_TOT_AUTH|||False|||</v>
          </cell>
          <cell r="C338" t="str">
            <v>V_KEYWORD_EQTY_200013273_REPUR_TOT_AUTH</v>
          </cell>
        </row>
        <row r="339">
          <cell r="A339" t="str">
            <v>Scalar|||200013273|||EQTY|||REPUR_REMAINING|||False|||</v>
          </cell>
          <cell r="C339" t="str">
            <v>V_KEYWORD_EQTY_200013273_REPUR_REMAINING</v>
          </cell>
        </row>
        <row r="340">
          <cell r="A340" t="str">
            <v>Scalar|||200013273|||EQTY|||REPUR_SUSPENDED|||False|||</v>
          </cell>
          <cell r="C340" t="str">
            <v>V_KEYWORD_EQTY_200013273_REPUR_SUSPENDED</v>
          </cell>
        </row>
        <row r="341">
          <cell r="A341" t="str">
            <v>Vector|||200013273|||EQTY|||REPUR_ACTUAL|||False|||</v>
          </cell>
          <cell r="C341" t="str">
            <v>V_KEYWORD_EQTY_200013273_REPUR_ACTUAL</v>
          </cell>
        </row>
        <row r="343">
          <cell r="A343" t="str">
            <v>Vector|||200013273|||EQTY|||CF_NI_PRE_PREF|||False|||</v>
          </cell>
          <cell r="C343" t="str">
            <v>V_KEYWORD_EQTY_200013273_CF_NI_PRE_PREF</v>
          </cell>
        </row>
        <row r="345">
          <cell r="A345" t="str">
            <v>Scalar|||200013273|||EQTY|||BETA_ANALYST|||False|||</v>
          </cell>
          <cell r="C345" t="str">
            <v>V_KEYWORD_EQTY_200013273_BETA_ANALYST</v>
          </cell>
        </row>
        <row r="346">
          <cell r="A346" t="str">
            <v>Scalar|||200013273|||EQTY|||MKT_EQ_RISK_PREM|||False|||</v>
          </cell>
          <cell r="C346" t="str">
            <v>V_KEYWORD_EQTY_200013273_MKT_EQ_RISK_PREM</v>
          </cell>
        </row>
        <row r="347">
          <cell r="A347" t="str">
            <v>Scalar|||200013273|||EQTY|||RISK_FR_RATE|||False|||</v>
          </cell>
          <cell r="C347" t="str">
            <v>V_KEYWORD_EQTY_200013273_RISK_FR_RATE</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BE"/>
    </sheetNames>
    <sheetDataSet>
      <sheetData sheetId="0">
        <row r="2">
          <cell r="B2" t="str">
            <v>Período</v>
          </cell>
          <cell r="D2">
            <v>40179</v>
          </cell>
          <cell r="E2" t="str">
            <v>Fev-2010</v>
          </cell>
          <cell r="F2">
            <v>40238</v>
          </cell>
          <cell r="G2" t="str">
            <v>Abr-2010</v>
          </cell>
          <cell r="H2" t="str">
            <v>Mai-2010</v>
          </cell>
          <cell r="I2">
            <v>40330</v>
          </cell>
          <cell r="J2">
            <v>40360</v>
          </cell>
          <cell r="K2" t="str">
            <v>Ago-2010</v>
          </cell>
          <cell r="L2" t="str">
            <v>Set-2010</v>
          </cell>
          <cell r="M2" t="str">
            <v>Out-2010</v>
          </cell>
          <cell r="N2">
            <v>40483</v>
          </cell>
          <cell r="O2" t="str">
            <v>Dez-2010</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ertura"/>
      <sheetName val="Balanço CVM"/>
      <sheetName val="SAP"/>
      <sheetName val="Balanço"/>
      <sheetName val="Resultado"/>
      <sheetName val="Outros resultados  "/>
      <sheetName val="Mutações 2016"/>
      <sheetName val="Fluxo de Caixa- Indireto"/>
      <sheetName val="Valor Adicionado"/>
    </sheetNames>
    <sheetDataSet>
      <sheetData sheetId="0">
        <row r="2">
          <cell r="B2" t="str">
            <v>11110002 Caixa - Moeda Estrangeira</v>
          </cell>
          <cell r="C2" t="str">
            <v>1.1</v>
          </cell>
        </row>
        <row r="3">
          <cell r="B3" t="str">
            <v>11110005 Caixa - China</v>
          </cell>
          <cell r="C3" t="str">
            <v>1.1</v>
          </cell>
        </row>
        <row r="4">
          <cell r="B4" t="str">
            <v>11170001 Bco Itau BBA S.A-030205-001</v>
          </cell>
          <cell r="C4" t="str">
            <v>1.1</v>
          </cell>
        </row>
        <row r="5">
          <cell r="B5" t="str">
            <v>11170002 Bco Banrisul 36011472</v>
          </cell>
          <cell r="C5" t="str">
            <v>1.1</v>
          </cell>
        </row>
        <row r="6">
          <cell r="B6" t="str">
            <v>11170003 Bco Santander 3544034644001</v>
          </cell>
          <cell r="C6" t="str">
            <v>1.1</v>
          </cell>
        </row>
        <row r="7">
          <cell r="B7" t="str">
            <v>11170004 Variação Cambial Banco ME</v>
          </cell>
          <cell r="C7" t="str">
            <v>1.1</v>
          </cell>
        </row>
        <row r="8">
          <cell r="B8" t="str">
            <v>11170005 Bco Itau BBA S.A-030205-001</v>
          </cell>
          <cell r="C8" t="str">
            <v>1.1</v>
          </cell>
        </row>
        <row r="9">
          <cell r="B9" t="str">
            <v>11170006 Bco Santander 3544034644001</v>
          </cell>
          <cell r="C9" t="str">
            <v>1.1</v>
          </cell>
        </row>
        <row r="10">
          <cell r="B10" t="str">
            <v>11210001 Clientes - Nacionais</v>
          </cell>
          <cell r="C10" t="str">
            <v>4.1</v>
          </cell>
        </row>
        <row r="11">
          <cell r="B11" t="str">
            <v>11210002 Solicitação de L/C</v>
          </cell>
          <cell r="C11" t="str">
            <v>4.1</v>
          </cell>
        </row>
        <row r="12">
          <cell r="B12" t="str">
            <v>11210003 Clientes - Exportação</v>
          </cell>
          <cell r="C12" t="str">
            <v>4.2</v>
          </cell>
        </row>
        <row r="13">
          <cell r="B13" t="str">
            <v>11210004 Variação Cambial de Clientes - Exportação</v>
          </cell>
          <cell r="C13" t="str">
            <v>4.2</v>
          </cell>
        </row>
        <row r="14">
          <cell r="B14" t="str">
            <v>11210005 Antecipação Cliente Exportação</v>
          </cell>
          <cell r="C14" t="str">
            <v>4.2</v>
          </cell>
        </row>
        <row r="15">
          <cell r="B15" t="str">
            <v>11210006 Transitoria Baixa Exportação</v>
          </cell>
          <cell r="C15" t="str">
            <v>4.2</v>
          </cell>
        </row>
        <row r="16">
          <cell r="B16" t="str">
            <v>11210007 Variação Cambial Adto de Clientes - Exportação</v>
          </cell>
          <cell r="C16" t="str">
            <v>4.2</v>
          </cell>
        </row>
        <row r="17">
          <cell r="B17" t="str">
            <v>11210008 Antecipação Cliente Exportação - Reais</v>
          </cell>
          <cell r="C17" t="str">
            <v>4.2</v>
          </cell>
        </row>
        <row r="18">
          <cell r="B18" t="str">
            <v>11210009 Clientes - Pré nota</v>
          </cell>
          <cell r="C18" t="str">
            <v>4.1</v>
          </cell>
        </row>
        <row r="19">
          <cell r="B19" t="str">
            <v>11210010 Clientes - Loja Internet</v>
          </cell>
          <cell r="C19" t="str">
            <v>4.1</v>
          </cell>
        </row>
        <row r="20">
          <cell r="B20" t="str">
            <v>11210011 Clientes Filiais</v>
          </cell>
          <cell r="C20" t="str">
            <v>4.1</v>
          </cell>
        </row>
        <row r="21">
          <cell r="B21" t="str">
            <v>11210012 Clientes - Exportação - Pos Embarque</v>
          </cell>
          <cell r="C21" t="str">
            <v>4.2</v>
          </cell>
        </row>
        <row r="22">
          <cell r="B22" t="str">
            <v>11210013 Variação Cambial de Clientes - Exportação P.E.</v>
          </cell>
          <cell r="C22" t="str">
            <v>4.2</v>
          </cell>
        </row>
        <row r="23">
          <cell r="B23" t="str">
            <v>11210100 Perda Créditos Liquidação Duvidosos Dedutiveis</v>
          </cell>
          <cell r="C23" t="str">
            <v>4.1</v>
          </cell>
        </row>
        <row r="24">
          <cell r="B24" t="str">
            <v>11210101 Provisão Créditos Liquidação Duvidosos não Dedutiv</v>
          </cell>
          <cell r="C24" t="str">
            <v>4.4</v>
          </cell>
        </row>
        <row r="25">
          <cell r="B25" t="str">
            <v>11210102 Repasse Cancer de Mama</v>
          </cell>
          <cell r="C25" t="str">
            <v>4.1</v>
          </cell>
        </row>
        <row r="26">
          <cell r="B26" t="str">
            <v>11210103 Depósitos não Identificados</v>
          </cell>
          <cell r="C26" t="str">
            <v>4.1</v>
          </cell>
        </row>
        <row r="27">
          <cell r="B27" t="str">
            <v>11210104 Ajuste a Valor Presente - Clientes</v>
          </cell>
          <cell r="C27" t="str">
            <v>4.3</v>
          </cell>
        </row>
        <row r="28">
          <cell r="B28" t="str">
            <v>11210105 Perda Créditos Liquid Duvid Dedutiveis Exportarção</v>
          </cell>
          <cell r="C28" t="str">
            <v>4.2</v>
          </cell>
        </row>
        <row r="29">
          <cell r="B29" t="str">
            <v>11210106 Provisão Créditos Liquido Duvid não Dedutiv Export</v>
          </cell>
          <cell r="C29" t="str">
            <v>4.2</v>
          </cell>
        </row>
        <row r="30">
          <cell r="B30" t="str">
            <v>11210107 Recusas e TMD – Clientes</v>
          </cell>
          <cell r="C30" t="str">
            <v>4.1</v>
          </cell>
        </row>
        <row r="31">
          <cell r="B31" t="str">
            <v>11210108 Ajuste a Valor Presente - Clientes ME</v>
          </cell>
          <cell r="C31" t="str">
            <v>4.3</v>
          </cell>
        </row>
        <row r="32">
          <cell r="B32" t="str">
            <v>11210109 Ajuste a Valor Presente - Clientes WEB</v>
          </cell>
          <cell r="C32" t="str">
            <v>4.3</v>
          </cell>
        </row>
        <row r="33">
          <cell r="B33" t="str">
            <v>11211001 ACE - Bco Itau S.A</v>
          </cell>
          <cell r="C33" t="str">
            <v>4.2</v>
          </cell>
        </row>
        <row r="34">
          <cell r="B34" t="str">
            <v>11211002 ACE - Bco Votorantim S.A</v>
          </cell>
          <cell r="C34" t="str">
            <v>4.2</v>
          </cell>
        </row>
        <row r="35">
          <cell r="B35" t="str">
            <v>11220001 Clientes - Neumarkt</v>
          </cell>
          <cell r="C35" t="str">
            <v>4.1</v>
          </cell>
        </row>
        <row r="36">
          <cell r="B36" t="str">
            <v>11220002 Clientes - Higienopolis</v>
          </cell>
          <cell r="C36" t="str">
            <v>4.1</v>
          </cell>
        </row>
        <row r="37">
          <cell r="B37" t="str">
            <v>11220003 Clientes - Analia Franco</v>
          </cell>
          <cell r="C37" t="str">
            <v>4.1</v>
          </cell>
        </row>
        <row r="38">
          <cell r="B38" t="str">
            <v>11220004 Clientes - Espaço Hering</v>
          </cell>
          <cell r="C38" t="str">
            <v>4.1</v>
          </cell>
        </row>
        <row r="39">
          <cell r="B39" t="str">
            <v>11220005 Clientes - Ibirapuera</v>
          </cell>
          <cell r="C39" t="str">
            <v>4.1</v>
          </cell>
        </row>
        <row r="40">
          <cell r="B40" t="str">
            <v>11220006 Clientes - Shopping Müller</v>
          </cell>
          <cell r="C40" t="str">
            <v>4.1</v>
          </cell>
        </row>
        <row r="41">
          <cell r="B41" t="str">
            <v>11220007 Clientes - Tamboré</v>
          </cell>
          <cell r="C41" t="str">
            <v>4.1</v>
          </cell>
        </row>
        <row r="42">
          <cell r="B42" t="str">
            <v>11220008 Clientes - Beiramar</v>
          </cell>
          <cell r="C42" t="str">
            <v>4.1</v>
          </cell>
        </row>
        <row r="43">
          <cell r="B43" t="str">
            <v>11220009 Clientes - Butantã H.S</v>
          </cell>
          <cell r="C43" t="str">
            <v>4.1</v>
          </cell>
        </row>
        <row r="44">
          <cell r="B44" t="str">
            <v>11220010 Clientes - Butantã PUC</v>
          </cell>
          <cell r="C44" t="str">
            <v>4.1</v>
          </cell>
        </row>
        <row r="45">
          <cell r="B45" t="str">
            <v>11220011 Clientes - Interlagos</v>
          </cell>
          <cell r="C45" t="str">
            <v>4.1</v>
          </cell>
        </row>
        <row r="46">
          <cell r="B46" t="str">
            <v>11220012 Clientes - Neumarkt PUC</v>
          </cell>
          <cell r="C46" t="str">
            <v>4.1</v>
          </cell>
        </row>
        <row r="47">
          <cell r="B47" t="str">
            <v>11220013 Clientes - Iguatemi</v>
          </cell>
          <cell r="C47" t="str">
            <v>4.1</v>
          </cell>
        </row>
        <row r="48">
          <cell r="B48" t="str">
            <v>11220014 Clientes - Diamond Mall</v>
          </cell>
          <cell r="C48" t="str">
            <v>4.1</v>
          </cell>
        </row>
        <row r="49">
          <cell r="B49" t="str">
            <v>11220015 Clientes - Norte Shopping</v>
          </cell>
          <cell r="C49" t="str">
            <v>4.1</v>
          </cell>
        </row>
        <row r="50">
          <cell r="B50" t="str">
            <v>11220016 Clientes - Rio Design</v>
          </cell>
          <cell r="C50" t="str">
            <v>4.1</v>
          </cell>
        </row>
        <row r="51">
          <cell r="B51" t="str">
            <v>11220017 Clientes - Shopping Estação</v>
          </cell>
          <cell r="C51" t="str">
            <v>4.1</v>
          </cell>
        </row>
        <row r="52">
          <cell r="B52" t="str">
            <v>11220018 Clientes - Market Place</v>
          </cell>
          <cell r="C52" t="str">
            <v>4.1</v>
          </cell>
        </row>
        <row r="53">
          <cell r="B53" t="str">
            <v>11220019 Clientes - Shopping Camboriu</v>
          </cell>
          <cell r="C53" t="str">
            <v>4.1</v>
          </cell>
        </row>
        <row r="54">
          <cell r="B54" t="str">
            <v>11220020 Clientes - Avenida Brasil</v>
          </cell>
          <cell r="C54" t="str">
            <v>4.1</v>
          </cell>
        </row>
        <row r="55">
          <cell r="B55" t="str">
            <v>11220021 Clientes - Shopping Santana</v>
          </cell>
          <cell r="C55" t="str">
            <v>4.1</v>
          </cell>
        </row>
        <row r="56">
          <cell r="B56" t="str">
            <v>11220022 Clientes - Santana Parque</v>
          </cell>
          <cell r="C56" t="str">
            <v>4.1</v>
          </cell>
        </row>
        <row r="57">
          <cell r="B57" t="str">
            <v>11220023 Clientes - Aricanduva</v>
          </cell>
          <cell r="C57" t="str">
            <v>4.1</v>
          </cell>
        </row>
        <row r="58">
          <cell r="B58" t="str">
            <v>11220024 Clientes - Müller PUC</v>
          </cell>
          <cell r="C58" t="str">
            <v>4.1</v>
          </cell>
        </row>
        <row r="59">
          <cell r="B59" t="str">
            <v>11220025 Clientes - Paladium</v>
          </cell>
          <cell r="C59" t="str">
            <v>4.1</v>
          </cell>
        </row>
        <row r="60">
          <cell r="B60" t="str">
            <v>11220026 Clientes - Ipanema</v>
          </cell>
          <cell r="C60" t="str">
            <v>4.1</v>
          </cell>
        </row>
        <row r="61">
          <cell r="B61" t="str">
            <v>11220027 Clientes - Quitanda</v>
          </cell>
          <cell r="C61" t="str">
            <v>4.1</v>
          </cell>
        </row>
        <row r="62">
          <cell r="B62" t="str">
            <v>11220028 Clientes - Guarulhos</v>
          </cell>
          <cell r="C62" t="str">
            <v>4.1</v>
          </cell>
        </row>
        <row r="63">
          <cell r="B63" t="str">
            <v>11220029 Clientes - Avenida Paulista</v>
          </cell>
          <cell r="C63" t="str">
            <v>4.1</v>
          </cell>
        </row>
        <row r="64">
          <cell r="B64" t="str">
            <v>11220030 Clientes - Ilha Plaza Shopping</v>
          </cell>
          <cell r="C64" t="str">
            <v>4.1</v>
          </cell>
        </row>
        <row r="65">
          <cell r="B65" t="str">
            <v>11220031 Clientes - Shopping Taboão da Serra</v>
          </cell>
          <cell r="C65" t="str">
            <v>4.1</v>
          </cell>
        </row>
        <row r="66">
          <cell r="B66" t="str">
            <v>11220032 Clientes - Penha</v>
          </cell>
          <cell r="C66" t="str">
            <v>4.1</v>
          </cell>
        </row>
        <row r="67">
          <cell r="B67" t="str">
            <v>11220033 Clientes - Itaquera</v>
          </cell>
          <cell r="C67" t="str">
            <v>4.1</v>
          </cell>
        </row>
        <row r="68">
          <cell r="B68" t="str">
            <v>11220034 Clientes - Itupeva</v>
          </cell>
          <cell r="C68" t="str">
            <v>4.1</v>
          </cell>
        </row>
        <row r="69">
          <cell r="B69" t="str">
            <v>11220035 Clientes - XV de Novembro</v>
          </cell>
          <cell r="C69" t="str">
            <v>4.1</v>
          </cell>
        </row>
        <row r="70">
          <cell r="B70" t="str">
            <v>11220036 Clientes - Tijuca</v>
          </cell>
          <cell r="C70" t="str">
            <v>4.1</v>
          </cell>
        </row>
        <row r="71">
          <cell r="B71" t="str">
            <v>11220037 Clientes - PUC Estação</v>
          </cell>
          <cell r="C71" t="str">
            <v>4.1</v>
          </cell>
        </row>
        <row r="72">
          <cell r="B72" t="str">
            <v>11220038 Clientes - PUC Balneário Camboriú</v>
          </cell>
          <cell r="C72" t="str">
            <v>4.1</v>
          </cell>
        </row>
        <row r="73">
          <cell r="B73" t="str">
            <v>11220039 Clientes - Shopping Iguatemi Salvador</v>
          </cell>
          <cell r="C73" t="str">
            <v>4.1</v>
          </cell>
        </row>
        <row r="74">
          <cell r="B74" t="str">
            <v>11220040 Clientes - Barra Shopping</v>
          </cell>
          <cell r="C74" t="str">
            <v>4.1</v>
          </cell>
        </row>
        <row r="75">
          <cell r="B75" t="str">
            <v>11220041 Clientes - Nova América Outlet Shopping</v>
          </cell>
          <cell r="C75" t="str">
            <v>4.1</v>
          </cell>
        </row>
        <row r="76">
          <cell r="B76" t="str">
            <v>11220042 Clientes - Shopping Metrô Tucuruvi</v>
          </cell>
          <cell r="C76" t="str">
            <v>4.1</v>
          </cell>
        </row>
        <row r="77">
          <cell r="B77" t="str">
            <v>11220043 Clientes - Shopping Grande Rio</v>
          </cell>
          <cell r="C77" t="str">
            <v>4.1</v>
          </cell>
        </row>
        <row r="78">
          <cell r="B78" t="str">
            <v>11220044 Clientes - Salvador Shopping</v>
          </cell>
          <cell r="C78" t="str">
            <v>4.1</v>
          </cell>
        </row>
        <row r="79">
          <cell r="B79" t="str">
            <v>11220045 Clientes - Shopping Vila Olímpia HS</v>
          </cell>
          <cell r="C79" t="str">
            <v>4.1</v>
          </cell>
        </row>
        <row r="80">
          <cell r="B80" t="str">
            <v>11220046 Clientes - Shopping Paralela HS</v>
          </cell>
          <cell r="C80" t="str">
            <v>4.1</v>
          </cell>
        </row>
        <row r="81">
          <cell r="B81" t="str">
            <v>11220047 Clientes - Shopping Osasco HS</v>
          </cell>
          <cell r="C81" t="str">
            <v>4.1</v>
          </cell>
        </row>
        <row r="82">
          <cell r="B82" t="str">
            <v>11220048 Clientes - Garten Shopping HS</v>
          </cell>
          <cell r="C82" t="str">
            <v>4.1</v>
          </cell>
        </row>
        <row r="83">
          <cell r="B83" t="str">
            <v>11220049 Clientes - Shopping Morumbi PUC</v>
          </cell>
          <cell r="C83" t="str">
            <v>4.1</v>
          </cell>
        </row>
        <row r="84">
          <cell r="B84" t="str">
            <v>11220050 Clientes - Garten Shopping PUC</v>
          </cell>
          <cell r="C84" t="str">
            <v>4.1</v>
          </cell>
        </row>
        <row r="85">
          <cell r="B85" t="str">
            <v>11220051 Clientes - Shop Center Norte Vila Guilherme HS</v>
          </cell>
          <cell r="C85" t="str">
            <v>4.1</v>
          </cell>
        </row>
        <row r="86">
          <cell r="B86" t="str">
            <v>11220052 Clientes - Shopping Granja Viana HS</v>
          </cell>
          <cell r="C86" t="str">
            <v>4.1</v>
          </cell>
        </row>
        <row r="87">
          <cell r="B87" t="str">
            <v>11220053 Clientes - Shopping Iguatemi Alphaville HS</v>
          </cell>
          <cell r="C87" t="str">
            <v>4.1</v>
          </cell>
        </row>
        <row r="88">
          <cell r="B88" t="str">
            <v>11220054 Clientes - Anália Franco - Hering Kids</v>
          </cell>
          <cell r="C88" t="str">
            <v>4.1</v>
          </cell>
        </row>
        <row r="89">
          <cell r="B89" t="str">
            <v>11220055 Clientes - Shopping Anália Franco - Dzarm</v>
          </cell>
          <cell r="C89" t="str">
            <v>4.1</v>
          </cell>
        </row>
        <row r="90">
          <cell r="B90" t="str">
            <v>11220056 Clientes - Blumenau Norte Shopping - HS</v>
          </cell>
          <cell r="C90" t="str">
            <v>4.1</v>
          </cell>
        </row>
        <row r="91">
          <cell r="B91" t="str">
            <v>11220057 Clientes - Blumenau Norte Shopping - Kids</v>
          </cell>
          <cell r="C91" t="str">
            <v>4.1</v>
          </cell>
        </row>
        <row r="92">
          <cell r="B92" t="str">
            <v>11220058 Clientes - Iguatemi JK HS</v>
          </cell>
          <cell r="C92" t="str">
            <v>4.1</v>
          </cell>
        </row>
        <row r="93">
          <cell r="B93" t="str">
            <v>11220059 Clientes - Ibirapuera Hering Kids</v>
          </cell>
          <cell r="C93" t="str">
            <v>4.1</v>
          </cell>
        </row>
        <row r="94">
          <cell r="B94" t="str">
            <v>11220060 Clientes - Parque Europeu HS</v>
          </cell>
          <cell r="C94" t="str">
            <v>4.1</v>
          </cell>
        </row>
        <row r="95">
          <cell r="B95" t="str">
            <v>11220061 Clientes - Parque Shopping São Caetano HS</v>
          </cell>
          <cell r="C95" t="str">
            <v>4.1</v>
          </cell>
        </row>
        <row r="96">
          <cell r="B96" t="str">
            <v>11220062 Clientes - Interlagos Hering Kids</v>
          </cell>
          <cell r="C96" t="str">
            <v>4.1</v>
          </cell>
        </row>
        <row r="97">
          <cell r="B97" t="str">
            <v>11220063 Clientes - Iguatemi PUC</v>
          </cell>
          <cell r="C97" t="str">
            <v>4.1</v>
          </cell>
        </row>
        <row r="98">
          <cell r="B98" t="str">
            <v>11220064 Clientes - Cidade Jardim HS</v>
          </cell>
          <cell r="C98" t="str">
            <v>4.1</v>
          </cell>
        </row>
        <row r="99">
          <cell r="B99" t="str">
            <v>11220065 Clientes - Continente Park HS</v>
          </cell>
          <cell r="C99" t="str">
            <v>4.1</v>
          </cell>
        </row>
        <row r="100">
          <cell r="B100" t="str">
            <v>11220066 Clientes - Outlet Premium Brasília HS</v>
          </cell>
          <cell r="C100" t="str">
            <v>4.1</v>
          </cell>
        </row>
        <row r="101">
          <cell r="B101" t="str">
            <v>11220067 Clientes - Shopping Batel HS</v>
          </cell>
          <cell r="C101" t="str">
            <v>4.1</v>
          </cell>
        </row>
        <row r="102">
          <cell r="B102" t="str">
            <v>11220068 Clientes - Shopping Vila Olímpia Kids</v>
          </cell>
          <cell r="C102" t="str">
            <v>4.1</v>
          </cell>
        </row>
        <row r="103">
          <cell r="B103" t="str">
            <v>11220069 Clientes - Shopping Vila Olímpia Puc</v>
          </cell>
          <cell r="C103" t="str">
            <v>4.1</v>
          </cell>
        </row>
        <row r="104">
          <cell r="B104" t="str">
            <v>11220070 Clientes - Müller Kids</v>
          </cell>
          <cell r="C104" t="str">
            <v>4.1</v>
          </cell>
        </row>
        <row r="105">
          <cell r="B105" t="str">
            <v>11220071 Clientes - Garten Kids</v>
          </cell>
          <cell r="C105" t="str">
            <v>4.1</v>
          </cell>
        </row>
        <row r="106">
          <cell r="B106" t="str">
            <v>11220072 Clientes - Continente Park Kids</v>
          </cell>
          <cell r="C106" t="str">
            <v>4.1</v>
          </cell>
        </row>
        <row r="107">
          <cell r="B107" t="str">
            <v>11220073 Clientes - Outlet Premium Salvador HS</v>
          </cell>
          <cell r="C107" t="str">
            <v>4.1</v>
          </cell>
        </row>
        <row r="108">
          <cell r="B108" t="str">
            <v>11220074 Clientes - Shop Iguatemi Kids</v>
          </cell>
          <cell r="C108" t="str">
            <v>4.1</v>
          </cell>
        </row>
        <row r="109">
          <cell r="B109" t="str">
            <v>11220075 Clientes - Outlet Premium Rio de Janeiro HS</v>
          </cell>
          <cell r="C109" t="str">
            <v>4.1</v>
          </cell>
        </row>
        <row r="110">
          <cell r="B110" t="str">
            <v>11220076 Clientes - Shop Iguatemi Bahia Kids</v>
          </cell>
          <cell r="C110" t="str">
            <v>4.1</v>
          </cell>
        </row>
        <row r="111">
          <cell r="B111" t="str">
            <v>11220077 Clientes - Catarina Fashion HS</v>
          </cell>
          <cell r="C111" t="str">
            <v>4.1</v>
          </cell>
        </row>
        <row r="112">
          <cell r="B112" t="str">
            <v>11220078 Clientes - Parque Dom Pedro HS</v>
          </cell>
          <cell r="C112" t="str">
            <v>4.1</v>
          </cell>
        </row>
        <row r="113">
          <cell r="B113" t="str">
            <v>11220079 Clientes - Shop Iguatemi Campinas HS</v>
          </cell>
          <cell r="C113" t="str">
            <v>4.1</v>
          </cell>
        </row>
        <row r="114">
          <cell r="B114" t="str">
            <v>11220080 Clientes - Shop Morumbi HS</v>
          </cell>
          <cell r="C114" t="str">
            <v>4.1</v>
          </cell>
        </row>
        <row r="115">
          <cell r="B115" t="str">
            <v>11220081 Clientes - Aeroporto Guarulhos HS</v>
          </cell>
          <cell r="C115" t="str">
            <v>4.1</v>
          </cell>
        </row>
        <row r="116">
          <cell r="B116" t="str">
            <v>11220082 Clientes - Rio Grande do Norte HS</v>
          </cell>
          <cell r="C116" t="str">
            <v>4.1</v>
          </cell>
        </row>
        <row r="117">
          <cell r="B117" t="str">
            <v>11220083 Clientes - Morumbi For You</v>
          </cell>
          <cell r="C117" t="str">
            <v>4.1</v>
          </cell>
        </row>
        <row r="118">
          <cell r="B118" t="str">
            <v>11220084 Clientes - Sh Metropolitano HSHK</v>
          </cell>
          <cell r="C118" t="str">
            <v>4.1</v>
          </cell>
        </row>
        <row r="119">
          <cell r="B119" t="str">
            <v>11220085 Clientes - Center Norte For You</v>
          </cell>
          <cell r="C119" t="str">
            <v>4.1</v>
          </cell>
        </row>
        <row r="120">
          <cell r="B120" t="str">
            <v>11220086 Clientes - Villa Lobos HS</v>
          </cell>
          <cell r="C120" t="str">
            <v>4.1</v>
          </cell>
        </row>
        <row r="121">
          <cell r="B121" t="str">
            <v>11220087 Clientes - Shop Cidade São Paulo For You</v>
          </cell>
          <cell r="C121" t="str">
            <v>4.1</v>
          </cell>
        </row>
        <row r="122">
          <cell r="B122" t="str">
            <v>11220088 Clientes - Shop Higienopolis Dzarm</v>
          </cell>
          <cell r="C122" t="str">
            <v>4.1</v>
          </cell>
        </row>
        <row r="123">
          <cell r="B123" t="str">
            <v>11220089 Clientes - Batel PUC</v>
          </cell>
          <cell r="C123" t="str">
            <v>4.1</v>
          </cell>
        </row>
        <row r="124">
          <cell r="B124" t="str">
            <v>11220090 Clientes - Outlet Belo Horizonte</v>
          </cell>
          <cell r="C124" t="str">
            <v>4.1</v>
          </cell>
        </row>
        <row r="125">
          <cell r="B125" t="str">
            <v>11220091 Clientes - Eldorado Dzarm</v>
          </cell>
          <cell r="C125" t="str">
            <v>4.1</v>
          </cell>
        </row>
        <row r="126">
          <cell r="B126" t="str">
            <v>11220092 Clientes - Shopping Patio Savassi HS</v>
          </cell>
          <cell r="C126" t="str">
            <v>4.1</v>
          </cell>
        </row>
        <row r="127">
          <cell r="B127" t="str">
            <v>11220093 Clientes - Belo Horizonte Shopping HS</v>
          </cell>
          <cell r="C127" t="str">
            <v>4.1</v>
          </cell>
        </row>
        <row r="128">
          <cell r="B128" t="str">
            <v>11220094 Clientes - Shop Morumbi Hering Kids</v>
          </cell>
          <cell r="C128" t="str">
            <v>4.1</v>
          </cell>
        </row>
        <row r="129">
          <cell r="B129" t="str">
            <v>11220095 Clientes - Center Norte Hering Kids</v>
          </cell>
          <cell r="C129" t="str">
            <v>4.1</v>
          </cell>
        </row>
        <row r="130">
          <cell r="B130" t="str">
            <v>11220096 Clientes - Shop Cidade São Paulo Hering Kids</v>
          </cell>
          <cell r="C130" t="str">
            <v>4.1</v>
          </cell>
        </row>
        <row r="131">
          <cell r="B131" t="str">
            <v>11220097 Clientes - Continental Shopping HS</v>
          </cell>
          <cell r="C131" t="str">
            <v>4.1</v>
          </cell>
        </row>
        <row r="132">
          <cell r="B132" t="str">
            <v>11220098 Clientes - Praiamar Shopping HS</v>
          </cell>
          <cell r="C132" t="str">
            <v>4.1</v>
          </cell>
        </row>
        <row r="133">
          <cell r="B133" t="str">
            <v>11220099 Clientes - Esplanada Shopping HS</v>
          </cell>
          <cell r="C133" t="str">
            <v>4.1</v>
          </cell>
        </row>
        <row r="134">
          <cell r="B134" t="str">
            <v>11220100 Clientes - Bourbon Shopping HS</v>
          </cell>
          <cell r="C134" t="str">
            <v>4.1</v>
          </cell>
        </row>
        <row r="135">
          <cell r="B135" t="str">
            <v>11220101 Clientes - Eldorado HS</v>
          </cell>
          <cell r="C135" t="str">
            <v>4.1</v>
          </cell>
        </row>
        <row r="136">
          <cell r="B136" t="str">
            <v>11227000 Cheques Devolvidos - Lojas</v>
          </cell>
          <cell r="C136" t="str">
            <v>4.1</v>
          </cell>
        </row>
        <row r="137">
          <cell r="B137" t="str">
            <v>11230001 AVP Clientes - Neumarkt</v>
          </cell>
          <cell r="C137" t="str">
            <v>4.3</v>
          </cell>
        </row>
        <row r="138">
          <cell r="B138" t="str">
            <v>11230002 AVP Clientes - Higienopolis</v>
          </cell>
          <cell r="C138" t="str">
            <v>4.3</v>
          </cell>
        </row>
        <row r="139">
          <cell r="B139" t="str">
            <v>11230003 AVP Clientes - Analia Franco</v>
          </cell>
          <cell r="C139" t="str">
            <v>4.3</v>
          </cell>
        </row>
        <row r="140">
          <cell r="B140" t="str">
            <v>11230004 AVP Clientes - Espaço Hering</v>
          </cell>
          <cell r="C140" t="str">
            <v>4.3</v>
          </cell>
        </row>
        <row r="141">
          <cell r="B141" t="str">
            <v>11230005 AVP Clientes - Ibirapuera</v>
          </cell>
          <cell r="C141" t="str">
            <v>4.3</v>
          </cell>
        </row>
        <row r="142">
          <cell r="B142" t="str">
            <v>11230006 AVP Clientes - Shopping Müller</v>
          </cell>
          <cell r="C142" t="str">
            <v>4.3</v>
          </cell>
        </row>
        <row r="143">
          <cell r="B143" t="str">
            <v>11230007 AVP Clientes - Tamboré</v>
          </cell>
          <cell r="C143" t="str">
            <v>4.3</v>
          </cell>
        </row>
        <row r="144">
          <cell r="B144" t="str">
            <v>11230008 AVP Clientes - Beiramar</v>
          </cell>
          <cell r="C144" t="str">
            <v>4.3</v>
          </cell>
        </row>
        <row r="145">
          <cell r="B145" t="str">
            <v>11230009 AVP Clientes - Butantã H.S</v>
          </cell>
          <cell r="C145" t="str">
            <v>4.3</v>
          </cell>
        </row>
        <row r="146">
          <cell r="B146" t="str">
            <v>11230010 AVP Clientes - Butantã PUC</v>
          </cell>
          <cell r="C146" t="str">
            <v>4.3</v>
          </cell>
        </row>
        <row r="147">
          <cell r="B147" t="str">
            <v>11230011 AVP Clientes - Interlagos</v>
          </cell>
          <cell r="C147" t="str">
            <v>4.3</v>
          </cell>
        </row>
        <row r="148">
          <cell r="B148" t="str">
            <v>11230012 AVP Clientes - Neumarkt PUC</v>
          </cell>
          <cell r="C148" t="str">
            <v>4.3</v>
          </cell>
        </row>
        <row r="149">
          <cell r="B149" t="str">
            <v>11230013 AVP Clientes - Iguatemi</v>
          </cell>
          <cell r="C149" t="str">
            <v>4.3</v>
          </cell>
        </row>
        <row r="150">
          <cell r="B150" t="str">
            <v>11230014 AVP Clientes - Diamond Mall</v>
          </cell>
          <cell r="C150" t="str">
            <v>4.3</v>
          </cell>
        </row>
        <row r="151">
          <cell r="B151" t="str">
            <v>11230015 AVP Clientes - Norte Shopping</v>
          </cell>
          <cell r="C151" t="str">
            <v>4.3</v>
          </cell>
        </row>
        <row r="152">
          <cell r="B152" t="str">
            <v>11230016 AVP Clientes - Rio Design</v>
          </cell>
          <cell r="C152" t="str">
            <v>4.3</v>
          </cell>
        </row>
        <row r="153">
          <cell r="B153" t="str">
            <v>11230017 AVP Clientes - Shopping Estação</v>
          </cell>
          <cell r="C153" t="str">
            <v>4.3</v>
          </cell>
        </row>
        <row r="154">
          <cell r="B154" t="str">
            <v>11230018 AVP Clientes - Market Place</v>
          </cell>
          <cell r="C154" t="str">
            <v>4.3</v>
          </cell>
        </row>
        <row r="155">
          <cell r="B155" t="str">
            <v>11230019 AVP Clientes - Shopping Camboriu</v>
          </cell>
          <cell r="C155" t="str">
            <v>4.3</v>
          </cell>
        </row>
        <row r="156">
          <cell r="B156" t="str">
            <v>11230020 AVP Clientes - Avenida Brasil</v>
          </cell>
          <cell r="C156" t="str">
            <v>4.3</v>
          </cell>
        </row>
        <row r="157">
          <cell r="B157" t="str">
            <v>11230021 AVP Clientes - Shopping Santana</v>
          </cell>
          <cell r="C157" t="str">
            <v>4.3</v>
          </cell>
        </row>
        <row r="158">
          <cell r="B158" t="str">
            <v>11230022 AVP Clientes - Santana Parque</v>
          </cell>
          <cell r="C158" t="str">
            <v>4.3</v>
          </cell>
        </row>
        <row r="159">
          <cell r="B159" t="str">
            <v>11230023 AVP Clientes - Aricanduva</v>
          </cell>
          <cell r="C159" t="str">
            <v>4.3</v>
          </cell>
        </row>
        <row r="160">
          <cell r="B160" t="str">
            <v>11230024 AVP Clientes - Müller PUC</v>
          </cell>
          <cell r="C160" t="str">
            <v>4.3</v>
          </cell>
        </row>
        <row r="161">
          <cell r="B161" t="str">
            <v>11230025 AVP Clientes - Paladium</v>
          </cell>
          <cell r="C161" t="str">
            <v>4.3</v>
          </cell>
        </row>
        <row r="162">
          <cell r="B162" t="str">
            <v>11230026 AVP Clientes - Ipanema</v>
          </cell>
          <cell r="C162" t="str">
            <v>4.3</v>
          </cell>
        </row>
        <row r="163">
          <cell r="B163" t="str">
            <v>11230027 AVP Clientes - Quitanda</v>
          </cell>
          <cell r="C163" t="str">
            <v>4.3</v>
          </cell>
        </row>
        <row r="164">
          <cell r="B164" t="str">
            <v>11230028 AVP Clientes - Guarulhos</v>
          </cell>
          <cell r="C164" t="str">
            <v>4.3</v>
          </cell>
        </row>
        <row r="165">
          <cell r="B165" t="str">
            <v>11230029 AVP Clientes - Avenida Paulista</v>
          </cell>
          <cell r="C165" t="str">
            <v>4.3</v>
          </cell>
        </row>
        <row r="166">
          <cell r="B166" t="str">
            <v>11230030 AVP Clientes - Ilha Plaza Shopping</v>
          </cell>
          <cell r="C166" t="str">
            <v>4.3</v>
          </cell>
        </row>
        <row r="167">
          <cell r="B167" t="str">
            <v>11230031 AVP Clientes - Shopping Taboão da Serra</v>
          </cell>
          <cell r="C167" t="str">
            <v>4.3</v>
          </cell>
        </row>
        <row r="168">
          <cell r="B168" t="str">
            <v>11230032 AVP Clientes - Penha</v>
          </cell>
          <cell r="C168" t="str">
            <v>4.3</v>
          </cell>
        </row>
        <row r="169">
          <cell r="B169" t="str">
            <v>11230033 AVP Clientes - Itaquera</v>
          </cell>
          <cell r="C169" t="str">
            <v>4.3</v>
          </cell>
        </row>
        <row r="170">
          <cell r="B170" t="str">
            <v>11230034 AVP Clientes - Itupeva</v>
          </cell>
          <cell r="C170" t="str">
            <v>4.3</v>
          </cell>
        </row>
        <row r="171">
          <cell r="B171" t="str">
            <v>11230035 AVP Clientes - XV de Novembro</v>
          </cell>
          <cell r="C171" t="str">
            <v>4.3</v>
          </cell>
        </row>
        <row r="172">
          <cell r="B172" t="str">
            <v>11230036 AVP Clientes - Tijuca</v>
          </cell>
          <cell r="C172" t="str">
            <v>4.3</v>
          </cell>
        </row>
        <row r="173">
          <cell r="B173" t="str">
            <v>11230037 AVP Clientes - PUC Estação</v>
          </cell>
          <cell r="C173" t="str">
            <v>4.3</v>
          </cell>
        </row>
        <row r="174">
          <cell r="B174" t="str">
            <v>11230038 AVP Clientes - PUC Balneário Camboriú</v>
          </cell>
          <cell r="C174" t="str">
            <v>4.3</v>
          </cell>
        </row>
        <row r="175">
          <cell r="B175" t="str">
            <v>11230039 AVP Clientes - Shopping Iguatemi Salvador</v>
          </cell>
          <cell r="C175" t="str">
            <v>4.3</v>
          </cell>
        </row>
        <row r="176">
          <cell r="B176" t="str">
            <v>11230040 AVP Clientes - Barra Shopping</v>
          </cell>
          <cell r="C176" t="str">
            <v>4.3</v>
          </cell>
        </row>
        <row r="177">
          <cell r="B177" t="str">
            <v>11230041 AVP Clientes - Nova América Outlet Shopping</v>
          </cell>
          <cell r="C177" t="str">
            <v>4.3</v>
          </cell>
        </row>
        <row r="178">
          <cell r="B178" t="str">
            <v>11230042 AVP Clientes - Shopping Metrô Tucuruvi</v>
          </cell>
          <cell r="C178" t="str">
            <v>4.3</v>
          </cell>
        </row>
        <row r="179">
          <cell r="B179" t="str">
            <v>11230043 AVP Clientes - Shopping Grande Rio</v>
          </cell>
          <cell r="C179" t="str">
            <v>4.3</v>
          </cell>
        </row>
        <row r="180">
          <cell r="B180" t="str">
            <v>11230044 AVP Clientes - Salvador Shopping</v>
          </cell>
          <cell r="C180" t="str">
            <v>4.3</v>
          </cell>
        </row>
        <row r="181">
          <cell r="B181" t="str">
            <v>11230045 AVP Clientes - Shopping Vila Olímpia HS</v>
          </cell>
          <cell r="C181" t="str">
            <v>4.3</v>
          </cell>
        </row>
        <row r="182">
          <cell r="B182" t="str">
            <v>11230046 AVP Clientes - Shopping Paralela HS</v>
          </cell>
          <cell r="C182" t="str">
            <v>4.3</v>
          </cell>
        </row>
        <row r="183">
          <cell r="B183" t="str">
            <v>11230047 AVP Clientes - Shopping Osasco HS</v>
          </cell>
          <cell r="C183" t="str">
            <v>4.3</v>
          </cell>
        </row>
        <row r="184">
          <cell r="B184" t="str">
            <v>11230048 AVP Clientes - Garten Shopping HS</v>
          </cell>
          <cell r="C184" t="str">
            <v>4.3</v>
          </cell>
        </row>
        <row r="185">
          <cell r="B185" t="str">
            <v>11230049 AVP Clientes - Shopping Morumbi PUC</v>
          </cell>
          <cell r="C185" t="str">
            <v>4.3</v>
          </cell>
        </row>
        <row r="186">
          <cell r="B186" t="str">
            <v>11230050 AVP Clientes - Garten Shopping PUC</v>
          </cell>
          <cell r="C186" t="str">
            <v>4.3</v>
          </cell>
        </row>
        <row r="187">
          <cell r="B187" t="str">
            <v>11230051 AVP Clientes - Shop Center Norte Vila Guilherme HS</v>
          </cell>
          <cell r="C187" t="str">
            <v>4.3</v>
          </cell>
        </row>
        <row r="188">
          <cell r="B188" t="str">
            <v>11230052 AVP Clientes - Shopping Granja Viana HS</v>
          </cell>
          <cell r="C188" t="str">
            <v>4.3</v>
          </cell>
        </row>
        <row r="189">
          <cell r="B189" t="str">
            <v>11230053 AVP Clientes - Shopping Iguatemi Alphaville HS</v>
          </cell>
          <cell r="C189" t="str">
            <v>4.3</v>
          </cell>
        </row>
        <row r="190">
          <cell r="B190" t="str">
            <v>11230054 AVP Clientes - Anália Franco - Hering Kids</v>
          </cell>
          <cell r="C190" t="str">
            <v>4.3</v>
          </cell>
        </row>
        <row r="191">
          <cell r="B191" t="str">
            <v>11230055 AVP Clientes - Shopping Anália Franco - Dzarm</v>
          </cell>
          <cell r="C191" t="str">
            <v>4.3</v>
          </cell>
        </row>
        <row r="192">
          <cell r="B192" t="str">
            <v>11230056 AVP Clientes - Blumenau Norte Shopping - HS</v>
          </cell>
          <cell r="C192" t="str">
            <v>4.3</v>
          </cell>
        </row>
        <row r="193">
          <cell r="B193" t="str">
            <v>11230057 AVP Clientes - Blumenau Norte Shopping - Kids</v>
          </cell>
          <cell r="C193" t="str">
            <v>4.3</v>
          </cell>
        </row>
        <row r="194">
          <cell r="B194" t="str">
            <v>11230058 AVP Clientes - Iguatemi JK HS</v>
          </cell>
          <cell r="C194" t="str">
            <v>4.3</v>
          </cell>
        </row>
        <row r="195">
          <cell r="B195" t="str">
            <v>11230059 AVP Clientes - Ibirapuera Hering Kids</v>
          </cell>
          <cell r="C195" t="str">
            <v>4.3</v>
          </cell>
        </row>
        <row r="196">
          <cell r="B196" t="str">
            <v>11230060 AVP Clientes - Parque Europeu HS</v>
          </cell>
          <cell r="C196" t="str">
            <v>4.3</v>
          </cell>
        </row>
        <row r="197">
          <cell r="B197" t="str">
            <v>11230061 AVP Clientes - Parque Shopping São Caetano HS</v>
          </cell>
          <cell r="C197" t="str">
            <v>4.3</v>
          </cell>
        </row>
        <row r="198">
          <cell r="B198" t="str">
            <v>11230062 AVP Clientes - Interlagos Hering Kids</v>
          </cell>
          <cell r="C198" t="str">
            <v>4.3</v>
          </cell>
        </row>
        <row r="199">
          <cell r="B199" t="str">
            <v>11230063 AVP Clientes - Iguatemi PUC</v>
          </cell>
          <cell r="C199" t="str">
            <v>4.3</v>
          </cell>
        </row>
        <row r="200">
          <cell r="B200" t="str">
            <v>11230064 AVP Clientes - Cidade Jardim HS</v>
          </cell>
          <cell r="C200" t="str">
            <v>4.3</v>
          </cell>
        </row>
        <row r="201">
          <cell r="B201" t="str">
            <v>11230065 AVP Clientes - Continente Park HS</v>
          </cell>
          <cell r="C201" t="str">
            <v>4.3</v>
          </cell>
        </row>
        <row r="202">
          <cell r="B202" t="str">
            <v>11230066 AVP Clientes - Outlet Premium Brasília HS</v>
          </cell>
          <cell r="C202" t="str">
            <v>4.3</v>
          </cell>
        </row>
        <row r="203">
          <cell r="B203" t="str">
            <v>11230067 AVP Clientes - Shopping Batel HS</v>
          </cell>
          <cell r="C203" t="str">
            <v>4.3</v>
          </cell>
        </row>
        <row r="204">
          <cell r="B204" t="str">
            <v>11230068 AVP Clientes - Shopping Vila Olímpia Kids</v>
          </cell>
          <cell r="C204" t="str">
            <v>4.3</v>
          </cell>
        </row>
        <row r="205">
          <cell r="B205" t="str">
            <v>11230069 AVP Clientes - Shopping Vila Olímpia Puc</v>
          </cell>
          <cell r="C205" t="str">
            <v>4.3</v>
          </cell>
        </row>
        <row r="206">
          <cell r="B206" t="str">
            <v>11230070 AVP Clientes - Müller Kids</v>
          </cell>
          <cell r="C206" t="str">
            <v>4.3</v>
          </cell>
        </row>
        <row r="207">
          <cell r="B207" t="str">
            <v>11230071 AVP Clientes - Garten Kids</v>
          </cell>
          <cell r="C207" t="str">
            <v>4.3</v>
          </cell>
        </row>
        <row r="208">
          <cell r="B208" t="str">
            <v>11230072 AVP Clientes - Continente Park Kids</v>
          </cell>
          <cell r="C208" t="str">
            <v>4.3</v>
          </cell>
        </row>
        <row r="209">
          <cell r="B209" t="str">
            <v>11230073 AVP Clientes - Outlet Premium Salvador HS</v>
          </cell>
          <cell r="C209" t="str">
            <v>4.3</v>
          </cell>
        </row>
        <row r="210">
          <cell r="B210" t="str">
            <v>11230074 AVP Clientes - Shop Iguatemi Kids</v>
          </cell>
          <cell r="C210" t="str">
            <v>4.3</v>
          </cell>
        </row>
        <row r="211">
          <cell r="B211" t="str">
            <v>11230075 AVP Clientes - Outlet Premium Rio de Janeiro HS</v>
          </cell>
          <cell r="C211" t="str">
            <v>4.3</v>
          </cell>
        </row>
        <row r="212">
          <cell r="B212" t="str">
            <v>11230076 AVP Clientes - Shop Iguatemi Bahia Kids</v>
          </cell>
          <cell r="C212" t="str">
            <v>4.3</v>
          </cell>
        </row>
        <row r="213">
          <cell r="B213" t="str">
            <v>11230077 AVP Clientes - Catarina Fashion HS</v>
          </cell>
          <cell r="C213" t="str">
            <v>4.3</v>
          </cell>
        </row>
        <row r="214">
          <cell r="B214" t="str">
            <v>11230078 AVP Clientes - Parque Dom Pedro HS</v>
          </cell>
          <cell r="C214" t="str">
            <v>4.3</v>
          </cell>
        </row>
        <row r="215">
          <cell r="B215" t="str">
            <v>11230079 AVP Clientes - Shop Iguatemi Campinas HS</v>
          </cell>
          <cell r="C215" t="str">
            <v>4.3</v>
          </cell>
        </row>
        <row r="216">
          <cell r="B216" t="str">
            <v>11230080 AVP Clientes - Shop Morumbi HS</v>
          </cell>
          <cell r="C216" t="str">
            <v>4.3</v>
          </cell>
        </row>
        <row r="217">
          <cell r="B217" t="str">
            <v>11230081 AVP Clientes - Aeroporto Guarulhos HS</v>
          </cell>
          <cell r="C217" t="str">
            <v>4.3</v>
          </cell>
        </row>
        <row r="218">
          <cell r="B218" t="str">
            <v>11230082 AVP Clientes - Rio Grande do Norte HS</v>
          </cell>
          <cell r="C218" t="str">
            <v>4.3</v>
          </cell>
        </row>
        <row r="219">
          <cell r="B219" t="str">
            <v>11230083 AVP Clientes - Morumbi For You</v>
          </cell>
          <cell r="C219" t="str">
            <v>4.3</v>
          </cell>
        </row>
        <row r="220">
          <cell r="B220" t="str">
            <v>11230084 AVP Clientes - Sh Metropolitano HSHK</v>
          </cell>
          <cell r="C220" t="str">
            <v>4.3</v>
          </cell>
        </row>
        <row r="221">
          <cell r="B221" t="str">
            <v>11230085 AVP Clientes - Center Norte For You</v>
          </cell>
          <cell r="C221" t="str">
            <v>4.3</v>
          </cell>
        </row>
        <row r="222">
          <cell r="B222" t="str">
            <v>11230086 AVP Clientes - Villa Lobos HS</v>
          </cell>
          <cell r="C222" t="str">
            <v>4.3</v>
          </cell>
        </row>
        <row r="223">
          <cell r="B223" t="str">
            <v>11230087 AVP Clientes - Shop Cidade São Paulo For You</v>
          </cell>
          <cell r="C223" t="str">
            <v>4.3</v>
          </cell>
        </row>
        <row r="224">
          <cell r="B224" t="str">
            <v>11230088 AVP Clientes - Shop Higienopolis Dzarm</v>
          </cell>
          <cell r="C224" t="str">
            <v>4.3</v>
          </cell>
        </row>
        <row r="225">
          <cell r="B225" t="str">
            <v>11230089 AVP Clientes - Batel PUC</v>
          </cell>
          <cell r="C225" t="str">
            <v>4.3</v>
          </cell>
        </row>
        <row r="226">
          <cell r="B226" t="str">
            <v>11230090 AVP Clientes - Outlet Belo Horizonte</v>
          </cell>
          <cell r="C226" t="str">
            <v>4.3</v>
          </cell>
        </row>
        <row r="227">
          <cell r="B227" t="str">
            <v>11230091 AVP Clientes - Eldorado Dzarm</v>
          </cell>
          <cell r="C227" t="str">
            <v>4.3</v>
          </cell>
        </row>
        <row r="228">
          <cell r="B228" t="str">
            <v>11230092 AVP Clientes - Shopping Patio Savassi HS</v>
          </cell>
          <cell r="C228" t="str">
            <v>4.3</v>
          </cell>
        </row>
        <row r="229">
          <cell r="B229" t="str">
            <v>11230093 AVP Clientes - Belo Horizonte Shopping HS</v>
          </cell>
          <cell r="C229" t="str">
            <v>4.3</v>
          </cell>
        </row>
        <row r="230">
          <cell r="B230" t="str">
            <v>11230094 AVP Clientes - Shopping Morumbi HK</v>
          </cell>
          <cell r="C230" t="str">
            <v>4.3</v>
          </cell>
        </row>
        <row r="231">
          <cell r="B231" t="str">
            <v>11230095 AVP Clientes - Center Norte HK</v>
          </cell>
          <cell r="C231" t="str">
            <v>4.3</v>
          </cell>
        </row>
        <row r="232">
          <cell r="B232" t="str">
            <v>11230096 AVP Clientes - Shopping Cidade São Paulo HK</v>
          </cell>
          <cell r="C232" t="str">
            <v>4.3</v>
          </cell>
        </row>
        <row r="233">
          <cell r="B233" t="str">
            <v>11230097 AVP Clientes - Continental Shopping HS</v>
          </cell>
          <cell r="C233" t="str">
            <v>4.3</v>
          </cell>
        </row>
        <row r="234">
          <cell r="B234" t="str">
            <v>11230098 AVP Clientes - Praiamar Shopping HS</v>
          </cell>
          <cell r="C234" t="str">
            <v>4.3</v>
          </cell>
        </row>
        <row r="235">
          <cell r="B235" t="str">
            <v>11230099 AVP Clientes - Esplanada Shop HS</v>
          </cell>
          <cell r="C235" t="str">
            <v>4.3</v>
          </cell>
        </row>
        <row r="236">
          <cell r="B236" t="str">
            <v>11230100 AVP Clientes - Bourbon Shopping HS</v>
          </cell>
          <cell r="C236" t="str">
            <v>4.3</v>
          </cell>
        </row>
        <row r="237">
          <cell r="B237" t="str">
            <v>11230101 AVP Clientes - Eldorado HS</v>
          </cell>
          <cell r="C237" t="str">
            <v>4.3</v>
          </cell>
        </row>
        <row r="238">
          <cell r="B238" t="str">
            <v>11290001 Transitoria de Clientes</v>
          </cell>
          <cell r="C238" t="str">
            <v>4.1</v>
          </cell>
        </row>
        <row r="239">
          <cell r="B239" t="str">
            <v>11290002 Transitoria Devoluções</v>
          </cell>
          <cell r="C239" t="str">
            <v>4.1</v>
          </cell>
        </row>
        <row r="240">
          <cell r="B240" t="str">
            <v>11290003 Transitória de Nota de Débito</v>
          </cell>
          <cell r="C240" t="str">
            <v>4.1</v>
          </cell>
        </row>
        <row r="241">
          <cell r="B241" t="str">
            <v>11290004 Transitória de Contrato</v>
          </cell>
          <cell r="C241" t="str">
            <v>4.1</v>
          </cell>
        </row>
        <row r="242">
          <cell r="B242" t="str">
            <v>11290005 Transitória de Pré-nota</v>
          </cell>
          <cell r="C242" t="str">
            <v>4.1</v>
          </cell>
        </row>
        <row r="243">
          <cell r="B243" t="str">
            <v>11290006 Transitória de Cheques</v>
          </cell>
          <cell r="C243" t="str">
            <v>4.1</v>
          </cell>
        </row>
        <row r="244">
          <cell r="B244" t="str">
            <v>11290007 Transitoria de ICMS Antecipado</v>
          </cell>
          <cell r="C244" t="str">
            <v>4.1</v>
          </cell>
        </row>
        <row r="245">
          <cell r="B245" t="str">
            <v>11290008 Transitória de Cheques - Lojas</v>
          </cell>
          <cell r="C245" t="str">
            <v>4.1</v>
          </cell>
        </row>
        <row r="246">
          <cell r="B246" t="str">
            <v>11290009 Transitória Recbto de Lojas</v>
          </cell>
          <cell r="C246" t="str">
            <v>4.1</v>
          </cell>
        </row>
        <row r="247">
          <cell r="B247" t="str">
            <v>11290010 Transitória DOC Devolvido</v>
          </cell>
          <cell r="C247" t="str">
            <v>4.1</v>
          </cell>
        </row>
        <row r="248">
          <cell r="B248" t="str">
            <v>11290011 Transitória Bazar Parnamirim</v>
          </cell>
          <cell r="C248" t="str">
            <v>4.1</v>
          </cell>
        </row>
        <row r="249">
          <cell r="B249" t="str">
            <v>11290012 Transitoria de Cobrança</v>
          </cell>
          <cell r="C249" t="str">
            <v>4.1</v>
          </cell>
        </row>
        <row r="250">
          <cell r="B250" t="str">
            <v>11290013 Transitoria de Clientes Filiais - GO</v>
          </cell>
          <cell r="C250" t="str">
            <v>4.1</v>
          </cell>
        </row>
        <row r="251">
          <cell r="B251" t="str">
            <v>11290021 Transitória de Clientes Exp</v>
          </cell>
          <cell r="C251" t="str">
            <v>4.1</v>
          </cell>
        </row>
        <row r="252">
          <cell r="B252" t="str">
            <v>11290022 Transitória Devoluções Exp</v>
          </cell>
          <cell r="C252" t="str">
            <v>4.1</v>
          </cell>
        </row>
        <row r="253">
          <cell r="B253" t="str">
            <v>11310001 Adto Desp. Viagens - Nacional</v>
          </cell>
          <cell r="C253" t="str">
            <v>8.1</v>
          </cell>
        </row>
        <row r="254">
          <cell r="B254" t="str">
            <v>11310002 Adto Desp. Viagens - Exterior</v>
          </cell>
          <cell r="C254" t="str">
            <v>8.1</v>
          </cell>
        </row>
        <row r="255">
          <cell r="B255" t="str">
            <v>11310003 Adto Férias</v>
          </cell>
          <cell r="C255" t="str">
            <v>8.1</v>
          </cell>
        </row>
        <row r="256">
          <cell r="B256" t="str">
            <v>11310004 Adto Funcionários</v>
          </cell>
          <cell r="C256" t="str">
            <v>8.1</v>
          </cell>
        </row>
        <row r="257">
          <cell r="B257" t="str">
            <v>11310005 Abono PIS/ CEF</v>
          </cell>
          <cell r="C257" t="str">
            <v>8.1</v>
          </cell>
        </row>
        <row r="258">
          <cell r="B258" t="str">
            <v>11310006 Adto Sindicato</v>
          </cell>
          <cell r="C258" t="str">
            <v>8.1</v>
          </cell>
        </row>
        <row r="259">
          <cell r="B259" t="str">
            <v>11310007 Adto Seguro Saude</v>
          </cell>
          <cell r="C259" t="str">
            <v>8.1</v>
          </cell>
        </row>
        <row r="260">
          <cell r="B260" t="str">
            <v>11310008 Reemb Bradesco Dependentes</v>
          </cell>
          <cell r="C260" t="str">
            <v>8.1</v>
          </cell>
        </row>
        <row r="261">
          <cell r="B261" t="str">
            <v>11310009 Adto Bco Horas Salários</v>
          </cell>
          <cell r="C261" t="str">
            <v>8.1</v>
          </cell>
        </row>
        <row r="262">
          <cell r="B262" t="str">
            <v>11310010 Adto Bco Horas Encargos</v>
          </cell>
          <cell r="C262" t="str">
            <v>8.1</v>
          </cell>
        </row>
        <row r="263">
          <cell r="B263" t="str">
            <v>11310011 Adto Desp. Viagens - Exterior</v>
          </cell>
          <cell r="C263" t="str">
            <v>8.1</v>
          </cell>
        </row>
        <row r="264">
          <cell r="B264" t="str">
            <v>11310012 Adto 13º Salário</v>
          </cell>
          <cell r="C264" t="str">
            <v>8.1</v>
          </cell>
        </row>
        <row r="265">
          <cell r="B265" t="str">
            <v>11310999 Transitoria Adto Despesas Viagem</v>
          </cell>
          <cell r="C265" t="str">
            <v>8.1</v>
          </cell>
        </row>
        <row r="266">
          <cell r="B266" t="str">
            <v>11320001 Adto Despachantes Importação</v>
          </cell>
          <cell r="C266" t="str">
            <v>8.3</v>
          </cell>
        </row>
        <row r="267">
          <cell r="B267" t="str">
            <v>11320002 Adto Siscomex</v>
          </cell>
          <cell r="C267" t="str">
            <v>8.3</v>
          </cell>
        </row>
        <row r="268">
          <cell r="B268" t="str">
            <v>11320003 Adto Fornecedor Externo</v>
          </cell>
          <cell r="C268" t="str">
            <v>8.4</v>
          </cell>
        </row>
        <row r="269">
          <cell r="B269" t="str">
            <v>11320004 Antecipação Vale Transporte/Alimentação</v>
          </cell>
          <cell r="C269" t="str">
            <v>8.1</v>
          </cell>
        </row>
        <row r="270">
          <cell r="B270" t="str">
            <v>11320005 Contas a Receber - Ativo Permanente</v>
          </cell>
          <cell r="C270" t="str">
            <v>8.2</v>
          </cell>
        </row>
        <row r="271">
          <cell r="B271" t="str">
            <v>11320013 Adto Fornecedores Externo Variação Cambial</v>
          </cell>
          <cell r="C271" t="str">
            <v>8.4</v>
          </cell>
        </row>
        <row r="272">
          <cell r="B272" t="str">
            <v>11320020 Adto de Fornecedor Estrangeiro - BTB</v>
          </cell>
          <cell r="C272" t="str">
            <v>8.4</v>
          </cell>
        </row>
        <row r="273">
          <cell r="B273" t="str">
            <v>11320100 Diversas Contas a Receber</v>
          </cell>
          <cell r="C273" t="str">
            <v>8.5</v>
          </cell>
        </row>
        <row r="274">
          <cell r="B274" t="str">
            <v>11320101 Adto a Fornecedores</v>
          </cell>
          <cell r="C274" t="str">
            <v>8.3</v>
          </cell>
        </row>
        <row r="275">
          <cell r="B275" t="str">
            <v>11320102 Solicitação Adiantamento Fornecedores</v>
          </cell>
          <cell r="C275" t="str">
            <v>8.4</v>
          </cell>
        </row>
        <row r="276">
          <cell r="B276" t="str">
            <v>11320103 Adto a Representantes</v>
          </cell>
          <cell r="C276" t="str">
            <v>8.3</v>
          </cell>
        </row>
        <row r="277">
          <cell r="B277" t="str">
            <v>11320201 Diversas Contas a Receber - Comp.</v>
          </cell>
          <cell r="C277" t="str">
            <v>8.5</v>
          </cell>
        </row>
        <row r="278">
          <cell r="B278" t="str">
            <v>11320202 Dividendos a Receber</v>
          </cell>
          <cell r="C278" t="str">
            <v>8.5</v>
          </cell>
        </row>
        <row r="279">
          <cell r="B279" t="str">
            <v>11320203 Valor de Mercado - Derivativos</v>
          </cell>
          <cell r="C279" t="str">
            <v>8.4</v>
          </cell>
        </row>
        <row r="280">
          <cell r="B280" t="str">
            <v>11320204 Empréstimos a Terceiros - Insumos</v>
          </cell>
          <cell r="C280" t="str">
            <v>8.5</v>
          </cell>
        </row>
        <row r="281">
          <cell r="B281" t="str">
            <v>11320205 Fundo de Promoção a Receber</v>
          </cell>
          <cell r="C281" t="str">
            <v>4.1</v>
          </cell>
        </row>
        <row r="282">
          <cell r="B282" t="str">
            <v>11320206 Empréstimos a Terceiros - Outros</v>
          </cell>
          <cell r="C282" t="str">
            <v>8.5</v>
          </cell>
        </row>
        <row r="283">
          <cell r="B283" t="str">
            <v>11320207 Bens em Poder de Terceiros - Outros</v>
          </cell>
          <cell r="C283" t="str">
            <v>8.5</v>
          </cell>
        </row>
        <row r="284">
          <cell r="B284" t="str">
            <v>11320208 Bens em Conserto - Outros</v>
          </cell>
          <cell r="C284" t="str">
            <v>8.5</v>
          </cell>
        </row>
        <row r="285">
          <cell r="B285" t="str">
            <v>11320209 Bens em Poder de Terceiros p/Conserto  - Outros</v>
          </cell>
          <cell r="C285" t="str">
            <v>8.5</v>
          </cell>
        </row>
        <row r="286">
          <cell r="B286" t="str">
            <v>11320210 Royalties a Receber</v>
          </cell>
          <cell r="C286" t="str">
            <v>4.1</v>
          </cell>
        </row>
        <row r="287">
          <cell r="B287" t="str">
            <v>11320998 Provisão para Perdas Diversas</v>
          </cell>
          <cell r="C287" t="str">
            <v>8.5</v>
          </cell>
        </row>
        <row r="288">
          <cell r="B288" t="str">
            <v>11320999 Transitória de Conta e Ordem</v>
          </cell>
          <cell r="C288" t="str">
            <v>8.5</v>
          </cell>
        </row>
        <row r="289">
          <cell r="B289" t="str">
            <v>11410003 IPI s/Transferências</v>
          </cell>
          <cell r="C289" t="str">
            <v>6.1</v>
          </cell>
        </row>
        <row r="290">
          <cell r="B290" t="str">
            <v>11410101 IPI a Recuperar</v>
          </cell>
          <cell r="C290" t="str">
            <v>6.1</v>
          </cell>
        </row>
        <row r="291">
          <cell r="B291" t="str">
            <v>11410102 IIPI s/Consignação</v>
          </cell>
          <cell r="C291" t="str">
            <v>6.1</v>
          </cell>
        </row>
        <row r="292">
          <cell r="B292" t="str">
            <v>11410104 IPI s/Emprestimos a Terceiros</v>
          </cell>
          <cell r="C292" t="str">
            <v>6.1</v>
          </cell>
        </row>
        <row r="293">
          <cell r="B293" t="str">
            <v>11420101 ICMS a Recuperar</v>
          </cell>
          <cell r="C293" t="str">
            <v>6.2</v>
          </cell>
        </row>
        <row r="294">
          <cell r="B294" t="str">
            <v>11420102 ICMS - CIAP</v>
          </cell>
          <cell r="C294" t="str">
            <v>6.2</v>
          </cell>
        </row>
        <row r="295">
          <cell r="B295" t="str">
            <v>11420103 ICMS s/ Mercadorias em Poder de Terceiros</v>
          </cell>
          <cell r="C295" t="str">
            <v>6.2</v>
          </cell>
        </row>
        <row r="296">
          <cell r="B296" t="str">
            <v>11420104 ICMS s/Emprestimos a Terceiros</v>
          </cell>
          <cell r="C296" t="str">
            <v>6.2</v>
          </cell>
        </row>
        <row r="297">
          <cell r="B297" t="str">
            <v>11420105 ICMS s/Remessas p/Teste</v>
          </cell>
          <cell r="C297" t="str">
            <v>6.2</v>
          </cell>
        </row>
        <row r="298">
          <cell r="B298" t="str">
            <v>11420106 ICMS s/Mercadoria em Consignação</v>
          </cell>
          <cell r="C298" t="str">
            <v>6.2</v>
          </cell>
        </row>
        <row r="299">
          <cell r="B299" t="str">
            <v>11420107 ICMS a Recuperar em processo</v>
          </cell>
          <cell r="C299" t="str">
            <v>6.2</v>
          </cell>
        </row>
        <row r="300">
          <cell r="B300" t="str">
            <v>11420108 ICMS Antecipado Pró-emprego</v>
          </cell>
          <cell r="C300" t="str">
            <v>6.2</v>
          </cell>
        </row>
        <row r="301">
          <cell r="B301" t="str">
            <v>11420109 ICMS Transitória de transferência - CIAP</v>
          </cell>
          <cell r="C301" t="str">
            <v>6.2</v>
          </cell>
        </row>
        <row r="302">
          <cell r="B302" t="str">
            <v>11420110 ICMS s/Produtos em Consignação</v>
          </cell>
          <cell r="C302" t="str">
            <v>6.2</v>
          </cell>
        </row>
        <row r="303">
          <cell r="B303" t="str">
            <v>11420111 ICMS a Apropriar</v>
          </cell>
          <cell r="C303" t="str">
            <v>6.2</v>
          </cell>
        </row>
        <row r="304">
          <cell r="B304" t="str">
            <v>11420112 ICMS s/Emprestimos a Terceiros</v>
          </cell>
          <cell r="C304" t="str">
            <v>6.2</v>
          </cell>
        </row>
        <row r="305">
          <cell r="B305" t="str">
            <v>11420113 ICMS Recuperar s/Substituição Tributária</v>
          </cell>
          <cell r="C305" t="str">
            <v>6.2</v>
          </cell>
        </row>
        <row r="306">
          <cell r="B306" t="str">
            <v>11420114 Recusas e TMD – Tributos a recuperar</v>
          </cell>
          <cell r="C306" t="str">
            <v>6.5</v>
          </cell>
        </row>
        <row r="307">
          <cell r="B307" t="str">
            <v>11420115 ICMS a Recuperar E.C. 87/2015 - Remetente</v>
          </cell>
          <cell r="C307" t="str">
            <v>6.2</v>
          </cell>
        </row>
        <row r="308">
          <cell r="B308" t="str">
            <v>11420116 ICMS a Recuperar E.C. 87/2015 - Destinatario</v>
          </cell>
          <cell r="C308" t="str">
            <v>6.2</v>
          </cell>
        </row>
        <row r="309">
          <cell r="B309" t="str">
            <v>11420117 ICMS a Recolher E.C. 87/2015 - FC Pobreza</v>
          </cell>
          <cell r="C309" t="str">
            <v>6.2</v>
          </cell>
        </row>
        <row r="310">
          <cell r="B310" t="str">
            <v>11430000 Impostos s/Transferências</v>
          </cell>
          <cell r="C310" t="str">
            <v>6.2</v>
          </cell>
        </row>
        <row r="311">
          <cell r="B311" t="str">
            <v>11430001 ICMS transferencia para MAT</v>
          </cell>
          <cell r="C311" t="str">
            <v>6.2</v>
          </cell>
        </row>
        <row r="312">
          <cell r="B312" t="str">
            <v>11430002 ICMS transferencia para HAN</v>
          </cell>
          <cell r="C312" t="str">
            <v>6.2</v>
          </cell>
        </row>
        <row r="313">
          <cell r="B313" t="str">
            <v>11430003 ICMS transferencia para HRN</v>
          </cell>
          <cell r="C313" t="str">
            <v>6.2</v>
          </cell>
        </row>
        <row r="314">
          <cell r="B314" t="str">
            <v>11430004 ICMS transf Escrit Regional de S.P</v>
          </cell>
          <cell r="C314" t="str">
            <v>6.2</v>
          </cell>
        </row>
        <row r="315">
          <cell r="B315" t="str">
            <v>11430005 ICMS transf Material Uso e Consumo</v>
          </cell>
          <cell r="C315" t="str">
            <v>6.2</v>
          </cell>
        </row>
        <row r="316">
          <cell r="B316" t="str">
            <v>11430006 ICMS transf Imobilizado entre Centros</v>
          </cell>
          <cell r="C316" t="str">
            <v>6.2</v>
          </cell>
        </row>
        <row r="317">
          <cell r="B317" t="str">
            <v>11432001 ICMS transf Neumarkt</v>
          </cell>
          <cell r="C317" t="str">
            <v>6.2</v>
          </cell>
        </row>
        <row r="318">
          <cell r="B318" t="str">
            <v>11432002 ICMS transf Higienopolis</v>
          </cell>
          <cell r="C318" t="str">
            <v>6.2</v>
          </cell>
        </row>
        <row r="319">
          <cell r="B319" t="str">
            <v>11432003 ICMS transf Analia Franco</v>
          </cell>
          <cell r="C319" t="str">
            <v>6.2</v>
          </cell>
        </row>
        <row r="320">
          <cell r="B320" t="str">
            <v>11432004 ICMS transf Espaço Hering</v>
          </cell>
          <cell r="C320" t="str">
            <v>6.2</v>
          </cell>
        </row>
        <row r="321">
          <cell r="B321" t="str">
            <v>11432005 ICMS transf Ibirapuera</v>
          </cell>
          <cell r="C321" t="str">
            <v>6.2</v>
          </cell>
        </row>
        <row r="322">
          <cell r="B322" t="str">
            <v>11432006 ICMS transf Shopping Müller</v>
          </cell>
          <cell r="C322" t="str">
            <v>6.2</v>
          </cell>
        </row>
        <row r="323">
          <cell r="B323" t="str">
            <v>11432007 ICMS transf Tamboré</v>
          </cell>
          <cell r="C323" t="str">
            <v>6.2</v>
          </cell>
        </row>
        <row r="324">
          <cell r="B324" t="str">
            <v>11432008 ICMS transf Beiramar</v>
          </cell>
          <cell r="C324" t="str">
            <v>6.2</v>
          </cell>
        </row>
        <row r="325">
          <cell r="B325" t="str">
            <v>11432009 ICMS transf Butantã H.S</v>
          </cell>
          <cell r="C325" t="str">
            <v>6.2</v>
          </cell>
        </row>
        <row r="326">
          <cell r="B326" t="str">
            <v>11432010 ICMS transf Butantã PUC</v>
          </cell>
          <cell r="C326" t="str">
            <v>6.2</v>
          </cell>
        </row>
        <row r="327">
          <cell r="B327" t="str">
            <v>11432011 ICMS transf Interlagos</v>
          </cell>
          <cell r="C327" t="str">
            <v>6.2</v>
          </cell>
        </row>
        <row r="328">
          <cell r="B328" t="str">
            <v>11432012 ICMS transf Neumarkt PUC</v>
          </cell>
          <cell r="C328" t="str">
            <v>6.2</v>
          </cell>
        </row>
        <row r="329">
          <cell r="B329" t="str">
            <v>11432013 ICMS transf Iguatemi</v>
          </cell>
          <cell r="C329" t="str">
            <v>6.2</v>
          </cell>
        </row>
        <row r="330">
          <cell r="B330" t="str">
            <v>11432014 ICMS transf Diamond Mall</v>
          </cell>
          <cell r="C330" t="str">
            <v>6.2</v>
          </cell>
        </row>
        <row r="331">
          <cell r="B331" t="str">
            <v>11432015 ICMS transf Norte Shopping</v>
          </cell>
          <cell r="C331" t="str">
            <v>6.2</v>
          </cell>
        </row>
        <row r="332">
          <cell r="B332" t="str">
            <v>11432016 ICMS transf Rio Design</v>
          </cell>
          <cell r="C332" t="str">
            <v>6.2</v>
          </cell>
        </row>
        <row r="333">
          <cell r="B333" t="str">
            <v>11432017 ICMS transf Shopping Estação</v>
          </cell>
          <cell r="C333" t="str">
            <v>6.2</v>
          </cell>
        </row>
        <row r="334">
          <cell r="B334" t="str">
            <v>11432018 ICMS transf Market Place</v>
          </cell>
          <cell r="C334" t="str">
            <v>6.2</v>
          </cell>
        </row>
        <row r="335">
          <cell r="B335" t="str">
            <v>11432019 ICMS transf Shopping Camboriu</v>
          </cell>
          <cell r="C335" t="str">
            <v>6.2</v>
          </cell>
        </row>
        <row r="336">
          <cell r="B336" t="str">
            <v>11432020 ICMS transf Avenida Brasil</v>
          </cell>
          <cell r="C336" t="str">
            <v>6.2</v>
          </cell>
        </row>
        <row r="337">
          <cell r="B337" t="str">
            <v>11432021 ICMS transf Shopping Santana</v>
          </cell>
          <cell r="C337" t="str">
            <v>6.2</v>
          </cell>
        </row>
        <row r="338">
          <cell r="B338" t="str">
            <v>11432022 ICMS transf Santana Parque</v>
          </cell>
          <cell r="C338" t="str">
            <v>6.2</v>
          </cell>
        </row>
        <row r="339">
          <cell r="B339" t="str">
            <v>11432023 ICMS transf Aricanduva</v>
          </cell>
          <cell r="C339" t="str">
            <v>6.2</v>
          </cell>
        </row>
        <row r="340">
          <cell r="B340" t="str">
            <v>11432024 ICMS transf Müller PUC</v>
          </cell>
          <cell r="C340" t="str">
            <v>6.2</v>
          </cell>
        </row>
        <row r="341">
          <cell r="B341" t="str">
            <v>11432025 ICMS transf Paladium</v>
          </cell>
          <cell r="C341" t="str">
            <v>6.2</v>
          </cell>
        </row>
        <row r="342">
          <cell r="B342" t="str">
            <v>11432026 ICMS transf Ipanema</v>
          </cell>
          <cell r="C342" t="str">
            <v>6.2</v>
          </cell>
        </row>
        <row r="343">
          <cell r="B343" t="str">
            <v>11432027 ICMS transf Quitanda</v>
          </cell>
          <cell r="C343" t="str">
            <v>6.2</v>
          </cell>
        </row>
        <row r="344">
          <cell r="B344" t="str">
            <v>11432028 ICMS transf Guarulhos</v>
          </cell>
          <cell r="C344" t="str">
            <v>6.2</v>
          </cell>
        </row>
        <row r="345">
          <cell r="B345" t="str">
            <v>11432029 ICMS transf Avenida Paulista</v>
          </cell>
          <cell r="C345" t="str">
            <v>6.2</v>
          </cell>
        </row>
        <row r="346">
          <cell r="B346" t="str">
            <v>11432030 ICMS transf Ilha Plaza Shopping</v>
          </cell>
          <cell r="C346" t="str">
            <v>6.2</v>
          </cell>
        </row>
        <row r="347">
          <cell r="B347" t="str">
            <v>11432031 ICMS transf Shopping Taboão da Serra</v>
          </cell>
          <cell r="C347" t="str">
            <v>6.2</v>
          </cell>
        </row>
        <row r="348">
          <cell r="B348" t="str">
            <v>11432032 ICMS transf Penha</v>
          </cell>
          <cell r="C348" t="str">
            <v>6.2</v>
          </cell>
        </row>
        <row r="349">
          <cell r="B349" t="str">
            <v>11432033 ICMS transf Itaquera</v>
          </cell>
          <cell r="C349" t="str">
            <v>6.2</v>
          </cell>
        </row>
        <row r="350">
          <cell r="B350" t="str">
            <v>11432034 ICMS transf Itupeva</v>
          </cell>
          <cell r="C350" t="str">
            <v>6.2</v>
          </cell>
        </row>
        <row r="351">
          <cell r="B351" t="str">
            <v>11432035 ICMS transf XV de Novembro</v>
          </cell>
          <cell r="C351" t="str">
            <v>6.2</v>
          </cell>
        </row>
        <row r="352">
          <cell r="B352" t="str">
            <v>11432036 ICMS transf Tijuca</v>
          </cell>
          <cell r="C352" t="str">
            <v>6.2</v>
          </cell>
        </row>
        <row r="353">
          <cell r="B353" t="str">
            <v>11432037 ICMS transf PUC Estação</v>
          </cell>
          <cell r="C353" t="str">
            <v>6.2</v>
          </cell>
        </row>
        <row r="354">
          <cell r="B354" t="str">
            <v>11432038 ICMS transf Balneário Camboriú</v>
          </cell>
          <cell r="C354" t="str">
            <v>6.2</v>
          </cell>
        </row>
        <row r="355">
          <cell r="B355" t="str">
            <v>11432039 ICMS transf Shopping Iguatemi Salvador</v>
          </cell>
          <cell r="C355" t="str">
            <v>6.2</v>
          </cell>
        </row>
        <row r="356">
          <cell r="B356" t="str">
            <v>11432040 ICMS transf Barra Shopping</v>
          </cell>
          <cell r="C356" t="str">
            <v>6.2</v>
          </cell>
        </row>
        <row r="357">
          <cell r="B357" t="str">
            <v>11432041 ICMS transf Nova América Outlet Shopping</v>
          </cell>
          <cell r="C357" t="str">
            <v>6.2</v>
          </cell>
        </row>
        <row r="358">
          <cell r="B358" t="str">
            <v>11432042 ICMS transf Shopping Metrô Tucuruvi</v>
          </cell>
          <cell r="C358" t="str">
            <v>6.2</v>
          </cell>
        </row>
        <row r="359">
          <cell r="B359" t="str">
            <v>11432043 ICMS transf Shopping Grande Rio</v>
          </cell>
          <cell r="C359" t="str">
            <v>6.2</v>
          </cell>
        </row>
        <row r="360">
          <cell r="B360" t="str">
            <v>11432044 ICMS transf Salvador Shopping</v>
          </cell>
          <cell r="C360" t="str">
            <v>6.2</v>
          </cell>
        </row>
        <row r="361">
          <cell r="B361" t="str">
            <v>11432045 ICMS transf Shopping Vila Olímpia HS</v>
          </cell>
          <cell r="C361" t="str">
            <v>6.2</v>
          </cell>
        </row>
        <row r="362">
          <cell r="B362" t="str">
            <v>11432046 ICMS transf Shopping Paralela HS</v>
          </cell>
          <cell r="C362" t="str">
            <v>6.2</v>
          </cell>
        </row>
        <row r="363">
          <cell r="B363" t="str">
            <v>11432047 ICMS transf Shopping Osasco HS</v>
          </cell>
          <cell r="C363" t="str">
            <v>6.2</v>
          </cell>
        </row>
        <row r="364">
          <cell r="B364" t="str">
            <v>11432048 ICMS transf Garten Shopping HS</v>
          </cell>
          <cell r="C364" t="str">
            <v>6.2</v>
          </cell>
        </row>
        <row r="365">
          <cell r="B365" t="str">
            <v>11432049 ICMS transf Shopping Morumbi PUC</v>
          </cell>
          <cell r="C365" t="str">
            <v>6.2</v>
          </cell>
        </row>
        <row r="366">
          <cell r="B366" t="str">
            <v>11432050 ICMS transf Garten Shopping PUC</v>
          </cell>
          <cell r="C366" t="str">
            <v>6.2</v>
          </cell>
        </row>
        <row r="367">
          <cell r="B367" t="str">
            <v>11432051 ICMS transf Shop Center Norte Vila Guilherme HS</v>
          </cell>
          <cell r="C367" t="str">
            <v>6.2</v>
          </cell>
        </row>
        <row r="368">
          <cell r="B368" t="str">
            <v>11432052 ICMS transf Shopping Granja Viana HS</v>
          </cell>
          <cell r="C368" t="str">
            <v>6.2</v>
          </cell>
        </row>
        <row r="369">
          <cell r="B369" t="str">
            <v>11432053 ICMS transf Shopping Iguatemi Alphaville - HS</v>
          </cell>
          <cell r="C369" t="str">
            <v>6.2</v>
          </cell>
        </row>
        <row r="370">
          <cell r="B370" t="str">
            <v>11432054 ICMS transf Anália Franco - Hering Kids</v>
          </cell>
          <cell r="C370" t="str">
            <v>6.2</v>
          </cell>
        </row>
        <row r="371">
          <cell r="B371" t="str">
            <v>11432055 ICMS transf Shopping Anália Franco - Dzarm</v>
          </cell>
          <cell r="C371" t="str">
            <v>6.2</v>
          </cell>
        </row>
        <row r="372">
          <cell r="B372" t="str">
            <v>11432056 ICMS transf Blumenau Norte Shopping - HS</v>
          </cell>
          <cell r="C372" t="str">
            <v>6.2</v>
          </cell>
        </row>
        <row r="373">
          <cell r="B373" t="str">
            <v>11432057 ICMS transf Blumenau Norte Shopping - Kids</v>
          </cell>
          <cell r="C373" t="str">
            <v>6.2</v>
          </cell>
        </row>
        <row r="374">
          <cell r="B374" t="str">
            <v>11432058 ICMS transf Iguatemi JK HS</v>
          </cell>
          <cell r="C374" t="str">
            <v>6.2</v>
          </cell>
        </row>
        <row r="375">
          <cell r="B375" t="str">
            <v>11432059 ICMS transf Ibirapuera Hering Kids</v>
          </cell>
          <cell r="C375" t="str">
            <v>6.2</v>
          </cell>
        </row>
        <row r="376">
          <cell r="B376" t="str">
            <v>11432060 ICMS transf Parque Europeu HS</v>
          </cell>
          <cell r="C376" t="str">
            <v>6.2</v>
          </cell>
        </row>
        <row r="377">
          <cell r="B377" t="str">
            <v>11432061 ICMS transf Parque Shopping São Caetano HS</v>
          </cell>
          <cell r="C377" t="str">
            <v>6.2</v>
          </cell>
        </row>
        <row r="378">
          <cell r="B378" t="str">
            <v>11432062 ICMS transf Interlagos Hering Kids</v>
          </cell>
          <cell r="C378" t="str">
            <v>6.2</v>
          </cell>
        </row>
        <row r="379">
          <cell r="B379" t="str">
            <v>11432063 ICMS transf Iguatemi PUC</v>
          </cell>
          <cell r="C379" t="str">
            <v>6.2</v>
          </cell>
        </row>
        <row r="380">
          <cell r="B380" t="str">
            <v>11432064 ICMS transf Cidade Jardim HS</v>
          </cell>
          <cell r="C380" t="str">
            <v>6.2</v>
          </cell>
        </row>
        <row r="381">
          <cell r="B381" t="str">
            <v>11432065 ICMS transf Continente Park HS</v>
          </cell>
          <cell r="C381" t="str">
            <v>6.2</v>
          </cell>
        </row>
        <row r="382">
          <cell r="B382" t="str">
            <v>11432066 ICMS transf Outlet Premium Brasília HS</v>
          </cell>
          <cell r="C382" t="str">
            <v>6.2</v>
          </cell>
        </row>
        <row r="383">
          <cell r="B383" t="str">
            <v>11432067 ICMS transf Shopping Batel HS</v>
          </cell>
          <cell r="C383" t="str">
            <v>6.2</v>
          </cell>
        </row>
        <row r="384">
          <cell r="B384" t="str">
            <v>11432068 ICMS transf Shopping Vila Olímpia Kids</v>
          </cell>
          <cell r="C384" t="str">
            <v>6.2</v>
          </cell>
        </row>
        <row r="385">
          <cell r="B385" t="str">
            <v>11432069 ICMS transf Shopping Vila Olímpia Puc</v>
          </cell>
          <cell r="C385" t="str">
            <v>6.2</v>
          </cell>
        </row>
        <row r="386">
          <cell r="B386" t="str">
            <v>11432070 ICMS transf Müller kids</v>
          </cell>
          <cell r="C386" t="str">
            <v>6.2</v>
          </cell>
        </row>
        <row r="387">
          <cell r="B387" t="str">
            <v>11432071 ICMS transf Garten kids</v>
          </cell>
          <cell r="C387" t="str">
            <v>6.2</v>
          </cell>
        </row>
        <row r="388">
          <cell r="B388" t="str">
            <v>11432072 ICMS transf Continente Park Kids</v>
          </cell>
          <cell r="C388" t="str">
            <v>6.2</v>
          </cell>
        </row>
        <row r="389">
          <cell r="B389" t="str">
            <v>11432073 ICMS transf Outlet Premium Salvador HS</v>
          </cell>
          <cell r="C389" t="str">
            <v>6.2</v>
          </cell>
        </row>
        <row r="390">
          <cell r="B390" t="str">
            <v>11432074 ICMS transf Shop Iguatemi Kids</v>
          </cell>
          <cell r="C390" t="str">
            <v>6.2</v>
          </cell>
        </row>
        <row r="391">
          <cell r="B391" t="str">
            <v>11432075 ICMS transf Outlet Premium Rio de Janeiro HS</v>
          </cell>
          <cell r="C391" t="str">
            <v>6.2</v>
          </cell>
        </row>
        <row r="392">
          <cell r="B392" t="str">
            <v>11432076 ICMS transf Shop Iguatemi Bahia Kids</v>
          </cell>
          <cell r="C392" t="str">
            <v>6.2</v>
          </cell>
        </row>
        <row r="393">
          <cell r="B393" t="str">
            <v>11432077 ICMS transf Catarina Fashion HS</v>
          </cell>
          <cell r="C393" t="str">
            <v>6.2</v>
          </cell>
        </row>
        <row r="394">
          <cell r="B394" t="str">
            <v>11432078 ICMS transf Parque Dom Pedro HS</v>
          </cell>
          <cell r="C394" t="str">
            <v>6.2</v>
          </cell>
        </row>
        <row r="395">
          <cell r="B395" t="str">
            <v>11432079 ICMS transf Shop Iguatemi Campinas HS</v>
          </cell>
          <cell r="C395" t="str">
            <v>6.2</v>
          </cell>
        </row>
        <row r="396">
          <cell r="B396" t="str">
            <v>11432080 ICMS transf Shop Morumbi HS</v>
          </cell>
          <cell r="C396" t="str">
            <v>6.2</v>
          </cell>
        </row>
        <row r="397">
          <cell r="B397" t="str">
            <v>11432081 ICMS transf Aeroporto Guarulhos HS</v>
          </cell>
          <cell r="C397" t="str">
            <v>6.2</v>
          </cell>
        </row>
        <row r="398">
          <cell r="B398" t="str">
            <v>11432082 ICMS transf Rio Grande do Norte HS</v>
          </cell>
          <cell r="C398" t="str">
            <v>6.2</v>
          </cell>
        </row>
        <row r="399">
          <cell r="B399" t="str">
            <v>11432083 ICMS transf Morumbi For You</v>
          </cell>
          <cell r="C399" t="str">
            <v>6.2</v>
          </cell>
        </row>
        <row r="400">
          <cell r="B400" t="str">
            <v>11432084 ICMS transf Sh Metropolitano HSHK</v>
          </cell>
          <cell r="C400" t="str">
            <v>6.2</v>
          </cell>
        </row>
        <row r="401">
          <cell r="B401" t="str">
            <v>11432085 ICMS transf Center Norte For You</v>
          </cell>
          <cell r="C401" t="str">
            <v>6.2</v>
          </cell>
        </row>
        <row r="402">
          <cell r="B402" t="str">
            <v>11432086 ICMS transf Villa Lobos HS</v>
          </cell>
          <cell r="C402" t="str">
            <v>6.2</v>
          </cell>
        </row>
        <row r="403">
          <cell r="B403" t="str">
            <v>11432087 ICMS transf Shop Cidade São Paulo For You</v>
          </cell>
          <cell r="C403" t="str">
            <v>6.2</v>
          </cell>
        </row>
        <row r="404">
          <cell r="B404" t="str">
            <v>11432088 ICMS transf Shop Higienopolis Dzarm</v>
          </cell>
          <cell r="C404" t="str">
            <v>6.2</v>
          </cell>
        </row>
        <row r="405">
          <cell r="B405" t="str">
            <v>11432089 ICMS transf Batel PUC</v>
          </cell>
          <cell r="C405" t="str">
            <v>6.2</v>
          </cell>
        </row>
        <row r="406">
          <cell r="B406" t="str">
            <v>11432090 ICMS transf Outlet Belo Horizonte</v>
          </cell>
          <cell r="C406" t="str">
            <v>6.2</v>
          </cell>
        </row>
        <row r="407">
          <cell r="B407" t="str">
            <v>11432091 ICMS transf Eldorado Dzarm</v>
          </cell>
          <cell r="C407" t="str">
            <v>6.2</v>
          </cell>
        </row>
        <row r="408">
          <cell r="B408" t="str">
            <v>11432092 ICMS transf Shopping Patio Savassi HS</v>
          </cell>
          <cell r="C408" t="str">
            <v>6.2</v>
          </cell>
        </row>
        <row r="409">
          <cell r="B409" t="str">
            <v>11432999 ICMS Transferência – Saldo</v>
          </cell>
          <cell r="C409" t="str">
            <v>6.2</v>
          </cell>
        </row>
        <row r="410">
          <cell r="B410" t="str">
            <v>11440101 PIS a Recuperar</v>
          </cell>
          <cell r="C410" t="str">
            <v>6.5</v>
          </cell>
        </row>
        <row r="411">
          <cell r="B411" t="str">
            <v>11440102 PIS a Recuperar - Outros</v>
          </cell>
          <cell r="C411" t="str">
            <v>6.5</v>
          </cell>
        </row>
        <row r="412">
          <cell r="B412" t="str">
            <v>11440104 PIS Importação a Recuperar</v>
          </cell>
          <cell r="C412" t="str">
            <v>6.5</v>
          </cell>
        </row>
        <row r="413">
          <cell r="B413" t="str">
            <v>11440105 PIS Importação a Recuperar</v>
          </cell>
          <cell r="C413" t="str">
            <v>6.5</v>
          </cell>
        </row>
        <row r="414">
          <cell r="B414" t="str">
            <v>11440201 COFINS a Recuperar</v>
          </cell>
          <cell r="C414" t="str">
            <v>6.5</v>
          </cell>
        </row>
        <row r="415">
          <cell r="B415" t="str">
            <v>11440204 Cofins Importação a Recuperar</v>
          </cell>
          <cell r="C415" t="str">
            <v>6.5</v>
          </cell>
        </row>
        <row r="416">
          <cell r="B416" t="str">
            <v>11440205 Cofins Importação a Recuperar</v>
          </cell>
          <cell r="C416" t="str">
            <v>6.5</v>
          </cell>
        </row>
        <row r="417">
          <cell r="B417" t="str">
            <v>11440301 CSLL a Compensar</v>
          </cell>
          <cell r="C417" t="str">
            <v>6.3</v>
          </cell>
        </row>
        <row r="418">
          <cell r="B418" t="str">
            <v>11440401 IRPJ a Compensar</v>
          </cell>
          <cell r="C418" t="str">
            <v>6.3</v>
          </cell>
        </row>
        <row r="419">
          <cell r="B419" t="str">
            <v>11440501 IRRF a Compensar</v>
          </cell>
          <cell r="C419" t="str">
            <v>6.3</v>
          </cell>
        </row>
        <row r="420">
          <cell r="B420" t="str">
            <v>11440502 IRRF a Compensar s/JCP</v>
          </cell>
          <cell r="C420" t="str">
            <v>6.3</v>
          </cell>
        </row>
        <row r="421">
          <cell r="B421" t="str">
            <v>11440503 IRRF a Compensar - Aplicação Financeira</v>
          </cell>
          <cell r="C421" t="str">
            <v>6.5</v>
          </cell>
        </row>
        <row r="422">
          <cell r="B422" t="str">
            <v>11440901 Finsocial a Recuperar</v>
          </cell>
          <cell r="C422" t="str">
            <v>6.5</v>
          </cell>
        </row>
        <row r="423">
          <cell r="B423" t="str">
            <v>11440902 INSS a Recuperar</v>
          </cell>
          <cell r="C423" t="str">
            <v>6.4</v>
          </cell>
        </row>
        <row r="424">
          <cell r="B424" t="str">
            <v>11450001 Transitória INSS s/Serviço Autonomo</v>
          </cell>
          <cell r="C424" t="str">
            <v>6.5</v>
          </cell>
        </row>
        <row r="425">
          <cell r="B425" t="str">
            <v>11460301 Contribuição Social Diferida</v>
          </cell>
          <cell r="C425" t="str">
            <v>6.6</v>
          </cell>
        </row>
        <row r="426">
          <cell r="B426" t="str">
            <v>11460302 Crédito CSLL S/ Base Negativa</v>
          </cell>
          <cell r="C426" t="str">
            <v>6.6</v>
          </cell>
        </row>
        <row r="427">
          <cell r="B427" t="str">
            <v>11460401 Imposto de Renda Diferido</v>
          </cell>
          <cell r="C427" t="str">
            <v>6.6</v>
          </cell>
        </row>
        <row r="428">
          <cell r="B428" t="str">
            <v>11460402 Crédito IRPJ S/ Prejuízo Fiscal</v>
          </cell>
          <cell r="C428" t="str">
            <v>6.6</v>
          </cell>
        </row>
        <row r="429">
          <cell r="B429" t="str">
            <v>11510001 Produtos Acabados</v>
          </cell>
          <cell r="C429" t="str">
            <v>5.1</v>
          </cell>
        </row>
        <row r="430">
          <cell r="B430" t="str">
            <v>11510002 Variação do Custo Padrão</v>
          </cell>
          <cell r="C430" t="str">
            <v>5.1</v>
          </cell>
        </row>
        <row r="431">
          <cell r="B431" t="str">
            <v>11510003 Mercadorias para Revenda</v>
          </cell>
          <cell r="C431" t="str">
            <v>5.2</v>
          </cell>
        </row>
        <row r="432">
          <cell r="B432" t="str">
            <v>11510004 Participação Custo Fixo</v>
          </cell>
          <cell r="C432" t="str">
            <v>5.1</v>
          </cell>
        </row>
        <row r="433">
          <cell r="B433" t="str">
            <v>11510005 Variação do Custo Padrão Revenda</v>
          </cell>
          <cell r="C433" t="str">
            <v>5.1</v>
          </cell>
        </row>
        <row r="434">
          <cell r="B434" t="str">
            <v>11510006 Participação Custo Fixo Revenda</v>
          </cell>
          <cell r="C434" t="str">
            <v>5.1</v>
          </cell>
        </row>
        <row r="435">
          <cell r="B435" t="str">
            <v>11510009 Estoque Conversão Unidade de Medida</v>
          </cell>
          <cell r="C435" t="str">
            <v>5.1</v>
          </cell>
        </row>
        <row r="436">
          <cell r="B436" t="str">
            <v>11510010 Diferença Contagem Recbto Físico</v>
          </cell>
          <cell r="C436" t="str">
            <v>5.1</v>
          </cell>
        </row>
        <row r="437">
          <cell r="B437" t="str">
            <v>11510011 Produtos Acabados</v>
          </cell>
          <cell r="C437" t="str">
            <v>5.1</v>
          </cell>
        </row>
        <row r="438">
          <cell r="B438" t="str">
            <v>11510021 Mercadorias para Revenda</v>
          </cell>
          <cell r="C438" t="str">
            <v>5.1</v>
          </cell>
        </row>
        <row r="439">
          <cell r="B439" t="str">
            <v>11510100 Trans. Estoques Acabados</v>
          </cell>
          <cell r="C439" t="str">
            <v>5.1</v>
          </cell>
        </row>
        <row r="440">
          <cell r="B440" t="str">
            <v>11510101 Provisão p/Perda - Obsoleto</v>
          </cell>
          <cell r="C440" t="str">
            <v>5.8</v>
          </cell>
        </row>
        <row r="441">
          <cell r="B441" t="str">
            <v>11510102 Movimentação de Remessa para Conserto</v>
          </cell>
          <cell r="C441" t="str">
            <v>5.3</v>
          </cell>
        </row>
        <row r="442">
          <cell r="B442" t="str">
            <v>11510103 Movimentação de Abastecimento Interno</v>
          </cell>
          <cell r="C442" t="str">
            <v>5.1</v>
          </cell>
        </row>
        <row r="443">
          <cell r="B443" t="str">
            <v>11510104 Recusas e TMD - Estoques</v>
          </cell>
          <cell r="C443" t="str">
            <v>5.1</v>
          </cell>
        </row>
        <row r="444">
          <cell r="B444" t="str">
            <v>11520001 Produtos em Elaboração</v>
          </cell>
          <cell r="C444" t="str">
            <v>5.3</v>
          </cell>
        </row>
        <row r="445">
          <cell r="B445" t="str">
            <v>11520002 Variação do Custo Padrão</v>
          </cell>
          <cell r="C445" t="str">
            <v>5.3</v>
          </cell>
        </row>
        <row r="446">
          <cell r="B446" t="str">
            <v>11520003 Produtos em Elaboração - Consumo Próprio</v>
          </cell>
          <cell r="C446" t="str">
            <v>5.3</v>
          </cell>
        </row>
        <row r="447">
          <cell r="B447" t="str">
            <v>11520004 Participação Custo Fixo</v>
          </cell>
          <cell r="C447" t="str">
            <v>5.3</v>
          </cell>
        </row>
        <row r="448">
          <cell r="B448" t="str">
            <v>11520005 Produtos em Processo</v>
          </cell>
          <cell r="C448" t="str">
            <v>5.3</v>
          </cell>
        </row>
        <row r="449">
          <cell r="B449" t="str">
            <v>11520006 Produtos Semi Elaborados (SAP)</v>
          </cell>
          <cell r="C449" t="str">
            <v>5.3</v>
          </cell>
        </row>
        <row r="450">
          <cell r="B450" t="str">
            <v>11520007 Produtos em Elaboração - TMD</v>
          </cell>
          <cell r="C450" t="str">
            <v>5.3</v>
          </cell>
        </row>
        <row r="451">
          <cell r="B451" t="str">
            <v>11520008 Transitória Remessa entre Centros - D</v>
          </cell>
          <cell r="C451" t="str">
            <v>5.3</v>
          </cell>
        </row>
        <row r="452">
          <cell r="B452" t="str">
            <v>11520009 Transitória Remessa entre Centros - C</v>
          </cell>
          <cell r="C452" t="str">
            <v>5.3</v>
          </cell>
        </row>
        <row r="453">
          <cell r="B453" t="str">
            <v>11520010 Em Poder de Terceiros</v>
          </cell>
          <cell r="C453" t="str">
            <v>5.4</v>
          </cell>
        </row>
        <row r="454">
          <cell r="B454" t="str">
            <v>11520011 Em Poder de Terceiros - Var Custo Fixo</v>
          </cell>
          <cell r="C454" t="str">
            <v>5.4</v>
          </cell>
        </row>
        <row r="455">
          <cell r="B455" t="str">
            <v>11520012 Em Poder de Terceiros - Part Custo Fixo</v>
          </cell>
          <cell r="C455" t="str">
            <v>5.4</v>
          </cell>
        </row>
        <row r="456">
          <cell r="B456" t="str">
            <v>11520013 Produtos em Elaboração - Subcontratação</v>
          </cell>
          <cell r="C456" t="str">
            <v>5.4</v>
          </cell>
        </row>
        <row r="457">
          <cell r="B457" t="str">
            <v>11530001 Materia Prima</v>
          </cell>
          <cell r="C457" t="str">
            <v>5.5</v>
          </cell>
        </row>
        <row r="458">
          <cell r="B458" t="str">
            <v>11530002 Produtos Quimicos e Corantes</v>
          </cell>
          <cell r="C458" t="str">
            <v>5.5</v>
          </cell>
        </row>
        <row r="459">
          <cell r="B459" t="str">
            <v>11530003 Materias Secundarios</v>
          </cell>
          <cell r="C459" t="str">
            <v>5.5</v>
          </cell>
        </row>
        <row r="460">
          <cell r="B460" t="str">
            <v>11530004 Material de Embalagem</v>
          </cell>
          <cell r="C460" t="str">
            <v>5.5</v>
          </cell>
        </row>
        <row r="461">
          <cell r="B461" t="str">
            <v>11530005 Material de Combustão</v>
          </cell>
          <cell r="C461" t="str">
            <v>5.5</v>
          </cell>
        </row>
        <row r="462">
          <cell r="B462" t="str">
            <v>11530006 Materiais Gerais</v>
          </cell>
          <cell r="C462" t="str">
            <v>5.5</v>
          </cell>
        </row>
        <row r="463">
          <cell r="B463" t="str">
            <v>11530007 Importação em Processamento</v>
          </cell>
          <cell r="C463" t="str">
            <v>5.6</v>
          </cell>
        </row>
        <row r="464">
          <cell r="B464" t="str">
            <v>11530008 Materiais Promocionais</v>
          </cell>
          <cell r="C464" t="str">
            <v>5.1</v>
          </cell>
        </row>
        <row r="465">
          <cell r="B465" t="str">
            <v>11530010 Empréstimos a Terceiros - Materiais</v>
          </cell>
          <cell r="C465" t="str">
            <v>5.3</v>
          </cell>
        </row>
        <row r="466">
          <cell r="B466" t="str">
            <v>11540001 OSI p/Fabr de Materias Diversos</v>
          </cell>
          <cell r="C466" t="str">
            <v>5.7</v>
          </cell>
        </row>
        <row r="467">
          <cell r="B467" t="str">
            <v>11540002 Transitoria de Acerto</v>
          </cell>
          <cell r="C467" t="str">
            <v>5.7</v>
          </cell>
        </row>
        <row r="468">
          <cell r="B468" t="str">
            <v>11540003 Transitoria de Remessa Brinde/Amostras</v>
          </cell>
          <cell r="C468" t="str">
            <v>5.1</v>
          </cell>
        </row>
        <row r="469">
          <cell r="B469" t="str">
            <v>11540004 Produtos Remetidos em Consignação</v>
          </cell>
          <cell r="C469" t="str">
            <v>5.1</v>
          </cell>
        </row>
        <row r="470">
          <cell r="B470" t="str">
            <v>11540005 Adto a Fornecedores Interno</v>
          </cell>
          <cell r="C470" t="str">
            <v>5.7</v>
          </cell>
        </row>
        <row r="471">
          <cell r="B471" t="str">
            <v>11540005 Remessa de Produtos em Consignação</v>
          </cell>
          <cell r="C471" t="str">
            <v>5.1</v>
          </cell>
        </row>
        <row r="472">
          <cell r="B472" t="str">
            <v>11540006 Adto a Fornecedores Externo</v>
          </cell>
          <cell r="C472" t="str">
            <v>5.7</v>
          </cell>
        </row>
        <row r="473">
          <cell r="B473" t="str">
            <v>11540007 Adto a Fornecedores Externo Variação Cambial</v>
          </cell>
          <cell r="C473" t="str">
            <v>5.7</v>
          </cell>
        </row>
        <row r="474">
          <cell r="B474" t="str">
            <v>11540008 Adto a Fornecedores Interno</v>
          </cell>
          <cell r="C474" t="str">
            <v>5.7</v>
          </cell>
        </row>
        <row r="475">
          <cell r="B475" t="str">
            <v>11540009 Produtos Remetidos para Feiras</v>
          </cell>
          <cell r="C475" t="str">
            <v>5.1</v>
          </cell>
        </row>
        <row r="476">
          <cell r="B476" t="str">
            <v>12110001 Clientes - Nacionais - LP</v>
          </cell>
          <cell r="C476" t="str">
            <v>18.7</v>
          </cell>
        </row>
        <row r="477">
          <cell r="B477" t="str">
            <v>12110003 Clientes - Exportação</v>
          </cell>
          <cell r="C477" t="str">
            <v>18.7</v>
          </cell>
        </row>
        <row r="478">
          <cell r="B478" t="str">
            <v>12110005 Contas a Receber - Ativo Permanente</v>
          </cell>
          <cell r="C478" t="str">
            <v>18.7</v>
          </cell>
        </row>
        <row r="479">
          <cell r="B479" t="str">
            <v>12110006 Plano de Pensão - Beneficios a Empregados</v>
          </cell>
          <cell r="C479" t="str">
            <v>18.7</v>
          </cell>
        </row>
        <row r="480">
          <cell r="B480" t="str">
            <v>12110100 Bens Destinados a Venda</v>
          </cell>
          <cell r="C480" t="str">
            <v>18.7</v>
          </cell>
        </row>
        <row r="481">
          <cell r="B481" t="str">
            <v>12120001 Depósito em Garantia de Execução</v>
          </cell>
          <cell r="C481" t="str">
            <v>18.6</v>
          </cell>
        </row>
        <row r="482">
          <cell r="B482" t="str">
            <v>12120002 Deposito em Garantia p/Reclamatoria Trabalhista.</v>
          </cell>
          <cell r="C482" t="str">
            <v>18.6</v>
          </cell>
        </row>
        <row r="483">
          <cell r="B483" t="str">
            <v>12120003 Deposito Recursal - Trabalhista</v>
          </cell>
          <cell r="C483" t="str">
            <v>18.6</v>
          </cell>
        </row>
        <row r="484">
          <cell r="B484" t="str">
            <v>12120004 Depositos Incentivos Fiscais</v>
          </cell>
          <cell r="C484" t="str">
            <v>18.6</v>
          </cell>
        </row>
        <row r="485">
          <cell r="B485" t="str">
            <v>12120005 Cauções</v>
          </cell>
          <cell r="C485" t="str">
            <v>18.5</v>
          </cell>
        </row>
        <row r="486">
          <cell r="B486" t="str">
            <v>12120006 Recurso INSS</v>
          </cell>
          <cell r="C486" t="str">
            <v>18.7</v>
          </cell>
        </row>
        <row r="487">
          <cell r="B487" t="str">
            <v>12120007 Alvarás Trabalhistas</v>
          </cell>
          <cell r="C487" t="str">
            <v>18.7</v>
          </cell>
        </row>
        <row r="488">
          <cell r="B488" t="str">
            <v>12120008 Depósito Recursal - Trabalhistas</v>
          </cell>
          <cell r="C488" t="str">
            <v>18.7</v>
          </cell>
        </row>
        <row r="489">
          <cell r="B489" t="str">
            <v>12120009 Depósito Judicial Fiscais</v>
          </cell>
          <cell r="C489" t="str">
            <v>18.4</v>
          </cell>
        </row>
        <row r="490">
          <cell r="B490" t="str">
            <v>12120500 Depositos Judiciais - Cofins</v>
          </cell>
          <cell r="C490" t="str">
            <v>18.7</v>
          </cell>
        </row>
        <row r="491">
          <cell r="B491" t="str">
            <v>12120501 Depósitos Judiciais - Contribuição Social</v>
          </cell>
          <cell r="C491" t="str">
            <v>18.7</v>
          </cell>
        </row>
        <row r="492">
          <cell r="B492" t="str">
            <v>12120503 Depósitos Judiciais - CREAA/SC</v>
          </cell>
          <cell r="C492" t="str">
            <v>18.7</v>
          </cell>
        </row>
        <row r="493">
          <cell r="B493" t="str">
            <v>12120504 Depósitos Judiciais - INSS</v>
          </cell>
          <cell r="C493" t="str">
            <v>18.3</v>
          </cell>
        </row>
        <row r="494">
          <cell r="B494" t="str">
            <v>12120505 Depósitos Judiciais - IPTU</v>
          </cell>
          <cell r="C494" t="str">
            <v>18.4</v>
          </cell>
        </row>
        <row r="495">
          <cell r="B495" t="str">
            <v>12120506 Depósitos Judiciais - Outros</v>
          </cell>
          <cell r="C495" t="str">
            <v>18.4</v>
          </cell>
        </row>
        <row r="496">
          <cell r="B496" t="str">
            <v>12120507 Depósito Judicial - Trabalhista</v>
          </cell>
          <cell r="C496" t="str">
            <v>18.4</v>
          </cell>
        </row>
        <row r="497">
          <cell r="B497" t="str">
            <v>12120508 Depósito Judicial - Civil</v>
          </cell>
          <cell r="C497" t="str">
            <v>18.4</v>
          </cell>
        </row>
        <row r="498">
          <cell r="B498" t="str">
            <v>12210001 Cia Textil Santa Catarina</v>
          </cell>
          <cell r="C498" t="str">
            <v>11.1</v>
          </cell>
        </row>
        <row r="499">
          <cell r="B499" t="str">
            <v>12210002 Garema Malhas S/A</v>
          </cell>
          <cell r="C499" t="str">
            <v>11.1</v>
          </cell>
        </row>
        <row r="500">
          <cell r="B500" t="str">
            <v>12210003 VH - Serviços e Construções S/A</v>
          </cell>
          <cell r="C500" t="str">
            <v>11.1</v>
          </cell>
        </row>
        <row r="501">
          <cell r="B501" t="str">
            <v>12210004 HRG Intermediação de Serviços Financeiros</v>
          </cell>
          <cell r="C501" t="str">
            <v>11.1</v>
          </cell>
        </row>
        <row r="502">
          <cell r="B502" t="str">
            <v>12210101 Hering Internacional SAFI</v>
          </cell>
          <cell r="C502" t="str">
            <v>11.1</v>
          </cell>
        </row>
        <row r="503">
          <cell r="B503" t="str">
            <v>12210102 Hering Overseas Ltd.</v>
          </cell>
          <cell r="C503" t="str">
            <v>11.1</v>
          </cell>
        </row>
        <row r="504">
          <cell r="B504" t="str">
            <v>12220005 Investimentos e Participação Inpasa SA</v>
          </cell>
          <cell r="C504" t="str">
            <v>11.1</v>
          </cell>
        </row>
        <row r="505">
          <cell r="B505" t="str">
            <v>12310201 Bolsa Garantia - Fomentar</v>
          </cell>
          <cell r="C505" t="str">
            <v>18.1</v>
          </cell>
        </row>
        <row r="506">
          <cell r="B506" t="str">
            <v>12310202 Incentivo - Tare 197/06</v>
          </cell>
          <cell r="C506" t="str">
            <v>18.1</v>
          </cell>
        </row>
        <row r="507">
          <cell r="B507" t="str">
            <v>12310203 Bolsa Universitária - Produzir</v>
          </cell>
          <cell r="C507" t="str">
            <v>18.2</v>
          </cell>
        </row>
        <row r="508">
          <cell r="B508" t="str">
            <v>12420101 ICMS a Recuperar LP</v>
          </cell>
          <cell r="C508" t="str">
            <v>19.4</v>
          </cell>
        </row>
        <row r="509">
          <cell r="B509" t="str">
            <v>12420102 ICMS - CIAP</v>
          </cell>
          <cell r="C509" t="str">
            <v>19.2</v>
          </cell>
        </row>
        <row r="510">
          <cell r="B510" t="str">
            <v>12420109 ICMS Transitória de transferência - CIAP</v>
          </cell>
          <cell r="C510" t="str">
            <v>19.2</v>
          </cell>
        </row>
        <row r="511">
          <cell r="B511" t="str">
            <v>12420110 Outros Créditos</v>
          </cell>
          <cell r="C511" t="str">
            <v>19.3</v>
          </cell>
        </row>
        <row r="512">
          <cell r="B512" t="str">
            <v>12420201 ICMS - CIAP - SC</v>
          </cell>
          <cell r="C512" t="str">
            <v>19.2</v>
          </cell>
        </row>
        <row r="513">
          <cell r="B513" t="str">
            <v>12420202 ICMS - CIAP - GO</v>
          </cell>
          <cell r="C513" t="str">
            <v>19.2</v>
          </cell>
        </row>
        <row r="514">
          <cell r="B514" t="str">
            <v>12420203 ICMS - CIAP - SP</v>
          </cell>
          <cell r="C514" t="str">
            <v>19.2</v>
          </cell>
        </row>
        <row r="515">
          <cell r="B515" t="str">
            <v>12420204 ICMS - CIAP - RN</v>
          </cell>
          <cell r="C515" t="str">
            <v>19.2</v>
          </cell>
        </row>
        <row r="516">
          <cell r="B516" t="str">
            <v>12420205 ICMS - CIAP - RJ</v>
          </cell>
          <cell r="C516" t="str">
            <v>19.2</v>
          </cell>
        </row>
        <row r="517">
          <cell r="B517" t="str">
            <v>12420206 ICMS - CIAP - MG</v>
          </cell>
          <cell r="C517" t="str">
            <v>19.2</v>
          </cell>
        </row>
        <row r="518">
          <cell r="B518" t="str">
            <v>12420207 ICMS - CIAP - PR</v>
          </cell>
          <cell r="C518" t="str">
            <v>19.2</v>
          </cell>
        </row>
        <row r="519">
          <cell r="B519" t="str">
            <v>12440101 PIS a Recuperar</v>
          </cell>
          <cell r="C519" t="str">
            <v>19.3</v>
          </cell>
        </row>
        <row r="520">
          <cell r="B520" t="str">
            <v>12440201 COFINS a Recuperar</v>
          </cell>
          <cell r="C520" t="str">
            <v>19.3</v>
          </cell>
        </row>
        <row r="521">
          <cell r="B521" t="str">
            <v>12440900 Créditos Fiscais - Diversos</v>
          </cell>
          <cell r="C521" t="str">
            <v>19.3</v>
          </cell>
        </row>
        <row r="522">
          <cell r="B522" t="str">
            <v>12440901 IPTU a Recuperar</v>
          </cell>
          <cell r="C522" t="str">
            <v>19.1</v>
          </cell>
        </row>
        <row r="523">
          <cell r="B523" t="str">
            <v>12440902 INSS a Recuperar</v>
          </cell>
          <cell r="C523" t="str">
            <v>19.3</v>
          </cell>
        </row>
        <row r="524">
          <cell r="B524" t="str">
            <v>13110001 Cia Textil Santa Catarina</v>
          </cell>
          <cell r="C524" t="str">
            <v>22.1</v>
          </cell>
        </row>
        <row r="525">
          <cell r="B525" t="str">
            <v>13110002 Garema Malhas S/A</v>
          </cell>
          <cell r="C525" t="str">
            <v>22.1</v>
          </cell>
        </row>
        <row r="526">
          <cell r="B526" t="str">
            <v>13110003 VH - Serviços e Construções S/A</v>
          </cell>
          <cell r="C526" t="str">
            <v>22.1</v>
          </cell>
        </row>
        <row r="527">
          <cell r="B527" t="str">
            <v>13110004 HRG Intermediação de Serviços Financeiros</v>
          </cell>
          <cell r="C527" t="str">
            <v>22.1</v>
          </cell>
        </row>
        <row r="528">
          <cell r="B528" t="str">
            <v>13110101 Hering Internacional SAFI</v>
          </cell>
          <cell r="C528" t="str">
            <v>22.1</v>
          </cell>
        </row>
        <row r="529">
          <cell r="B529" t="str">
            <v>13110102 Hering Overseas Ltd.</v>
          </cell>
          <cell r="C529" t="str">
            <v>22.1</v>
          </cell>
        </row>
        <row r="530">
          <cell r="B530" t="str">
            <v>21200001 Fornecedores Nacionais</v>
          </cell>
          <cell r="C530" t="str">
            <v>35.1</v>
          </cell>
        </row>
        <row r="531">
          <cell r="B531" t="str">
            <v>21200002 Funcionários</v>
          </cell>
          <cell r="C531" t="str">
            <v>35.1</v>
          </cell>
        </row>
        <row r="532">
          <cell r="B532" t="str">
            <v>21200003 Fornecedores Estrangeiros</v>
          </cell>
          <cell r="C532" t="str">
            <v>35.2</v>
          </cell>
        </row>
        <row r="533">
          <cell r="B533" t="str">
            <v>21200004 Fornecedor Estrangeiro Variação Cambial</v>
          </cell>
          <cell r="C533" t="str">
            <v>35.2</v>
          </cell>
        </row>
        <row r="534">
          <cell r="B534" t="str">
            <v>21200005 Ajuste a Valor Presente - Fornecedor</v>
          </cell>
          <cell r="C534" t="str">
            <v>35.1</v>
          </cell>
        </row>
        <row r="535">
          <cell r="B535" t="str">
            <v>21200006 Fornecedor Reclassificação Longo Prazo</v>
          </cell>
          <cell r="C535" t="str">
            <v>35.1</v>
          </cell>
        </row>
        <row r="536">
          <cell r="B536" t="str">
            <v>21200007 Ajuste a Valor Presente - Fornecedor ME</v>
          </cell>
          <cell r="C536" t="str">
            <v>35.2</v>
          </cell>
        </row>
        <row r="537">
          <cell r="B537" t="str">
            <v>21200010 Emprestimo de Terceiros</v>
          </cell>
          <cell r="C537" t="str">
            <v>35.1</v>
          </cell>
        </row>
        <row r="538">
          <cell r="B538" t="str">
            <v>21200997 Transitoria de Transferencia</v>
          </cell>
          <cell r="C538" t="str">
            <v>35.1</v>
          </cell>
        </row>
        <row r="539">
          <cell r="B539" t="str">
            <v>21200998 Transit Fornec Exterior</v>
          </cell>
          <cell r="C539" t="str">
            <v>35.1</v>
          </cell>
        </row>
        <row r="540">
          <cell r="B540" t="str">
            <v>21200999 Transitória Materias/Fornecedores</v>
          </cell>
          <cell r="C540" t="str">
            <v>35.1</v>
          </cell>
        </row>
        <row r="541">
          <cell r="B541" t="str">
            <v>21310001 Salários a Pagar</v>
          </cell>
          <cell r="C541" t="str">
            <v>36.2</v>
          </cell>
        </row>
        <row r="542">
          <cell r="B542" t="str">
            <v>21310002 Salários Demitidos e Avulsos</v>
          </cell>
          <cell r="C542" t="str">
            <v>36.2</v>
          </cell>
        </row>
        <row r="543">
          <cell r="B543" t="str">
            <v>21310003 Pro-labore a Pagar</v>
          </cell>
          <cell r="C543" t="str">
            <v>36.2</v>
          </cell>
        </row>
        <row r="544">
          <cell r="B544" t="str">
            <v>21310004 Férias a Pagar</v>
          </cell>
          <cell r="C544" t="str">
            <v>36.2</v>
          </cell>
        </row>
        <row r="545">
          <cell r="B545" t="str">
            <v>21310005 Programa - PPR a Pagar</v>
          </cell>
          <cell r="C545" t="str">
            <v>36.2</v>
          </cell>
        </row>
        <row r="546">
          <cell r="B546" t="str">
            <v>21310010 Desconto Sindicato</v>
          </cell>
          <cell r="C546" t="str">
            <v>36.2</v>
          </cell>
        </row>
        <row r="547">
          <cell r="B547" t="str">
            <v>21310011 Desconto Auxilio Instrução</v>
          </cell>
          <cell r="C547" t="str">
            <v>36.2</v>
          </cell>
        </row>
        <row r="548">
          <cell r="B548" t="str">
            <v>21310012 Seguro de Vida em Grupo</v>
          </cell>
          <cell r="C548" t="str">
            <v>36.2</v>
          </cell>
        </row>
        <row r="549">
          <cell r="B549" t="str">
            <v>21310013 Blocos de Lanche Vendidos</v>
          </cell>
          <cell r="C549" t="str">
            <v>36.2</v>
          </cell>
        </row>
        <row r="550">
          <cell r="B550" t="str">
            <v>21310014 Pensão Alimenticia</v>
          </cell>
          <cell r="C550" t="str">
            <v>36.2</v>
          </cell>
        </row>
        <row r="551">
          <cell r="B551" t="str">
            <v>21310015 Heringprev a Pagar</v>
          </cell>
          <cell r="C551" t="str">
            <v>36.2</v>
          </cell>
        </row>
        <row r="552">
          <cell r="B552" t="str">
            <v>21310016 Centro de Educação</v>
          </cell>
          <cell r="C552" t="str">
            <v>36.2</v>
          </cell>
        </row>
        <row r="553">
          <cell r="B553" t="str">
            <v>21310017 Contribuições - Sindicatos</v>
          </cell>
          <cell r="C553" t="str">
            <v>36.2</v>
          </cell>
        </row>
        <row r="554">
          <cell r="B554" t="str">
            <v>21310018 Emprestimo Consignado</v>
          </cell>
          <cell r="C554" t="str">
            <v>36.2</v>
          </cell>
        </row>
        <row r="555">
          <cell r="B555" t="str">
            <v>21310019 Passivo Plano de Pensão - Beneficios a Empregados</v>
          </cell>
          <cell r="C555" t="str">
            <v>36.2</v>
          </cell>
        </row>
        <row r="556">
          <cell r="B556" t="str">
            <v>21310020 Bco Horas Salários</v>
          </cell>
          <cell r="C556" t="str">
            <v>36.2</v>
          </cell>
        </row>
        <row r="557">
          <cell r="B557" t="str">
            <v>21310021 Bco Horas Encargos</v>
          </cell>
          <cell r="C557" t="str">
            <v>36.2</v>
          </cell>
        </row>
        <row r="558">
          <cell r="B558" t="str">
            <v>21310022 Passivo Plano de Saúde - Beneficios a Empregados</v>
          </cell>
          <cell r="C558" t="str">
            <v>36.2</v>
          </cell>
        </row>
        <row r="559">
          <cell r="B559" t="str">
            <v>21310101 INSS a Recolher</v>
          </cell>
          <cell r="C559" t="str">
            <v>36.1</v>
          </cell>
        </row>
        <row r="560">
          <cell r="B560" t="str">
            <v>21310102 INSS - Parcelamento</v>
          </cell>
          <cell r="C560" t="str">
            <v>37.3</v>
          </cell>
        </row>
        <row r="561">
          <cell r="B561" t="str">
            <v>21310104 FGTS a Recolher</v>
          </cell>
          <cell r="C561" t="str">
            <v>36.1</v>
          </cell>
        </row>
        <row r="562">
          <cell r="B562" t="str">
            <v>21310105 Termo de Cooperação Senai/Hering</v>
          </cell>
          <cell r="C562" t="str">
            <v>36.2</v>
          </cell>
        </row>
        <row r="563">
          <cell r="B563" t="str">
            <v>21310106 Convênio SESI-SC</v>
          </cell>
          <cell r="C563" t="str">
            <v>36.2</v>
          </cell>
        </row>
        <row r="564">
          <cell r="B564" t="str">
            <v>21310107 Salário Educação a Recolher</v>
          </cell>
          <cell r="C564" t="str">
            <v>36.2</v>
          </cell>
        </row>
        <row r="565">
          <cell r="B565" t="str">
            <v>21310108 Salário Educação Parcelamento</v>
          </cell>
          <cell r="C565" t="str">
            <v>37.1</v>
          </cell>
        </row>
        <row r="566">
          <cell r="B566" t="str">
            <v>21410101 IPI a Recolher - SC</v>
          </cell>
          <cell r="C566" t="str">
            <v>38.4</v>
          </cell>
        </row>
        <row r="567">
          <cell r="B567" t="str">
            <v>21410104 IPI Importação a Recolher</v>
          </cell>
          <cell r="C567" t="str">
            <v>38.4</v>
          </cell>
        </row>
        <row r="568">
          <cell r="B568" t="str">
            <v>21410105 IPI Importação a Recolher</v>
          </cell>
          <cell r="C568" t="str">
            <v>38.4</v>
          </cell>
        </row>
        <row r="569">
          <cell r="B569" t="str">
            <v>21420101 ICMS a Recolher</v>
          </cell>
          <cell r="C569" t="str">
            <v>38.5</v>
          </cell>
        </row>
        <row r="570">
          <cell r="B570" t="str">
            <v>21420102 ICMS - Parcelamento</v>
          </cell>
          <cell r="C570" t="str">
            <v>38.5</v>
          </cell>
        </row>
        <row r="571">
          <cell r="B571" t="str">
            <v>21420103 ICMS a Recolher E.C. 87/2015 - Remetente</v>
          </cell>
          <cell r="C571" t="str">
            <v>38.5</v>
          </cell>
        </row>
        <row r="572">
          <cell r="B572" t="str">
            <v>21420104 ICMS Importação a Recolher</v>
          </cell>
          <cell r="C572" t="str">
            <v>38.5</v>
          </cell>
        </row>
        <row r="573">
          <cell r="B573" t="str">
            <v>21420105 ICMS Importação a Recolher</v>
          </cell>
          <cell r="C573" t="str">
            <v>38.5</v>
          </cell>
        </row>
        <row r="574">
          <cell r="B574" t="str">
            <v>21420106 Transitória ICMS</v>
          </cell>
          <cell r="C574" t="str">
            <v>38.5</v>
          </cell>
        </row>
        <row r="575">
          <cell r="B575" t="str">
            <v>21420107 ICMS a Recolher E.C. 87/2015 - Destinatario</v>
          </cell>
          <cell r="C575" t="str">
            <v>38.5</v>
          </cell>
        </row>
        <row r="576">
          <cell r="B576" t="str">
            <v>21420108 ICMS a Recolher E.C. 87/2015 - FC Pobreza</v>
          </cell>
          <cell r="C576" t="str">
            <v>38.5</v>
          </cell>
        </row>
        <row r="577">
          <cell r="B577" t="str">
            <v>21420109 FUNEFTE - Fundo de Equilibrio Fiscal Tesouro Es</v>
          </cell>
          <cell r="C577" t="str">
            <v>38.5</v>
          </cell>
        </row>
        <row r="578">
          <cell r="B578" t="str">
            <v>21420202 ICMS a Recolher Substituição Tributária- GO</v>
          </cell>
          <cell r="C578" t="str">
            <v>38.5</v>
          </cell>
        </row>
        <row r="579">
          <cell r="B579" t="str">
            <v>21420302 ICMS a Recolher Substituição Tributária- RN</v>
          </cell>
          <cell r="C579" t="str">
            <v>38.5</v>
          </cell>
        </row>
        <row r="580">
          <cell r="B580" t="str">
            <v>21430101 ICMS - Prodec</v>
          </cell>
          <cell r="C580" t="str">
            <v>41.1</v>
          </cell>
        </row>
        <row r="581">
          <cell r="B581" t="str">
            <v>21430102 ICMS - Produzir</v>
          </cell>
          <cell r="C581" t="str">
            <v>41.3</v>
          </cell>
        </row>
        <row r="582">
          <cell r="B582" t="str">
            <v>21430103 ICMS - Prodec III</v>
          </cell>
          <cell r="C582" t="str">
            <v>41.2</v>
          </cell>
        </row>
        <row r="583">
          <cell r="B583" t="str">
            <v>21430104 ICMS - AVP Prodec III</v>
          </cell>
          <cell r="C583" t="str">
            <v>41.2</v>
          </cell>
        </row>
        <row r="584">
          <cell r="B584" t="str">
            <v>21430203 ICMS - Produzir</v>
          </cell>
          <cell r="C584" t="str">
            <v>41.3</v>
          </cell>
        </row>
        <row r="585">
          <cell r="B585" t="str">
            <v>21430301 ICMS - Proadi</v>
          </cell>
          <cell r="C585" t="str">
            <v>41.4</v>
          </cell>
        </row>
        <row r="586">
          <cell r="B586" t="str">
            <v>21440101 PIS a Recolher</v>
          </cell>
          <cell r="C586" t="str">
            <v>38.2</v>
          </cell>
        </row>
        <row r="587">
          <cell r="B587" t="str">
            <v>21440104 PIS Importação a Recolher</v>
          </cell>
          <cell r="C587" t="str">
            <v>38.2</v>
          </cell>
        </row>
        <row r="588">
          <cell r="B588" t="str">
            <v>21440106 Transitória PIS</v>
          </cell>
          <cell r="C588" t="str">
            <v>38.2</v>
          </cell>
        </row>
        <row r="589">
          <cell r="B589" t="str">
            <v>21440201 Cofins a Recolher</v>
          </cell>
          <cell r="C589" t="str">
            <v>38.2</v>
          </cell>
        </row>
        <row r="590">
          <cell r="B590" t="str">
            <v>21440203 Cofins a Recolher - 1%</v>
          </cell>
          <cell r="C590" t="str">
            <v>38.2</v>
          </cell>
        </row>
        <row r="591">
          <cell r="B591" t="str">
            <v>21440204 Cofins Importação a Recolher</v>
          </cell>
          <cell r="C591" t="str">
            <v>38.2</v>
          </cell>
        </row>
        <row r="592">
          <cell r="B592" t="str">
            <v>21440206 Transitória Cofins</v>
          </cell>
          <cell r="C592" t="str">
            <v>38.2</v>
          </cell>
        </row>
        <row r="593">
          <cell r="B593" t="str">
            <v>21440301 CSLL a Recolher</v>
          </cell>
          <cell r="C593" t="str">
            <v>38.1</v>
          </cell>
        </row>
        <row r="594">
          <cell r="B594" t="str">
            <v>21440302 CSLL a Recolher - Exigibilidade Suspensa</v>
          </cell>
          <cell r="C594" t="str">
            <v>38.1</v>
          </cell>
        </row>
        <row r="595">
          <cell r="B595" t="str">
            <v>21440303 CSLL - Diferida</v>
          </cell>
          <cell r="C595" t="str">
            <v>38.1</v>
          </cell>
        </row>
        <row r="596">
          <cell r="B596" t="str">
            <v>21440401 IRPJ a Recolher</v>
          </cell>
          <cell r="C596" t="str">
            <v>38.1</v>
          </cell>
        </row>
        <row r="597">
          <cell r="B597" t="str">
            <v>21440402 IRPJ a Recolher - Exigibilidade Suspensa</v>
          </cell>
          <cell r="C597" t="str">
            <v>38.1</v>
          </cell>
        </row>
        <row r="598">
          <cell r="B598" t="str">
            <v>21440904 Refis IV - Parcelamentos</v>
          </cell>
          <cell r="C598" t="str">
            <v>37.2</v>
          </cell>
        </row>
        <row r="599">
          <cell r="B599" t="str">
            <v>21450001 IRRF s/Salários</v>
          </cell>
          <cell r="C599" t="str">
            <v>38.3</v>
          </cell>
        </row>
        <row r="600">
          <cell r="B600" t="str">
            <v>21450002 IRRF s/Serviços Autonomos</v>
          </cell>
          <cell r="C600" t="str">
            <v>38.3</v>
          </cell>
        </row>
        <row r="601">
          <cell r="B601" t="str">
            <v>21450003 IRRF s/Serviços P.J.</v>
          </cell>
          <cell r="C601" t="str">
            <v>38.3</v>
          </cell>
        </row>
        <row r="602">
          <cell r="B602" t="str">
            <v>21450005 INSS s/Serviços Autonomos</v>
          </cell>
          <cell r="C602" t="str">
            <v>38.4</v>
          </cell>
        </row>
        <row r="603">
          <cell r="B603" t="str">
            <v>21450006 Funrural a Recolher</v>
          </cell>
          <cell r="C603" t="str">
            <v>38.4</v>
          </cell>
        </row>
        <row r="604">
          <cell r="B604" t="str">
            <v>21450007 ISS Retido</v>
          </cell>
          <cell r="C604" t="str">
            <v>38.4</v>
          </cell>
        </row>
        <row r="605">
          <cell r="B605" t="str">
            <v>21450008 PIS/Cofins/CSLL Retido</v>
          </cell>
          <cell r="C605" t="str">
            <v>38.4</v>
          </cell>
        </row>
        <row r="606">
          <cell r="B606" t="str">
            <v>21450009 INSS retido s/ serv PJ</v>
          </cell>
          <cell r="C606" t="str">
            <v>38.4</v>
          </cell>
        </row>
        <row r="607">
          <cell r="B607" t="str">
            <v>21450010 IRRF s/JSCP</v>
          </cell>
          <cell r="C607" t="str">
            <v>38.4</v>
          </cell>
        </row>
        <row r="608">
          <cell r="B608" t="str">
            <v>21450011 ISS a Recolher</v>
          </cell>
          <cell r="C608" t="str">
            <v>38.4</v>
          </cell>
        </row>
        <row r="609">
          <cell r="B609" t="str">
            <v>21490001 Depósito Judicial - Cofins</v>
          </cell>
          <cell r="C609" t="str">
            <v>38.4</v>
          </cell>
        </row>
        <row r="610">
          <cell r="B610" t="str">
            <v>21510001 Férias Devidas</v>
          </cell>
          <cell r="C610" t="str">
            <v>36.2</v>
          </cell>
        </row>
        <row r="611">
          <cell r="B611" t="str">
            <v>21510002 13 Salário Devido</v>
          </cell>
          <cell r="C611" t="str">
            <v>36.2</v>
          </cell>
        </row>
        <row r="612">
          <cell r="B612" t="str">
            <v>21510005 INSS s/Férias e 13sal. Devido</v>
          </cell>
          <cell r="C612" t="str">
            <v>36.1</v>
          </cell>
        </row>
        <row r="613">
          <cell r="B613" t="str">
            <v>21510006 FGTS Devido</v>
          </cell>
          <cell r="C613" t="str">
            <v>36.1</v>
          </cell>
        </row>
        <row r="614">
          <cell r="B614" t="str">
            <v>21510007 Seguro Acidente Trab. Devido</v>
          </cell>
          <cell r="C614" t="str">
            <v>36.2</v>
          </cell>
        </row>
        <row r="615">
          <cell r="B615" t="str">
            <v>21510101 Provisão de Férias</v>
          </cell>
          <cell r="C615" t="str">
            <v>36.2</v>
          </cell>
        </row>
        <row r="616">
          <cell r="B616" t="str">
            <v>21510102 Provisão 13 Salário</v>
          </cell>
          <cell r="C616" t="str">
            <v>36.2</v>
          </cell>
        </row>
        <row r="617">
          <cell r="B617" t="str">
            <v>21510103 Provisão Bonus de Férias</v>
          </cell>
          <cell r="C617" t="str">
            <v>36.2</v>
          </cell>
        </row>
        <row r="618">
          <cell r="B618" t="str">
            <v>21510104 Provisão p/Indenizações</v>
          </cell>
          <cell r="C618" t="str">
            <v>36.2</v>
          </cell>
        </row>
        <row r="619">
          <cell r="B619" t="str">
            <v>21510105 Provisão INSS</v>
          </cell>
          <cell r="C619" t="str">
            <v>36.2</v>
          </cell>
        </row>
        <row r="620">
          <cell r="B620" t="str">
            <v>21510106 Provisão FGTS</v>
          </cell>
          <cell r="C620" t="str">
            <v>36.2</v>
          </cell>
        </row>
        <row r="621">
          <cell r="B621" t="str">
            <v>21510107 Prov. Seguro Acidente Trabalho</v>
          </cell>
          <cell r="C621" t="str">
            <v>36.2</v>
          </cell>
        </row>
        <row r="622">
          <cell r="B622" t="str">
            <v>21520001 Prov Desp Administrativas</v>
          </cell>
          <cell r="C622" t="str">
            <v>40.3</v>
          </cell>
        </row>
        <row r="623">
          <cell r="B623" t="str">
            <v>21520002 Prov Heringprev</v>
          </cell>
          <cell r="C623" t="str">
            <v>40.3</v>
          </cell>
        </row>
        <row r="624">
          <cell r="B624" t="str">
            <v>21520003 Prov Energia Elétrica</v>
          </cell>
          <cell r="C624" t="str">
            <v>40.3</v>
          </cell>
        </row>
        <row r="625">
          <cell r="B625" t="str">
            <v>21520004 Provisão p/PPR</v>
          </cell>
          <cell r="C625" t="str">
            <v>40.4</v>
          </cell>
        </row>
        <row r="626">
          <cell r="B626" t="str">
            <v>21520005 Provisão Remuneração Variável</v>
          </cell>
          <cell r="C626" t="str">
            <v>40.4</v>
          </cell>
        </row>
        <row r="627">
          <cell r="B627" t="str">
            <v>21520010 Provisão Administrativa</v>
          </cell>
          <cell r="C627" t="str">
            <v>40.3</v>
          </cell>
        </row>
        <row r="628">
          <cell r="B628" t="str">
            <v>21520100 Prov Fretes Exportação</v>
          </cell>
          <cell r="C628" t="str">
            <v>40.2</v>
          </cell>
        </row>
        <row r="629">
          <cell r="B629" t="str">
            <v>21520101 Prov Fretes - Matriz</v>
          </cell>
          <cell r="C629" t="str">
            <v>40.2</v>
          </cell>
        </row>
        <row r="630">
          <cell r="B630" t="str">
            <v>21520102 Prov Carreteiro - Matriz</v>
          </cell>
          <cell r="C630" t="str">
            <v>40.2</v>
          </cell>
        </row>
        <row r="631">
          <cell r="B631" t="str">
            <v>21520103 Prov Fretes - Anapolis</v>
          </cell>
          <cell r="C631" t="str">
            <v>40.2</v>
          </cell>
        </row>
        <row r="632">
          <cell r="B632" t="str">
            <v>21520104 Prov Carreteiro - Anapolis</v>
          </cell>
          <cell r="C632" t="str">
            <v>40.2</v>
          </cell>
        </row>
        <row r="633">
          <cell r="B633" t="str">
            <v>21520105 Prov Fretes - Natal</v>
          </cell>
          <cell r="C633" t="str">
            <v>40.2</v>
          </cell>
        </row>
        <row r="634">
          <cell r="B634" t="str">
            <v>21520106 Prov Carreteiro - Natal</v>
          </cell>
          <cell r="C634" t="str">
            <v>40.2</v>
          </cell>
        </row>
        <row r="635">
          <cell r="B635" t="str">
            <v>21520107 Provisão Fretes s/Vendas</v>
          </cell>
          <cell r="C635" t="str">
            <v>40.2</v>
          </cell>
        </row>
        <row r="636">
          <cell r="B636" t="str">
            <v>21520206 Prov Comissões Representantes (Exp)</v>
          </cell>
          <cell r="C636" t="str">
            <v>40.2</v>
          </cell>
        </row>
        <row r="637">
          <cell r="B637" t="str">
            <v>21520111 Provisão Fretes Importação</v>
          </cell>
          <cell r="C637" t="str">
            <v>40.2</v>
          </cell>
        </row>
        <row r="638">
          <cell r="B638" t="str">
            <v>21520200 Prov Comissões Representantes</v>
          </cell>
          <cell r="C638" t="str">
            <v>40.2</v>
          </cell>
        </row>
        <row r="639">
          <cell r="B639" t="str">
            <v>21520201 Prov Desp Royalties</v>
          </cell>
          <cell r="C639" t="str">
            <v>40.2</v>
          </cell>
        </row>
        <row r="640">
          <cell r="B640" t="str">
            <v>21520202 Prov Taxa Adm Cartão</v>
          </cell>
          <cell r="C640" t="str">
            <v>40.2</v>
          </cell>
        </row>
        <row r="641">
          <cell r="B641" t="str">
            <v>21520203 Provisão de Alugueis</v>
          </cell>
          <cell r="C641" t="str">
            <v>40.2</v>
          </cell>
        </row>
        <row r="642">
          <cell r="B642" t="str">
            <v>21520204 Provisão Despesas Comerciais</v>
          </cell>
          <cell r="C642" t="str">
            <v>40.2</v>
          </cell>
        </row>
        <row r="643">
          <cell r="B643" t="str">
            <v>21520205 Prov Comissões Representantes (Nac)</v>
          </cell>
          <cell r="C643" t="str">
            <v>40.2</v>
          </cell>
        </row>
        <row r="644">
          <cell r="B644" t="str">
            <v>21520207 Provisão despesas multimarcas</v>
          </cell>
          <cell r="C644" t="str">
            <v>40.2</v>
          </cell>
        </row>
        <row r="645">
          <cell r="B645" t="str">
            <v>21530001 Prov Contingencias Fiscais</v>
          </cell>
          <cell r="C645" t="str">
            <v>40.1</v>
          </cell>
        </row>
        <row r="646">
          <cell r="B646" t="str">
            <v>21530002 Prov Contingencias Trabalhistas</v>
          </cell>
          <cell r="C646" t="str">
            <v>40.1</v>
          </cell>
        </row>
        <row r="647">
          <cell r="B647" t="str">
            <v>22100005 Empréstimos - Eurobonus</v>
          </cell>
          <cell r="C647" t="str">
            <v>44.1</v>
          </cell>
        </row>
        <row r="648">
          <cell r="B648" t="str">
            <v>22101005 Juros s/Emprestimos - Eurobonus</v>
          </cell>
          <cell r="C648" t="str">
            <v>44.1</v>
          </cell>
        </row>
        <row r="649">
          <cell r="B649" t="str">
            <v>22300001 Diversas Contas a Pagar</v>
          </cell>
          <cell r="C649" t="str">
            <v>51.3</v>
          </cell>
        </row>
        <row r="650">
          <cell r="B650" t="str">
            <v>22300003 Plano de Pensão</v>
          </cell>
          <cell r="C650" t="str">
            <v>52.1</v>
          </cell>
        </row>
        <row r="651">
          <cell r="B651" t="str">
            <v>22300004 Plano de Benefícios -  Plano de Saúde</v>
          </cell>
          <cell r="C651" t="str">
            <v>52.1</v>
          </cell>
        </row>
        <row r="652">
          <cell r="B652" t="str">
            <v>22300005 Plano de Pensão - Reconh. Resultado</v>
          </cell>
          <cell r="C652" t="str">
            <v>52.1</v>
          </cell>
        </row>
        <row r="653">
          <cell r="B653" t="str">
            <v>22300006 Plano de Saúde - Reconh. Resultado</v>
          </cell>
          <cell r="C653" t="str">
            <v>52.1</v>
          </cell>
        </row>
        <row r="654">
          <cell r="B654" t="str">
            <v>22420102 ICMS - Parcelamento LP</v>
          </cell>
          <cell r="C654" t="str">
            <v>47.3</v>
          </cell>
        </row>
        <row r="655">
          <cell r="B655" t="str">
            <v>22430101 ICMS - Prodec</v>
          </cell>
          <cell r="C655" t="str">
            <v>51.1</v>
          </cell>
        </row>
        <row r="656">
          <cell r="B656" t="str">
            <v>22430102 ICMS - Produzir</v>
          </cell>
          <cell r="C656" t="str">
            <v>51.1</v>
          </cell>
        </row>
        <row r="657">
          <cell r="B657" t="str">
            <v>22430103 ICMS - Prodec III</v>
          </cell>
          <cell r="C657" t="str">
            <v>51.2</v>
          </cell>
        </row>
        <row r="658">
          <cell r="B658" t="str">
            <v>22430104 ICMS - AVP Prodec III</v>
          </cell>
          <cell r="C658" t="str">
            <v>51.2</v>
          </cell>
        </row>
        <row r="659">
          <cell r="B659" t="str">
            <v>22430201 ICMS - Fomentar</v>
          </cell>
          <cell r="C659" t="str">
            <v>51.3</v>
          </cell>
        </row>
        <row r="660">
          <cell r="B660" t="str">
            <v>22430202 ICMS - Tare 197/06</v>
          </cell>
          <cell r="C660" t="str">
            <v>51.3</v>
          </cell>
        </row>
        <row r="661">
          <cell r="B661" t="str">
            <v>22430203 ICMS - Produzir</v>
          </cell>
          <cell r="C661" t="str">
            <v>51.3</v>
          </cell>
        </row>
        <row r="662">
          <cell r="B662" t="str">
            <v>22440102 Pis - Parcelamento</v>
          </cell>
          <cell r="C662" t="str">
            <v>47.3</v>
          </cell>
        </row>
        <row r="663">
          <cell r="B663" t="str">
            <v>22440202 Cofins - Parcelamento</v>
          </cell>
          <cell r="C663" t="str">
            <v>47.3</v>
          </cell>
        </row>
        <row r="664">
          <cell r="B664" t="str">
            <v>22440901 INSS - Parcelamento</v>
          </cell>
          <cell r="C664" t="str">
            <v>47.2</v>
          </cell>
        </row>
        <row r="665">
          <cell r="B665" t="str">
            <v>22440902 Sal. Educação - Parcelamento</v>
          </cell>
          <cell r="C665" t="str">
            <v>47.1</v>
          </cell>
        </row>
        <row r="666">
          <cell r="B666" t="str">
            <v>22440903 IOF - Parcelamentos</v>
          </cell>
          <cell r="C666" t="str">
            <v>47.3</v>
          </cell>
        </row>
        <row r="667">
          <cell r="B667" t="str">
            <v>22440904 Refis IV - Parcelamentos</v>
          </cell>
          <cell r="C667" t="str">
            <v>47.3</v>
          </cell>
        </row>
        <row r="668">
          <cell r="B668" t="str">
            <v>22520001 Prov Desp Administrativas</v>
          </cell>
          <cell r="C668" t="str">
            <v>50.4</v>
          </cell>
        </row>
        <row r="669">
          <cell r="B669" t="str">
            <v>22520002 Prov Heringprev</v>
          </cell>
          <cell r="C669" t="str">
            <v>50.4</v>
          </cell>
        </row>
        <row r="670">
          <cell r="B670" t="str">
            <v>22530001 Prov Contingencias Fiscais</v>
          </cell>
          <cell r="C670" t="str">
            <v>50.1</v>
          </cell>
        </row>
        <row r="671">
          <cell r="B671" t="str">
            <v>22530002 Prov Contingências Trabalhistas</v>
          </cell>
          <cell r="C671" t="str">
            <v>50.2</v>
          </cell>
        </row>
        <row r="672">
          <cell r="B672" t="str">
            <v>22530003 Prov Contingências Cíveis</v>
          </cell>
          <cell r="C672" t="str">
            <v>50.3</v>
          </cell>
        </row>
        <row r="673">
          <cell r="B673" t="str">
            <v>22530004 Prov Contingências Outros</v>
          </cell>
          <cell r="C673" t="str">
            <v>50.4</v>
          </cell>
        </row>
        <row r="674">
          <cell r="B674" t="str">
            <v>22530005 Provisão Judicial  - IPTU</v>
          </cell>
          <cell r="C674" t="str">
            <v>50.1</v>
          </cell>
        </row>
        <row r="675">
          <cell r="B675" t="str">
            <v>22530006 Prov Contingências INSS</v>
          </cell>
          <cell r="C675" t="str">
            <v>50.4</v>
          </cell>
        </row>
        <row r="676">
          <cell r="B676" t="str">
            <v>22540002 Depósito em Garantia de Execussão - Trab</v>
          </cell>
          <cell r="C676" t="str">
            <v>50.4</v>
          </cell>
        </row>
        <row r="677">
          <cell r="B677" t="str">
            <v>22540005 Deposito Judicial - IPTU</v>
          </cell>
          <cell r="C677" t="str">
            <v>50.4</v>
          </cell>
        </row>
        <row r="678">
          <cell r="B678" t="str">
            <v>24400020 Ajuste de Avaliação Patrimonial _ Conversão</v>
          </cell>
          <cell r="C678" t="str">
            <v>57.1</v>
          </cell>
        </row>
        <row r="679">
          <cell r="B679" t="str">
            <v>24500001 Reserva Legal</v>
          </cell>
          <cell r="C679" t="str">
            <v>56.1</v>
          </cell>
        </row>
        <row r="680">
          <cell r="B680" t="str">
            <v>24500002 Reservas de Incentivos Fiscais</v>
          </cell>
          <cell r="C680" t="str">
            <v>56.3</v>
          </cell>
        </row>
        <row r="681">
          <cell r="B681" t="str">
            <v>24500003 Reservas de Lucros para Expansão</v>
          </cell>
          <cell r="C681" t="str">
            <v>56.2</v>
          </cell>
        </row>
        <row r="682">
          <cell r="B682" t="str">
            <v>24500010 Reserva Estatutárias</v>
          </cell>
          <cell r="C682" t="str">
            <v>56.4</v>
          </cell>
        </row>
        <row r="683">
          <cell r="B683" t="str">
            <v>24500100 Dividendos Adicionais Propostos</v>
          </cell>
          <cell r="C683" t="str">
            <v>56.5</v>
          </cell>
        </row>
        <row r="684">
          <cell r="B684" t="str">
            <v>31140001 Receita de Venda em Lojas Próprias</v>
          </cell>
          <cell r="C684" t="str">
            <v>70.1</v>
          </cell>
        </row>
        <row r="685">
          <cell r="B685">
            <v>0</v>
          </cell>
          <cell r="C685" t="str">
            <v>4.1</v>
          </cell>
        </row>
      </sheetData>
      <sheetData sheetId="1" refreshError="1"/>
      <sheetData sheetId="2" refreshError="1"/>
      <sheetData sheetId="3">
        <row r="40">
          <cell r="S40">
            <v>359424</v>
          </cell>
        </row>
      </sheetData>
      <sheetData sheetId="4">
        <row r="51">
          <cell r="M51">
            <v>199417</v>
          </cell>
        </row>
      </sheetData>
      <sheetData sheetId="5">
        <row r="4">
          <cell r="B4" t="str">
            <v>PARA OS EXERCÍCIOS FINDOS EM 31 DE DEZEMBRO DE 2016 E DE 2015</v>
          </cell>
        </row>
      </sheetData>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ion BR GAAP R$"/>
      <sheetName val="Reg AC"/>
      <sheetName val="Revenues"/>
      <sheetName val="COGS"/>
      <sheetName val="Concession Info"/>
      <sheetName val="Costs"/>
      <sheetName val="Inflation"/>
      <sheetName val="Debt &amp; Macro Assumptions"/>
      <sheetName val="Valuation Liquidation"/>
      <sheetName val="Valuation Current Conc"/>
      <sheetName val="Multiple Valuation&amp;Conclusion"/>
      <sheetName val="Concession obligations"/>
      <sheetName val="Ratios"/>
      <sheetName val="Via Oeste"/>
      <sheetName val="Summary BR GAAP R$"/>
      <sheetName val="Summary BR GAAP US$"/>
      <sheetName val="Phase 2 analysis"/>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ION"/>
      <sheetName val="Revenues"/>
      <sheetName val="WICarrDataV2"/>
      <sheetName val="equity income"/>
      <sheetName val="Valuation"/>
      <sheetName val="Outras"/>
      <sheetName val="Dedini"/>
      <sheetName val="Mendes Jr"/>
      <sheetName val="Beta"/>
      <sheetName val="FINANCIAL EXPENSES"/>
      <sheetName val="Acindar"/>
      <sheetName val="Indic"/>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2"/>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SAP BP"/>
      <sheetName val="FIDC"/>
      <sheetName val="CONSOL"/>
      <sheetName val="BP PUB"/>
      <sheetName val="BP IFRS"/>
      <sheetName val="IFRS"/>
      <sheetName val="AJUST CONS"/>
      <sheetName val="DMPL Cont"/>
      <sheetName val="DMPL Cons"/>
      <sheetName val="SAP DRE"/>
      <sheetName val="FIDC dre"/>
      <sheetName val="CONSOL DRE"/>
      <sheetName val="DRE"/>
      <sheetName val="DRE PUB"/>
      <sheetName val="DRE IFRS"/>
      <sheetName val="DRE PADRÃO"/>
      <sheetName val="AJUSTE CONS DRE"/>
      <sheetName val="IFRS DRE"/>
      <sheetName val="ST"/>
      <sheetName val="DRA"/>
      <sheetName val="DFC PUB"/>
      <sheetName val="DFC AJ"/>
      <sheetName val="DFC DESC"/>
      <sheetName val="MOV CONT"/>
      <sheetName val="MOV CONS"/>
      <sheetName val="FINANC"/>
      <sheetName val="INFO CONS"/>
      <sheetName val="DVA PUB"/>
      <sheetName val="DVA APRES"/>
      <sheetName val="DVA RECLA"/>
      <sheetName val="DVA CONS"/>
      <sheetName val="DVA X DRE"/>
      <sheetName val="DVA DRE SAP"/>
      <sheetName val="ICMS PIS COFINS 2014"/>
      <sheetName val="Nota Ctas a Rec de Clientes"/>
      <sheetName val="Nota Resultado Financeiro"/>
      <sheetName val="Balanço"/>
      <sheetName val="Investimentos"/>
      <sheetName val="EBITDA por empresa"/>
      <sheetName val="Concilia. Lucro Líquido"/>
      <sheetName val="Res. Financeiro"/>
      <sheetName val="Rec Líq "/>
      <sheetName val="Res Fin"/>
      <sheetName val="Desp Nat"/>
      <sheetName val="NE - PUB"/>
      <sheetName val="Base - NE"/>
      <sheetName val="Base - NE Beta"/>
      <sheetName val="NE - PUB Beta"/>
      <sheetName val="Plan1"/>
    </sheetNames>
    <sheetDataSet>
      <sheetData sheetId="0">
        <row r="2">
          <cell r="F2" t="str">
            <v>2015</v>
          </cell>
          <cell r="N2" t="str">
            <v xml:space="preserve">TRIMESTRES FINDOS EM </v>
          </cell>
        </row>
        <row r="4">
          <cell r="D4" t="str">
            <v>31 de março de 201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E Gerencial"/>
      <sheetName val="DRE Analítico"/>
      <sheetName val="DRE Marcas"/>
      <sheetName val="Impacto Marcas"/>
      <sheetName val="Mg Ebitda Marca~Canal"/>
      <sheetName val="Marca~Canal"/>
      <sheetName val="ROB Earnings"/>
      <sheetName val="ROB Marca-Canal"/>
      <sheetName val="ROB Canal-Marca"/>
      <sheetName val="Gráfico ROB"/>
      <sheetName val="SG&amp;A-ROL"/>
      <sheetName val="Mg Bruta Impacto Canal"/>
      <sheetName val="Mg Bruta Canal-Marca"/>
      <sheetName val="Mg Bruta Impacto Marca"/>
      <sheetName val="Mg Bruta Marca-Canal"/>
      <sheetName val="Gráfico MB"/>
      <sheetName val="Modelo Ponte Ebitda"/>
      <sheetName val="Modelo Ponte Ebitda Ecomm"/>
      <sheetName val="TD_DRE"/>
      <sheetName val="TD_MG_BRUTA"/>
      <sheetName val="TD_ANALITICO"/>
      <sheetName val="TD_ROB"/>
      <sheetName val="TD_SG&amp;A_ROL"/>
      <sheetName val="TD_PONTE"/>
      <sheetName val="TD_EBITDA"/>
      <sheetName val="TD_MG_EBITDA"/>
      <sheetName val="TD_MARCA_CANAL"/>
      <sheetName val="BASE_CONSOLIDADA"/>
      <sheetName val="RESUMO_PARA_DRE"/>
      <sheetName val="TD_LB_FORECAST"/>
      <sheetName val="BASE_LB_FORECAST"/>
      <sheetName val="PREMISSAS_FORECAST"/>
      <sheetName val="TD_LB_REAL"/>
      <sheetName val="BASE_LB_REAL"/>
      <sheetName val="TD_SG&amp;A"/>
      <sheetName val="BASE_SG&amp;A"/>
      <sheetName val="TD_LB_BUDGET"/>
      <sheetName val="BASE_LB_BUDGET"/>
      <sheetName val="BASE_LB_FORECAST2S"/>
      <sheetName val="APOIO"/>
      <sheetName val="FLUXO_ATUALIZAÇÃ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row r="2">
          <cell r="AN2">
            <v>2022</v>
          </cell>
        </row>
      </sheetData>
      <sheetData sheetId="4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dividamento"/>
    </sheetNames>
    <definedNames>
      <definedName name="_xlbgnm.ari2"/>
      <definedName name="_xlbgnm.ari3"/>
      <definedName name="_xlbgnm.ari4"/>
      <definedName name="_xlbgnm.ari5"/>
      <definedName name="_xlbgnm.ari6"/>
      <definedName name="_xlbgnm.ari7"/>
      <definedName name="_xlbgnm.ari8"/>
      <definedName name="_xlbgnm.m10"/>
      <definedName name="_xlbgnm.m11"/>
      <definedName name="_xlbgnm.m2"/>
      <definedName name="_xlbgnm.m3"/>
      <definedName name="_xlbgnm.m4"/>
      <definedName name="_xlbgnm.m5"/>
      <definedName name="_xlbgnm.m6"/>
      <definedName name="_xlbgnm.m7"/>
      <definedName name="_xlbgnm.m8"/>
      <definedName name="_xlbgnm.m9"/>
    </defined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err"/>
      <sheetName val="Cuentas"/>
      <sheetName val="Cge"/>
      <sheetName val="Cuentas (Plan)"/>
      <sheetName val="Compara"/>
      <sheetName val="Semestres"/>
      <sheetName val="Compara (2)"/>
    </sheetNames>
    <sheetDataSet>
      <sheetData sheetId="0" refreshError="1">
        <row r="5">
          <cell r="C5">
            <v>2003</v>
          </cell>
          <cell r="O5">
            <v>2004</v>
          </cell>
        </row>
        <row r="6">
          <cell r="C6" t="str">
            <v>Ene_2003</v>
          </cell>
          <cell r="D6" t="str">
            <v>Feb_2003</v>
          </cell>
          <cell r="E6" t="str">
            <v>Mar_2003</v>
          </cell>
          <cell r="F6" t="str">
            <v>Abr_2003</v>
          </cell>
          <cell r="G6" t="str">
            <v>May_2003</v>
          </cell>
          <cell r="H6" t="str">
            <v>Jun_2003</v>
          </cell>
          <cell r="I6" t="str">
            <v>Jul_2003</v>
          </cell>
          <cell r="J6" t="str">
            <v>Ago_2003</v>
          </cell>
          <cell r="K6" t="str">
            <v>Sep_2003</v>
          </cell>
          <cell r="L6" t="str">
            <v>Oct_2003</v>
          </cell>
          <cell r="M6" t="str">
            <v>Nov_2003</v>
          </cell>
          <cell r="N6" t="str">
            <v>Dic_2003</v>
          </cell>
          <cell r="O6" t="str">
            <v>Ene_2004</v>
          </cell>
          <cell r="P6" t="str">
            <v>Feb_2004</v>
          </cell>
          <cell r="Q6" t="str">
            <v>Mar_2004</v>
          </cell>
          <cell r="R6" t="str">
            <v>Abr_2004</v>
          </cell>
          <cell r="S6" t="str">
            <v>May_2004</v>
          </cell>
          <cell r="T6" t="str">
            <v>Jun_2004</v>
          </cell>
          <cell r="U6" t="str">
            <v>Jul_2004</v>
          </cell>
          <cell r="V6" t="str">
            <v>Ago_2004</v>
          </cell>
          <cell r="W6" t="str">
            <v>Sep_2004</v>
          </cell>
          <cell r="X6" t="str">
            <v>Oct_2004</v>
          </cell>
          <cell r="Y6" t="str">
            <v>Nov_2004</v>
          </cell>
          <cell r="Z6" t="str">
            <v>Dic_2004</v>
          </cell>
          <cell r="AM6" t="str">
            <v>TOTAL 2003</v>
          </cell>
          <cell r="AN6" t="str">
            <v>TOTAL 2004</v>
          </cell>
          <cell r="AO6" t="str">
            <v>Plan 2004</v>
          </cell>
          <cell r="AP6" t="str">
            <v>Var 2004 / 2003</v>
          </cell>
          <cell r="AR6" t="str">
            <v>Var 2004 / Plan</v>
          </cell>
        </row>
        <row r="7">
          <cell r="C7">
            <v>1</v>
          </cell>
          <cell r="D7">
            <v>2</v>
          </cell>
          <cell r="E7">
            <v>3</v>
          </cell>
          <cell r="F7">
            <v>4</v>
          </cell>
          <cell r="G7">
            <v>5</v>
          </cell>
          <cell r="H7">
            <v>6</v>
          </cell>
          <cell r="I7">
            <v>7</v>
          </cell>
          <cell r="J7">
            <v>8</v>
          </cell>
          <cell r="K7">
            <v>9</v>
          </cell>
          <cell r="L7">
            <v>10</v>
          </cell>
          <cell r="M7">
            <v>11</v>
          </cell>
          <cell r="N7">
            <v>12</v>
          </cell>
          <cell r="O7">
            <v>1</v>
          </cell>
          <cell r="P7">
            <v>2</v>
          </cell>
          <cell r="Q7">
            <v>3</v>
          </cell>
          <cell r="R7">
            <v>4</v>
          </cell>
          <cell r="S7">
            <v>5</v>
          </cell>
          <cell r="T7">
            <v>6</v>
          </cell>
          <cell r="U7">
            <v>7</v>
          </cell>
          <cell r="V7">
            <v>8</v>
          </cell>
          <cell r="W7">
            <v>9</v>
          </cell>
          <cell r="X7">
            <v>10</v>
          </cell>
          <cell r="Y7">
            <v>11</v>
          </cell>
          <cell r="Z7">
            <v>12</v>
          </cell>
          <cell r="AP7" t="str">
            <v>$</v>
          </cell>
          <cell r="AQ7" t="str">
            <v>%</v>
          </cell>
          <cell r="AR7" t="str">
            <v>$</v>
          </cell>
          <cell r="AS7" t="str">
            <v>%</v>
          </cell>
        </row>
        <row r="8">
          <cell r="C8">
            <v>1</v>
          </cell>
          <cell r="D8">
            <v>1</v>
          </cell>
          <cell r="E8">
            <v>1</v>
          </cell>
          <cell r="F8">
            <v>1</v>
          </cell>
          <cell r="G8">
            <v>1</v>
          </cell>
          <cell r="H8">
            <v>1</v>
          </cell>
          <cell r="I8">
            <v>1</v>
          </cell>
          <cell r="J8">
            <v>1</v>
          </cell>
          <cell r="K8">
            <v>1</v>
          </cell>
          <cell r="L8">
            <v>0</v>
          </cell>
          <cell r="M8">
            <v>0</v>
          </cell>
          <cell r="N8">
            <v>0</v>
          </cell>
          <cell r="O8">
            <v>1</v>
          </cell>
          <cell r="P8">
            <v>1</v>
          </cell>
          <cell r="Q8">
            <v>1</v>
          </cell>
          <cell r="R8">
            <v>1</v>
          </cell>
          <cell r="S8">
            <v>1</v>
          </cell>
          <cell r="T8">
            <v>1</v>
          </cell>
          <cell r="U8">
            <v>1</v>
          </cell>
          <cell r="V8">
            <v>1</v>
          </cell>
          <cell r="W8">
            <v>1</v>
          </cell>
          <cell r="X8">
            <v>0</v>
          </cell>
          <cell r="Y8">
            <v>0</v>
          </cell>
          <cell r="Z8">
            <v>0</v>
          </cell>
        </row>
        <row r="9">
          <cell r="C9">
            <v>218646.21173799998</v>
          </cell>
          <cell r="D9">
            <v>197162.25840000002</v>
          </cell>
          <cell r="E9">
            <v>250439.70764800001</v>
          </cell>
          <cell r="F9">
            <v>236372.87845600001</v>
          </cell>
          <cell r="G9">
            <v>238902.60343799996</v>
          </cell>
          <cell r="H9">
            <v>231129.448776</v>
          </cell>
          <cell r="I9">
            <v>224441.39337299997</v>
          </cell>
          <cell r="J9">
            <v>225031.16606800002</v>
          </cell>
          <cell r="K9">
            <v>233545.26316</v>
          </cell>
          <cell r="L9">
            <v>223434.47836499999</v>
          </cell>
          <cell r="M9">
            <v>236320.99446399999</v>
          </cell>
          <cell r="N9">
            <v>238782.81618399997</v>
          </cell>
          <cell r="O9">
            <v>249265.29506999999</v>
          </cell>
          <cell r="P9">
            <v>235390.37900800002</v>
          </cell>
          <cell r="Q9">
            <v>271533.902848</v>
          </cell>
          <cell r="R9">
            <v>250021.30962000001</v>
          </cell>
          <cell r="S9">
            <v>209032.75440000001</v>
          </cell>
          <cell r="T9">
            <v>227230.04784300001</v>
          </cell>
          <cell r="U9">
            <v>271083.48463699996</v>
          </cell>
          <cell r="V9">
            <v>267348.45127200003</v>
          </cell>
          <cell r="W9">
            <v>263242.96698700002</v>
          </cell>
          <cell r="X9">
            <v>288448.42600000004</v>
          </cell>
          <cell r="Y9">
            <v>0</v>
          </cell>
          <cell r="Z9">
            <v>0</v>
          </cell>
        </row>
        <row r="10">
          <cell r="C10">
            <v>218646.21173799998</v>
          </cell>
          <cell r="D10">
            <v>197162.25840000002</v>
          </cell>
          <cell r="E10">
            <v>250439.70764800001</v>
          </cell>
          <cell r="F10">
            <v>236372.87845600001</v>
          </cell>
          <cell r="G10">
            <v>238902.60343799996</v>
          </cell>
          <cell r="H10">
            <v>231026.88737700001</v>
          </cell>
          <cell r="I10">
            <v>224441.39337299997</v>
          </cell>
          <cell r="J10">
            <v>225031.16606800002</v>
          </cell>
          <cell r="K10">
            <v>233545.26316</v>
          </cell>
          <cell r="L10">
            <v>223434.47836499999</v>
          </cell>
          <cell r="M10">
            <v>236127.44646399998</v>
          </cell>
          <cell r="N10">
            <v>238782.81618399997</v>
          </cell>
          <cell r="O10">
            <v>249265.29506999999</v>
          </cell>
          <cell r="P10">
            <v>235390.37900800002</v>
          </cell>
          <cell r="Q10">
            <v>271533.902848</v>
          </cell>
          <cell r="R10">
            <v>250021.30962000001</v>
          </cell>
          <cell r="S10">
            <v>209032.75440000001</v>
          </cell>
          <cell r="T10">
            <v>227230.04784300001</v>
          </cell>
          <cell r="U10">
            <v>271083.48463699996</v>
          </cell>
          <cell r="V10">
            <v>267348.45127200003</v>
          </cell>
          <cell r="W10">
            <v>263242.96698700002</v>
          </cell>
          <cell r="X10">
            <v>288448.42600000004</v>
          </cell>
          <cell r="Y10">
            <v>0</v>
          </cell>
          <cell r="Z10">
            <v>0</v>
          </cell>
        </row>
        <row r="11">
          <cell r="C11">
            <v>201157.72317299998</v>
          </cell>
          <cell r="D11">
            <v>189096.33112800002</v>
          </cell>
          <cell r="E11">
            <v>226697.31123200001</v>
          </cell>
          <cell r="F11">
            <v>212643.13004000002</v>
          </cell>
          <cell r="G11">
            <v>221039.56606399996</v>
          </cell>
          <cell r="H11">
            <v>208568.443833</v>
          </cell>
          <cell r="I11">
            <v>212886.56684699998</v>
          </cell>
          <cell r="J11">
            <v>212937.26397000003</v>
          </cell>
          <cell r="K11">
            <v>209530.78236000001</v>
          </cell>
          <cell r="L11">
            <v>206379.230365</v>
          </cell>
          <cell r="M11">
            <v>214782.14904799999</v>
          </cell>
          <cell r="N11">
            <v>223045.46781799998</v>
          </cell>
          <cell r="O11">
            <v>237392.59440599999</v>
          </cell>
          <cell r="P11">
            <v>230806.21772800002</v>
          </cell>
          <cell r="Q11">
            <v>259058.86105599999</v>
          </cell>
          <cell r="R11">
            <v>220972.65108000001</v>
          </cell>
          <cell r="S11">
            <v>198958.163424</v>
          </cell>
          <cell r="T11">
            <v>208492.738992</v>
          </cell>
          <cell r="U11">
            <v>238155.63191699996</v>
          </cell>
          <cell r="V11">
            <v>235395.53180400003</v>
          </cell>
          <cell r="W11">
            <v>227825.51892100001</v>
          </cell>
          <cell r="X11">
            <v>251847.09</v>
          </cell>
          <cell r="Y11">
            <v>0</v>
          </cell>
          <cell r="Z11">
            <v>0</v>
          </cell>
        </row>
        <row r="12">
          <cell r="C12">
            <v>117998.84210799998</v>
          </cell>
          <cell r="D12">
            <v>102288.37660800001</v>
          </cell>
          <cell r="E12">
            <v>114443.711488</v>
          </cell>
          <cell r="F12">
            <v>104511.99567600001</v>
          </cell>
          <cell r="G12">
            <v>111323.77681999998</v>
          </cell>
          <cell r="H12">
            <v>110596.199364</v>
          </cell>
          <cell r="I12">
            <v>111961.12421699999</v>
          </cell>
          <cell r="J12">
            <v>109139.00835600001</v>
          </cell>
          <cell r="K12">
            <v>113024.067576</v>
          </cell>
          <cell r="L12">
            <v>107476.170795</v>
          </cell>
          <cell r="M12">
            <v>102171.531496</v>
          </cell>
          <cell r="N12">
            <v>128937.12190499998</v>
          </cell>
          <cell r="O12">
            <v>121182.671082</v>
          </cell>
          <cell r="P12">
            <v>109864.69478400001</v>
          </cell>
          <cell r="Q12">
            <v>103734.872064</v>
          </cell>
          <cell r="R12">
            <v>101427.4281</v>
          </cell>
          <cell r="S12">
            <v>92967.742943999998</v>
          </cell>
          <cell r="T12">
            <v>103524.24353699999</v>
          </cell>
          <cell r="U12">
            <v>120012.08991499999</v>
          </cell>
          <cell r="V12">
            <v>114950.81638</v>
          </cell>
          <cell r="W12">
            <v>114125.259248</v>
          </cell>
          <cell r="X12">
            <v>132874.75900000002</v>
          </cell>
          <cell r="Y12">
            <v>0</v>
          </cell>
          <cell r="Z12">
            <v>0</v>
          </cell>
        </row>
        <row r="13">
          <cell r="C13">
            <v>31983.247060999998</v>
          </cell>
          <cell r="D13">
            <v>37828.685496000006</v>
          </cell>
          <cell r="E13">
            <v>51479.144447999999</v>
          </cell>
          <cell r="F13">
            <v>54515.054572000001</v>
          </cell>
          <cell r="G13">
            <v>57005.643039999988</v>
          </cell>
          <cell r="H13">
            <v>45875.753333999994</v>
          </cell>
          <cell r="I13">
            <v>50000.547699000002</v>
          </cell>
          <cell r="J13">
            <v>51536.518752000004</v>
          </cell>
          <cell r="K13">
            <v>42928.267712000001</v>
          </cell>
          <cell r="L13">
            <v>44782.479034999997</v>
          </cell>
          <cell r="M13">
            <v>42490.332087999996</v>
          </cell>
          <cell r="N13">
            <v>38082.291161000001</v>
          </cell>
          <cell r="O13">
            <v>38064.226959</v>
          </cell>
          <cell r="P13">
            <v>46816.639999999999</v>
          </cell>
          <cell r="Q13">
            <v>51300.157439999995</v>
          </cell>
          <cell r="R13">
            <v>42313.407660000004</v>
          </cell>
          <cell r="S13">
            <v>47662.456872000002</v>
          </cell>
          <cell r="T13">
            <v>47908.725093000001</v>
          </cell>
          <cell r="U13">
            <v>53886.396697999997</v>
          </cell>
          <cell r="V13">
            <v>58026.658908000005</v>
          </cell>
          <cell r="W13">
            <v>45073.041012999995</v>
          </cell>
          <cell r="X13">
            <v>56211.917000000001</v>
          </cell>
          <cell r="Y13">
            <v>0</v>
          </cell>
          <cell r="Z13">
            <v>0</v>
          </cell>
        </row>
        <row r="14">
          <cell r="C14">
            <v>51175.634003999992</v>
          </cell>
          <cell r="D14">
            <v>48979.269024000008</v>
          </cell>
          <cell r="E14">
            <v>60774.455296</v>
          </cell>
          <cell r="F14">
            <v>53616.079791999997</v>
          </cell>
          <cell r="G14">
            <v>52710.146204000004</v>
          </cell>
          <cell r="H14">
            <v>52096.491134999997</v>
          </cell>
          <cell r="I14">
            <v>50924.894930999995</v>
          </cell>
          <cell r="J14">
            <v>52261.736862000005</v>
          </cell>
          <cell r="K14">
            <v>53578.447072000003</v>
          </cell>
          <cell r="L14">
            <v>54120.580534999994</v>
          </cell>
          <cell r="M14">
            <v>70120.285464000015</v>
          </cell>
          <cell r="N14">
            <v>56026.054751999996</v>
          </cell>
          <cell r="O14">
            <v>78145.696364999982</v>
          </cell>
          <cell r="P14">
            <v>74124.882944000012</v>
          </cell>
          <cell r="Q14">
            <v>104023.831552</v>
          </cell>
          <cell r="R14">
            <v>77231.815319999994</v>
          </cell>
          <cell r="S14">
            <v>58327.963607999991</v>
          </cell>
          <cell r="T14">
            <v>57059.770361999996</v>
          </cell>
          <cell r="U14">
            <v>64257.145303999983</v>
          </cell>
          <cell r="V14">
            <v>62418.056516000011</v>
          </cell>
          <cell r="W14">
            <v>68627.218659999999</v>
          </cell>
          <cell r="X14">
            <v>62760.413999999997</v>
          </cell>
          <cell r="Y14">
            <v>0</v>
          </cell>
          <cell r="Z14">
            <v>0</v>
          </cell>
        </row>
        <row r="15">
          <cell r="C15">
            <v>17488.488565</v>
          </cell>
          <cell r="D15">
            <v>8065.9272720000008</v>
          </cell>
          <cell r="E15">
            <v>23742.396416</v>
          </cell>
          <cell r="F15">
            <v>23729.748416000002</v>
          </cell>
          <cell r="G15">
            <v>17863.037374</v>
          </cell>
          <cell r="H15">
            <v>22458.443543999998</v>
          </cell>
          <cell r="I15">
            <v>11554.826525999999</v>
          </cell>
          <cell r="J15">
            <v>12093.902098</v>
          </cell>
          <cell r="K15">
            <v>24014.480800000001</v>
          </cell>
          <cell r="L15">
            <v>17055.247999999996</v>
          </cell>
          <cell r="M15">
            <v>21345.297416000001</v>
          </cell>
          <cell r="N15">
            <v>15737.348365999998</v>
          </cell>
          <cell r="O15">
            <v>11872.700663999998</v>
          </cell>
          <cell r="P15">
            <v>4584.1612800000003</v>
          </cell>
          <cell r="Q15">
            <v>12475.041792</v>
          </cell>
          <cell r="R15">
            <v>29048.65854</v>
          </cell>
          <cell r="S15">
            <v>10074.590976</v>
          </cell>
          <cell r="T15">
            <v>18737.308851000002</v>
          </cell>
          <cell r="U15">
            <v>32927.852719999995</v>
          </cell>
          <cell r="V15">
            <v>31952.919467999996</v>
          </cell>
          <cell r="W15">
            <v>35417.448065999997</v>
          </cell>
          <cell r="X15">
            <v>36601.335999999996</v>
          </cell>
          <cell r="Y15">
            <v>0</v>
          </cell>
          <cell r="Z15">
            <v>0</v>
          </cell>
        </row>
        <row r="16">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row>
        <row r="17">
          <cell r="C17">
            <v>0</v>
          </cell>
          <cell r="D17">
            <v>0</v>
          </cell>
          <cell r="E17">
            <v>0</v>
          </cell>
          <cell r="F17">
            <v>0</v>
          </cell>
          <cell r="G17">
            <v>0</v>
          </cell>
          <cell r="H17">
            <v>102.56139899999999</v>
          </cell>
          <cell r="I17">
            <v>0</v>
          </cell>
          <cell r="J17">
            <v>0</v>
          </cell>
          <cell r="K17">
            <v>0</v>
          </cell>
          <cell r="L17">
            <v>0</v>
          </cell>
          <cell r="M17">
            <v>193.548</v>
          </cell>
          <cell r="N17">
            <v>0</v>
          </cell>
          <cell r="O17">
            <v>0</v>
          </cell>
          <cell r="P17">
            <v>0</v>
          </cell>
          <cell r="Q17">
            <v>0</v>
          </cell>
          <cell r="R17">
            <v>0</v>
          </cell>
          <cell r="S17">
            <v>0</v>
          </cell>
          <cell r="T17">
            <v>0</v>
          </cell>
          <cell r="U17">
            <v>0</v>
          </cell>
          <cell r="V17">
            <v>0</v>
          </cell>
          <cell r="W17">
            <v>0</v>
          </cell>
          <cell r="X17">
            <v>0</v>
          </cell>
          <cell r="Y17">
            <v>0</v>
          </cell>
          <cell r="Z17">
            <v>0</v>
          </cell>
        </row>
        <row r="18">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row>
        <row r="20">
          <cell r="C20">
            <v>-155131.48467099998</v>
          </cell>
          <cell r="D20">
            <v>-141126.62229600002</v>
          </cell>
          <cell r="E20">
            <v>-182651.67360000001</v>
          </cell>
          <cell r="F20">
            <v>-172345.95998400002</v>
          </cell>
          <cell r="G20">
            <v>-175922.79796299996</v>
          </cell>
          <cell r="H20">
            <v>-161386.26246900001</v>
          </cell>
          <cell r="I20">
            <v>-159405.21765899999</v>
          </cell>
          <cell r="J20">
            <v>-159170.73783200001</v>
          </cell>
          <cell r="K20">
            <v>-164353.91259200001</v>
          </cell>
          <cell r="L20">
            <v>-156659.78320999997</v>
          </cell>
          <cell r="M20">
            <v>-165392.56126399999</v>
          </cell>
          <cell r="N20">
            <v>-163851.055727</v>
          </cell>
          <cell r="O20">
            <v>-173695.34186399999</v>
          </cell>
          <cell r="P20">
            <v>-163168.36147199999</v>
          </cell>
          <cell r="Q20">
            <v>-185894.06105600004</v>
          </cell>
          <cell r="R20">
            <v>-174084.09156</v>
          </cell>
          <cell r="S20">
            <v>-146241.35242399998</v>
          </cell>
          <cell r="T20">
            <v>-158828.43362999996</v>
          </cell>
          <cell r="U20">
            <v>-207780.07205399999</v>
          </cell>
          <cell r="V20">
            <v>-202214.92715999999</v>
          </cell>
          <cell r="W20">
            <v>-196908.26755599998</v>
          </cell>
          <cell r="X20">
            <v>-219068.25499999995</v>
          </cell>
          <cell r="Y20">
            <v>0</v>
          </cell>
          <cell r="Z20">
            <v>0</v>
          </cell>
        </row>
        <row r="21">
          <cell r="C21">
            <v>-160152.36980799999</v>
          </cell>
          <cell r="D21">
            <v>-145806.39760800003</v>
          </cell>
          <cell r="E21">
            <v>-186802.11558400001</v>
          </cell>
          <cell r="F21">
            <v>-176904.00596000001</v>
          </cell>
          <cell r="G21">
            <v>-181342.93752899996</v>
          </cell>
          <cell r="H21">
            <v>-172844.358057</v>
          </cell>
          <cell r="I21">
            <v>-165411.53728199998</v>
          </cell>
          <cell r="J21">
            <v>-165046.74174000003</v>
          </cell>
          <cell r="K21">
            <v>-170575.937232</v>
          </cell>
          <cell r="L21">
            <v>-162000.68072999996</v>
          </cell>
          <cell r="M21">
            <v>-171866.70630399999</v>
          </cell>
          <cell r="N21">
            <v>-170992.015136</v>
          </cell>
          <cell r="O21">
            <v>-178812.81956999999</v>
          </cell>
          <cell r="P21">
            <v>-168798.799872</v>
          </cell>
          <cell r="Q21">
            <v>-193275.18208000003</v>
          </cell>
          <cell r="R21">
            <v>-178766.82996</v>
          </cell>
          <cell r="S21">
            <v>-148938.89643199998</v>
          </cell>
          <cell r="T21">
            <v>-168771.38104499996</v>
          </cell>
          <cell r="U21">
            <v>-206960.60264299999</v>
          </cell>
          <cell r="V21">
            <v>-207047.77754399998</v>
          </cell>
          <cell r="W21">
            <v>-203640.98554799997</v>
          </cell>
          <cell r="X21">
            <v>-224477.41699999996</v>
          </cell>
          <cell r="Y21">
            <v>0</v>
          </cell>
          <cell r="Z21">
            <v>0</v>
          </cell>
        </row>
        <row r="22">
          <cell r="C22">
            <v>-144064.70878399999</v>
          </cell>
          <cell r="D22">
            <v>-138681.62853600003</v>
          </cell>
          <cell r="E22">
            <v>-165003.251712</v>
          </cell>
          <cell r="F22">
            <v>-155123.41913200001</v>
          </cell>
          <cell r="G22">
            <v>-165138.41515799996</v>
          </cell>
          <cell r="H22">
            <v>-151879.773609</v>
          </cell>
          <cell r="I22">
            <v>-155022.69413699998</v>
          </cell>
          <cell r="J22">
            <v>-154077.11578800002</v>
          </cell>
          <cell r="K22">
            <v>-148565.86796800001</v>
          </cell>
          <cell r="L22">
            <v>-146173.23458499997</v>
          </cell>
          <cell r="M22">
            <v>-151965.60412</v>
          </cell>
          <cell r="N22">
            <v>-156516.72680199999</v>
          </cell>
          <cell r="O22">
            <v>-168091.82969699998</v>
          </cell>
          <cell r="P22">
            <v>-164649.61126400001</v>
          </cell>
          <cell r="Q22">
            <v>-181853.43385600002</v>
          </cell>
          <cell r="R22">
            <v>-152328.36671999999</v>
          </cell>
          <cell r="S22">
            <v>-139596.10587199999</v>
          </cell>
          <cell r="T22">
            <v>-151369.81954799997</v>
          </cell>
          <cell r="U22">
            <v>-176942.76945999998</v>
          </cell>
          <cell r="V22">
            <v>-177637.23707599999</v>
          </cell>
          <cell r="W22">
            <v>-169969.29549599998</v>
          </cell>
          <cell r="X22">
            <v>-190982.73099999997</v>
          </cell>
          <cell r="Y22">
            <v>0</v>
          </cell>
          <cell r="Z22">
            <v>0</v>
          </cell>
        </row>
        <row r="23">
          <cell r="C23">
            <v>-81344.917569999991</v>
          </cell>
          <cell r="D23">
            <v>-71479.631688000009</v>
          </cell>
          <cell r="E23">
            <v>-79316.574208000005</v>
          </cell>
          <cell r="F23">
            <v>-72869.145008000007</v>
          </cell>
          <cell r="G23">
            <v>-78867.808904999983</v>
          </cell>
          <cell r="H23">
            <v>-77737.273109999995</v>
          </cell>
          <cell r="I23">
            <v>-77183.777978999991</v>
          </cell>
          <cell r="J23">
            <v>-74931.058664000011</v>
          </cell>
          <cell r="K23">
            <v>-76288.998552000005</v>
          </cell>
          <cell r="L23">
            <v>-72583.71676499999</v>
          </cell>
          <cell r="M23">
            <v>-68617.464999999997</v>
          </cell>
          <cell r="N23">
            <v>-85372.364145999993</v>
          </cell>
          <cell r="O23">
            <v>-81133.615430999998</v>
          </cell>
          <cell r="P23">
            <v>-73844.719616000002</v>
          </cell>
          <cell r="Q23">
            <v>-67976.453120000006</v>
          </cell>
          <cell r="R23">
            <v>-65920.852740000002</v>
          </cell>
          <cell r="S23">
            <v>-61818.548448000001</v>
          </cell>
          <cell r="T23">
            <v>-71979.268220999991</v>
          </cell>
          <cell r="U23">
            <v>-85824.657426999984</v>
          </cell>
          <cell r="V23">
            <v>-82111.369932000001</v>
          </cell>
          <cell r="W23">
            <v>-81319.457219000004</v>
          </cell>
          <cell r="X23">
            <v>-97523.066999999995</v>
          </cell>
          <cell r="Y23">
            <v>0</v>
          </cell>
          <cell r="Z23">
            <v>0</v>
          </cell>
        </row>
        <row r="24">
          <cell r="C24">
            <v>-23062.233235999996</v>
          </cell>
          <cell r="D24">
            <v>-27882.860832000002</v>
          </cell>
          <cell r="E24">
            <v>-37934.236671999999</v>
          </cell>
          <cell r="F24">
            <v>-40345.496092000001</v>
          </cell>
          <cell r="G24">
            <v>-42265.553988999993</v>
          </cell>
          <cell r="H24">
            <v>-34001.28777599999</v>
          </cell>
          <cell r="I24">
            <v>-36666.577304999999</v>
          </cell>
          <cell r="J24">
            <v>-37362.541325999999</v>
          </cell>
          <cell r="K24">
            <v>-30933.957944000002</v>
          </cell>
          <cell r="L24">
            <v>-31887.182144999995</v>
          </cell>
          <cell r="M24">
            <v>-29898.651912000001</v>
          </cell>
          <cell r="N24">
            <v>-26850.739672</v>
          </cell>
          <cell r="O24">
            <v>-27307.208048999997</v>
          </cell>
          <cell r="P24">
            <v>-33867.512832</v>
          </cell>
          <cell r="Q24">
            <v>-36419.021824000003</v>
          </cell>
          <cell r="R24">
            <v>-29147.158920000002</v>
          </cell>
          <cell r="S24">
            <v>-34036.288544000003</v>
          </cell>
          <cell r="T24">
            <v>-35149.990016999996</v>
          </cell>
          <cell r="U24">
            <v>-40973.552116999999</v>
          </cell>
          <cell r="V24">
            <v>-44465.043568000001</v>
          </cell>
          <cell r="W24">
            <v>-33899.101235999995</v>
          </cell>
          <cell r="X24">
            <v>-43181.722999999998</v>
          </cell>
          <cell r="Y24">
            <v>0</v>
          </cell>
          <cell r="Z24">
            <v>0</v>
          </cell>
        </row>
        <row r="25">
          <cell r="C25">
            <v>-39657.557977999997</v>
          </cell>
          <cell r="D25">
            <v>-39319.136016000004</v>
          </cell>
          <cell r="E25">
            <v>-47752.440832</v>
          </cell>
          <cell r="F25">
            <v>-41908.778031999995</v>
          </cell>
          <cell r="G25">
            <v>-44005.052263999998</v>
          </cell>
          <cell r="H25">
            <v>-40141.212722999997</v>
          </cell>
          <cell r="I25">
            <v>-41172.338852999994</v>
          </cell>
          <cell r="J25">
            <v>-41783.515798</v>
          </cell>
          <cell r="K25">
            <v>-41342.911472</v>
          </cell>
          <cell r="L25">
            <v>-41702.335674999995</v>
          </cell>
          <cell r="M25">
            <v>-53449.487208000006</v>
          </cell>
          <cell r="N25">
            <v>-44293.622983999994</v>
          </cell>
          <cell r="O25">
            <v>-59651.006216999995</v>
          </cell>
          <cell r="P25">
            <v>-56937.378815999997</v>
          </cell>
          <cell r="Q25">
            <v>-77457.958912000002</v>
          </cell>
          <cell r="R25">
            <v>-57260.355060000002</v>
          </cell>
          <cell r="S25">
            <v>-43741.268880000003</v>
          </cell>
          <cell r="T25">
            <v>-44240.561309999997</v>
          </cell>
          <cell r="U25">
            <v>-50144.559915999991</v>
          </cell>
          <cell r="V25">
            <v>-51060.823575999995</v>
          </cell>
          <cell r="W25">
            <v>-54750.737040999993</v>
          </cell>
          <cell r="X25">
            <v>-50277.940999999999</v>
          </cell>
          <cell r="Y25">
            <v>0</v>
          </cell>
          <cell r="Z25">
            <v>0</v>
          </cell>
        </row>
        <row r="26">
          <cell r="C26">
            <v>-16087.661023999999</v>
          </cell>
          <cell r="D26">
            <v>-7124.769072000001</v>
          </cell>
          <cell r="E26">
            <v>-21798.863872000002</v>
          </cell>
          <cell r="F26">
            <v>-21780.586828000003</v>
          </cell>
          <cell r="G26">
            <v>-16204.522370999997</v>
          </cell>
          <cell r="H26">
            <v>-20964.584447999998</v>
          </cell>
          <cell r="I26">
            <v>-10388.843144999999</v>
          </cell>
          <cell r="J26">
            <v>-10969.625952</v>
          </cell>
          <cell r="K26">
            <v>-22010.069263999998</v>
          </cell>
          <cell r="L26">
            <v>-15827.446144999998</v>
          </cell>
          <cell r="M26">
            <v>-19901.102183999999</v>
          </cell>
          <cell r="N26">
            <v>-14475.288333999999</v>
          </cell>
          <cell r="O26">
            <v>-10720.989873</v>
          </cell>
          <cell r="P26">
            <v>-4149.1886080000004</v>
          </cell>
          <cell r="Q26">
            <v>-11421.748223999999</v>
          </cell>
          <cell r="R26">
            <v>-26438.463240000001</v>
          </cell>
          <cell r="S26">
            <v>-9342.7905600000013</v>
          </cell>
          <cell r="T26">
            <v>-17401.561496999999</v>
          </cell>
          <cell r="U26">
            <v>-30017.833182999999</v>
          </cell>
          <cell r="V26">
            <v>-29410.540467999999</v>
          </cell>
          <cell r="W26">
            <v>-33671.690051999991</v>
          </cell>
          <cell r="X26">
            <v>-33494.686000000002</v>
          </cell>
          <cell r="Y26">
            <v>0</v>
          </cell>
          <cell r="Z26">
            <v>0</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row>
        <row r="28">
          <cell r="C28">
            <v>5020.8851370000002</v>
          </cell>
          <cell r="D28">
            <v>4679.7753119999998</v>
          </cell>
          <cell r="E28">
            <v>4150.441984</v>
          </cell>
          <cell r="F28">
            <v>4558.0459760000003</v>
          </cell>
          <cell r="G28">
            <v>5420.1395659999998</v>
          </cell>
          <cell r="H28">
            <v>11458.095587999998</v>
          </cell>
          <cell r="I28">
            <v>6006.3196229999994</v>
          </cell>
          <cell r="J28">
            <v>5876.0039080000006</v>
          </cell>
          <cell r="K28">
            <v>6222.0246399999996</v>
          </cell>
          <cell r="L28">
            <v>5340.8975199999995</v>
          </cell>
          <cell r="M28">
            <v>6474.1450399999994</v>
          </cell>
          <cell r="N28">
            <v>7140.9594089999991</v>
          </cell>
          <cell r="O28">
            <v>5117.4777059999997</v>
          </cell>
          <cell r="P28">
            <v>5630.4384</v>
          </cell>
          <cell r="Q28">
            <v>7381.121024</v>
          </cell>
          <cell r="R28">
            <v>4682.7384000000002</v>
          </cell>
          <cell r="S28">
            <v>2697.5440080000003</v>
          </cell>
          <cell r="T28">
            <v>9942.9474149999987</v>
          </cell>
          <cell r="U28">
            <v>-819.46941100000026</v>
          </cell>
          <cell r="V28">
            <v>4832.8503839999994</v>
          </cell>
          <cell r="W28">
            <v>6732.717991999999</v>
          </cell>
          <cell r="X28">
            <v>5409.1619999999994</v>
          </cell>
          <cell r="Y28">
            <v>0</v>
          </cell>
          <cell r="Z28">
            <v>0</v>
          </cell>
        </row>
        <row r="29">
          <cell r="C29">
            <v>4721.7417660000001</v>
          </cell>
          <cell r="D29">
            <v>4717.1708639999997</v>
          </cell>
          <cell r="E29">
            <v>4125.3201920000001</v>
          </cell>
          <cell r="F29">
            <v>4438.5075240000006</v>
          </cell>
          <cell r="G29">
            <v>5253.6763149999997</v>
          </cell>
          <cell r="H29">
            <v>11634.722045999999</v>
          </cell>
          <cell r="I29">
            <v>5609.0092499999992</v>
          </cell>
          <cell r="J29">
            <v>5742.1593040000007</v>
          </cell>
          <cell r="K29">
            <v>5787.4082879999996</v>
          </cell>
          <cell r="L29">
            <v>4978.2715149999995</v>
          </cell>
          <cell r="M29">
            <v>5727.7060959999999</v>
          </cell>
          <cell r="N29">
            <v>6779.4569309999988</v>
          </cell>
          <cell r="O29">
            <v>4970.5523999999996</v>
          </cell>
          <cell r="P29">
            <v>5332.3898880000006</v>
          </cell>
          <cell r="Q29">
            <v>7280.1187840000002</v>
          </cell>
          <cell r="R29">
            <v>5896.4700600000006</v>
          </cell>
          <cell r="S29">
            <v>3687.32816</v>
          </cell>
          <cell r="T29">
            <v>10571.190902999999</v>
          </cell>
          <cell r="U29">
            <v>4538.0162969999992</v>
          </cell>
          <cell r="V29">
            <v>4950.3555319999996</v>
          </cell>
          <cell r="W29">
            <v>5655.6980479999993</v>
          </cell>
          <cell r="X29">
            <v>4960.0529999999999</v>
          </cell>
          <cell r="Y29">
            <v>0</v>
          </cell>
          <cell r="Z29">
            <v>0</v>
          </cell>
        </row>
        <row r="30">
          <cell r="C30">
            <v>304.21436799999998</v>
          </cell>
          <cell r="D30">
            <v>-30.103439999999978</v>
          </cell>
          <cell r="E30">
            <v>25.485312</v>
          </cell>
          <cell r="F30">
            <v>119.878484</v>
          </cell>
          <cell r="G30">
            <v>213.18483699999996</v>
          </cell>
          <cell r="H30">
            <v>-176.62645800000001</v>
          </cell>
          <cell r="I30">
            <v>397.31037299999997</v>
          </cell>
          <cell r="J30">
            <v>133.844604</v>
          </cell>
          <cell r="K30">
            <v>434.61635200000001</v>
          </cell>
          <cell r="L30">
            <v>362.62600499999996</v>
          </cell>
          <cell r="M30">
            <v>805.26229600000011</v>
          </cell>
          <cell r="N30">
            <v>361.50247799999988</v>
          </cell>
          <cell r="O30">
            <v>172.61999699999998</v>
          </cell>
          <cell r="P30">
            <v>344.956928</v>
          </cell>
          <cell r="Q30">
            <v>165.87059200000002</v>
          </cell>
          <cell r="R30">
            <v>-1211.03682</v>
          </cell>
          <cell r="S30">
            <v>-972.70824000000005</v>
          </cell>
          <cell r="T30">
            <v>-544.57110599999987</v>
          </cell>
          <cell r="U30">
            <v>-5276.6497899999995</v>
          </cell>
          <cell r="V30">
            <v>-95.111931999999982</v>
          </cell>
          <cell r="W30">
            <v>1141.3371969999998</v>
          </cell>
          <cell r="X30">
            <v>542.19500000000005</v>
          </cell>
          <cell r="Y30">
            <v>0</v>
          </cell>
          <cell r="Z30">
            <v>0</v>
          </cell>
        </row>
        <row r="31">
          <cell r="C31">
            <v>-5.0709969999999993</v>
          </cell>
          <cell r="D31">
            <v>-7.2921120000000004</v>
          </cell>
          <cell r="E31">
            <v>-0.36351999999999995</v>
          </cell>
          <cell r="F31">
            <v>-0.340032</v>
          </cell>
          <cell r="G31">
            <v>-46.721585999999995</v>
          </cell>
          <cell r="H31">
            <v>0</v>
          </cell>
          <cell r="I31">
            <v>0</v>
          </cell>
          <cell r="J31">
            <v>0</v>
          </cell>
          <cell r="K31">
            <v>0</v>
          </cell>
          <cell r="L31">
            <v>0</v>
          </cell>
          <cell r="M31">
            <v>-58.823352</v>
          </cell>
          <cell r="N31">
            <v>0</v>
          </cell>
          <cell r="O31">
            <v>-25.694690999999999</v>
          </cell>
          <cell r="P31">
            <v>-46.908415999999995</v>
          </cell>
          <cell r="Q31">
            <v>-64.868352000000002</v>
          </cell>
          <cell r="R31">
            <v>-2.6948400000000001</v>
          </cell>
          <cell r="S31">
            <v>-17.075911999999999</v>
          </cell>
          <cell r="T31">
            <v>-83.672381999999999</v>
          </cell>
          <cell r="U31">
            <v>-80.835917999999992</v>
          </cell>
          <cell r="V31">
            <v>-22.393215999999999</v>
          </cell>
          <cell r="W31">
            <v>-64.317252999999994</v>
          </cell>
          <cell r="X31">
            <v>-93.085999999999999</v>
          </cell>
          <cell r="Y31">
            <v>0</v>
          </cell>
          <cell r="Z31">
            <v>0</v>
          </cell>
        </row>
        <row r="32">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4">
          <cell r="C34">
            <v>63514.727067</v>
          </cell>
          <cell r="D34">
            <v>56035.636104000005</v>
          </cell>
          <cell r="E34">
            <v>67788.034048000001</v>
          </cell>
          <cell r="F34">
            <v>64026.91847199999</v>
          </cell>
          <cell r="G34">
            <v>62979.805475000001</v>
          </cell>
          <cell r="H34">
            <v>69743.186306999996</v>
          </cell>
          <cell r="I34">
            <v>65036.175713999983</v>
          </cell>
          <cell r="J34">
            <v>65860.428236000007</v>
          </cell>
          <cell r="K34">
            <v>69191.350567999994</v>
          </cell>
          <cell r="L34">
            <v>66774.695155000023</v>
          </cell>
          <cell r="M34">
            <v>70928.433199999999</v>
          </cell>
          <cell r="N34">
            <v>74931.760456999968</v>
          </cell>
          <cell r="O34">
            <v>75569.953206000006</v>
          </cell>
          <cell r="P34">
            <v>72222.017536000028</v>
          </cell>
          <cell r="Q34">
            <v>85639.841791999963</v>
          </cell>
          <cell r="R34">
            <v>75937.218060000014</v>
          </cell>
          <cell r="S34">
            <v>62791.401976000023</v>
          </cell>
          <cell r="T34">
            <v>68401.614213000052</v>
          </cell>
          <cell r="U34">
            <v>63303.412582999968</v>
          </cell>
          <cell r="V34">
            <v>65133.524112000043</v>
          </cell>
          <cell r="W34">
            <v>66334.699431000045</v>
          </cell>
          <cell r="X34">
            <v>69380.171000000089</v>
          </cell>
          <cell r="Y34">
            <v>0</v>
          </cell>
          <cell r="Z34">
            <v>0</v>
          </cell>
        </row>
        <row r="36">
          <cell r="C36">
            <v>-46467.696216999997</v>
          </cell>
          <cell r="D36">
            <v>-45046.196280000004</v>
          </cell>
          <cell r="E36">
            <v>-45805.958144000004</v>
          </cell>
          <cell r="F36">
            <v>-50258.846704000003</v>
          </cell>
          <cell r="G36">
            <v>-49382.398657999998</v>
          </cell>
          <cell r="H36">
            <v>-37799.132912999994</v>
          </cell>
          <cell r="I36">
            <v>-52578.153781416353</v>
          </cell>
          <cell r="J36">
            <v>-41967.084755364944</v>
          </cell>
          <cell r="K36">
            <v>-46881.134546408008</v>
          </cell>
          <cell r="L36">
            <v>-43827.691450695595</v>
          </cell>
          <cell r="M36">
            <v>-43212.229653600007</v>
          </cell>
          <cell r="N36">
            <v>-45458.103881699994</v>
          </cell>
          <cell r="O36">
            <v>-46846.204217999999</v>
          </cell>
          <cell r="P36">
            <v>-48749.803520000001</v>
          </cell>
          <cell r="Q36">
            <v>-49542.969344000012</v>
          </cell>
          <cell r="R36">
            <v>-51294.488280000005</v>
          </cell>
          <cell r="S36">
            <v>-43104.076860000001</v>
          </cell>
          <cell r="T36">
            <v>-38195.514790499998</v>
          </cell>
          <cell r="U36">
            <v>-58392.693822225985</v>
          </cell>
          <cell r="V36">
            <v>-42839.886839999999</v>
          </cell>
          <cell r="W36">
            <v>-39502.600136999994</v>
          </cell>
          <cell r="X36">
            <v>-35298.245000000003</v>
          </cell>
          <cell r="Y36">
            <v>0</v>
          </cell>
          <cell r="Z36">
            <v>0</v>
          </cell>
        </row>
        <row r="37">
          <cell r="C37">
            <v>-12414.567141999998</v>
          </cell>
          <cell r="D37">
            <v>-14167.048320000002</v>
          </cell>
          <cell r="E37">
            <v>-12991.676416000002</v>
          </cell>
          <cell r="F37">
            <v>-12015.227047999999</v>
          </cell>
          <cell r="G37">
            <v>-12353.701132</v>
          </cell>
          <cell r="H37">
            <v>-12242.505654000002</v>
          </cell>
          <cell r="I37">
            <v>-12768.387200999996</v>
          </cell>
          <cell r="J37">
            <v>-8647.3399200000003</v>
          </cell>
          <cell r="K37">
            <v>-15747.587504000001</v>
          </cell>
          <cell r="L37">
            <v>-11912.87636</v>
          </cell>
          <cell r="M37">
            <v>-10816.731224000003</v>
          </cell>
          <cell r="N37">
            <v>-16327.672389000001</v>
          </cell>
          <cell r="O37">
            <v>-11480.106</v>
          </cell>
          <cell r="P37">
            <v>-13719.588863999999</v>
          </cell>
          <cell r="Q37">
            <v>-14498.478080000004</v>
          </cell>
          <cell r="R37">
            <v>-14025.394740000003</v>
          </cell>
          <cell r="S37">
            <v>-12538.818712</v>
          </cell>
          <cell r="T37">
            <v>-11648.780417999998</v>
          </cell>
          <cell r="U37">
            <v>-12336.566676999997</v>
          </cell>
          <cell r="V37">
            <v>-15096.622907999999</v>
          </cell>
          <cell r="W37">
            <v>-13393.837456999996</v>
          </cell>
          <cell r="X37">
            <v>-13021.442000000001</v>
          </cell>
          <cell r="Y37">
            <v>0</v>
          </cell>
          <cell r="Z37">
            <v>0</v>
          </cell>
        </row>
        <row r="38">
          <cell r="C38">
            <v>-7426.2710889999998</v>
          </cell>
          <cell r="D38">
            <v>-7357.8328559999991</v>
          </cell>
          <cell r="E38">
            <v>-7325.5976960000007</v>
          </cell>
          <cell r="F38">
            <v>-7465.8225399999992</v>
          </cell>
          <cell r="G38">
            <v>-7717.8565559999997</v>
          </cell>
          <cell r="H38">
            <v>-7554.7336500000001</v>
          </cell>
          <cell r="I38">
            <v>-8263.5409529999997</v>
          </cell>
          <cell r="J38">
            <v>-7881.0607800000007</v>
          </cell>
          <cell r="K38">
            <v>-8211.080351999999</v>
          </cell>
          <cell r="L38">
            <v>-7191.6373549999998</v>
          </cell>
          <cell r="M38">
            <v>-7444.4900639999996</v>
          </cell>
          <cell r="N38">
            <v>-7521.0015729999996</v>
          </cell>
          <cell r="O38">
            <v>-7826.9228729999995</v>
          </cell>
          <cell r="P38">
            <v>-7928.2063359999993</v>
          </cell>
          <cell r="Q38">
            <v>-7950.3933440000019</v>
          </cell>
          <cell r="R38">
            <v>-7478.6185800000003</v>
          </cell>
          <cell r="S38">
            <v>-7851.2029920000014</v>
          </cell>
          <cell r="T38">
            <v>-7704.8289779999986</v>
          </cell>
          <cell r="U38">
            <v>-8510.5064289999991</v>
          </cell>
          <cell r="V38">
            <v>-8778.7320279999985</v>
          </cell>
          <cell r="W38">
            <v>-7992.2632789999989</v>
          </cell>
          <cell r="X38">
            <v>-7543.607</v>
          </cell>
          <cell r="Y38">
            <v>0</v>
          </cell>
          <cell r="Z38">
            <v>0</v>
          </cell>
        </row>
        <row r="39">
          <cell r="C39">
            <v>-906.28395599999988</v>
          </cell>
          <cell r="D39">
            <v>-1018.7501520000001</v>
          </cell>
          <cell r="E39">
            <v>-230.19622400000003</v>
          </cell>
          <cell r="F39">
            <v>-196.17113999999998</v>
          </cell>
          <cell r="G39">
            <v>-689.61494500000003</v>
          </cell>
          <cell r="H39">
            <v>-163.87531199999998</v>
          </cell>
          <cell r="I39">
            <v>-478.05813899999993</v>
          </cell>
          <cell r="J39">
            <v>-504.31312800000001</v>
          </cell>
          <cell r="K39">
            <v>-646.86891200000002</v>
          </cell>
          <cell r="L39">
            <v>-128.44621999999998</v>
          </cell>
          <cell r="M39">
            <v>-111.29873600000002</v>
          </cell>
          <cell r="N39">
            <v>-2213.1019029999998</v>
          </cell>
          <cell r="O39">
            <v>-808.61807399999987</v>
          </cell>
          <cell r="P39">
            <v>-1263.2913919999999</v>
          </cell>
          <cell r="Q39">
            <v>-160.52428800000007</v>
          </cell>
          <cell r="R39">
            <v>-263.58024</v>
          </cell>
          <cell r="S39">
            <v>-572.76491999999996</v>
          </cell>
          <cell r="T39">
            <v>-85.61148</v>
          </cell>
          <cell r="U39">
            <v>-30.21</v>
          </cell>
          <cell r="V39">
            <v>-509.48883600000005</v>
          </cell>
          <cell r="W39">
            <v>-926.66573999999991</v>
          </cell>
          <cell r="X39">
            <v>-351.77300000000002</v>
          </cell>
          <cell r="Y39">
            <v>0</v>
          </cell>
          <cell r="Z39">
            <v>0</v>
          </cell>
        </row>
        <row r="40">
          <cell r="C40">
            <v>-155.39418999999998</v>
          </cell>
          <cell r="D40">
            <v>-154.88668799999999</v>
          </cell>
          <cell r="E40">
            <v>-234.67724799999999</v>
          </cell>
          <cell r="F40">
            <v>-344.47872799999999</v>
          </cell>
          <cell r="G40">
            <v>-299.184485</v>
          </cell>
          <cell r="H40">
            <v>-289.51040699999993</v>
          </cell>
          <cell r="I40">
            <v>-227.97071999999997</v>
          </cell>
          <cell r="J40">
            <v>-170.25032000000002</v>
          </cell>
          <cell r="K40">
            <v>-138.835384</v>
          </cell>
          <cell r="L40">
            <v>-202.94518999999997</v>
          </cell>
          <cell r="M40">
            <v>-266.64615200000003</v>
          </cell>
          <cell r="N40">
            <v>-198.48183899999998</v>
          </cell>
          <cell r="O40">
            <v>-54.645590999999996</v>
          </cell>
          <cell r="P40">
            <v>-151.82131200000001</v>
          </cell>
          <cell r="Q40">
            <v>-175.13779200000002</v>
          </cell>
          <cell r="R40">
            <v>-234.04614000000001</v>
          </cell>
          <cell r="S40">
            <v>-98.903536000000003</v>
          </cell>
          <cell r="T40">
            <v>-417.68757299999999</v>
          </cell>
          <cell r="U40">
            <v>-339.80409399999996</v>
          </cell>
          <cell r="V40">
            <v>-430.06440399999997</v>
          </cell>
          <cell r="W40">
            <v>-305.15885400000002</v>
          </cell>
          <cell r="X40">
            <v>-593.48800000000006</v>
          </cell>
          <cell r="Y40">
            <v>0</v>
          </cell>
          <cell r="Z40">
            <v>0</v>
          </cell>
        </row>
        <row r="41">
          <cell r="C41">
            <v>-149.21065200000001</v>
          </cell>
          <cell r="D41">
            <v>-149.06620800000002</v>
          </cell>
          <cell r="E41">
            <v>-147.91065600000002</v>
          </cell>
          <cell r="F41">
            <v>-146.17732800000002</v>
          </cell>
          <cell r="G41">
            <v>-146.32177200000001</v>
          </cell>
          <cell r="H41">
            <v>-146.89954799999998</v>
          </cell>
          <cell r="I41">
            <v>0</v>
          </cell>
          <cell r="J41">
            <v>-294.08798400000001</v>
          </cell>
          <cell r="K41">
            <v>-146.75510399999999</v>
          </cell>
          <cell r="L41">
            <v>-146.61065999999997</v>
          </cell>
          <cell r="M41">
            <v>-146.75510399999999</v>
          </cell>
          <cell r="N41">
            <v>-147.188436</v>
          </cell>
          <cell r="O41">
            <v>0</v>
          </cell>
          <cell r="P41">
            <v>-147.91065600000002</v>
          </cell>
          <cell r="Q41">
            <v>-147.91065600000002</v>
          </cell>
          <cell r="R41">
            <v>-147.33288000000002</v>
          </cell>
          <cell r="S41">
            <v>-146.75510399999999</v>
          </cell>
          <cell r="T41">
            <v>-146.032884</v>
          </cell>
          <cell r="U41">
            <v>-145.45510799999997</v>
          </cell>
          <cell r="V41">
            <v>-146.51271600000001</v>
          </cell>
          <cell r="W41">
            <v>-144.58844399999998</v>
          </cell>
          <cell r="X41">
            <v>-145.494</v>
          </cell>
          <cell r="Y41">
            <v>0</v>
          </cell>
          <cell r="Z41">
            <v>0</v>
          </cell>
        </row>
        <row r="42">
          <cell r="C42">
            <v>0</v>
          </cell>
          <cell r="D42">
            <v>0</v>
          </cell>
          <cell r="E42">
            <v>0</v>
          </cell>
          <cell r="F42">
            <v>0</v>
          </cell>
          <cell r="G42">
            <v>0</v>
          </cell>
          <cell r="H42">
            <v>0</v>
          </cell>
          <cell r="I42">
            <v>-830.04794099999992</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row>
        <row r="43">
          <cell r="C43">
            <v>0</v>
          </cell>
          <cell r="D43">
            <v>0</v>
          </cell>
          <cell r="E43">
            <v>0</v>
          </cell>
          <cell r="F43">
            <v>-334.49433600000003</v>
          </cell>
          <cell r="G43">
            <v>-349.76053599999995</v>
          </cell>
          <cell r="H43">
            <v>-367.34039999999999</v>
          </cell>
          <cell r="I43">
            <v>0</v>
          </cell>
          <cell r="J43">
            <v>0</v>
          </cell>
          <cell r="K43">
            <v>-342.487504</v>
          </cell>
          <cell r="L43">
            <v>-626.44175999999993</v>
          </cell>
          <cell r="M43">
            <v>0</v>
          </cell>
          <cell r="N43">
            <v>-642.98899999999992</v>
          </cell>
          <cell r="O43">
            <v>-3.0689999999999995</v>
          </cell>
          <cell r="P43">
            <v>-556.03609600000004</v>
          </cell>
          <cell r="Q43">
            <v>-503.56736000000001</v>
          </cell>
          <cell r="R43">
            <v>-356.83476000000002</v>
          </cell>
          <cell r="S43">
            <v>-2.032</v>
          </cell>
          <cell r="T43">
            <v>0</v>
          </cell>
          <cell r="U43">
            <v>-2.0139999999999998</v>
          </cell>
          <cell r="V43">
            <v>-600.52452800000003</v>
          </cell>
          <cell r="W43">
            <v>-354.38002599999993</v>
          </cell>
          <cell r="X43">
            <v>-348</v>
          </cell>
          <cell r="Y43">
            <v>0</v>
          </cell>
          <cell r="Z43">
            <v>0</v>
          </cell>
        </row>
        <row r="44">
          <cell r="C44">
            <v>-1814.7485749999998</v>
          </cell>
          <cell r="D44">
            <v>-2185.785288</v>
          </cell>
          <cell r="E44">
            <v>-1158.3754240000001</v>
          </cell>
          <cell r="F44">
            <v>-1542.4084280000002</v>
          </cell>
          <cell r="G44">
            <v>-1520.8979399999998</v>
          </cell>
          <cell r="H44">
            <v>-1410.776298</v>
          </cell>
          <cell r="I44">
            <v>-1291.8350969999999</v>
          </cell>
          <cell r="J44">
            <v>-1428.1369299999999</v>
          </cell>
          <cell r="K44">
            <v>-1385.233704</v>
          </cell>
          <cell r="L44">
            <v>-1404.0281849999999</v>
          </cell>
          <cell r="M44">
            <v>-1147.4897039999998</v>
          </cell>
          <cell r="N44">
            <v>-1513.1691449999998</v>
          </cell>
          <cell r="O44">
            <v>-1184.5644359999999</v>
          </cell>
          <cell r="P44">
            <v>-1925.0872320000001</v>
          </cell>
          <cell r="Q44">
            <v>-1707.7309440000001</v>
          </cell>
          <cell r="R44">
            <v>-1950.38382</v>
          </cell>
          <cell r="S44">
            <v>-1641.6263840000001</v>
          </cell>
          <cell r="T44">
            <v>-1141.5190889999999</v>
          </cell>
          <cell r="U44">
            <v>-1310.0707479999999</v>
          </cell>
          <cell r="V44">
            <v>-1475.1761959999999</v>
          </cell>
          <cell r="W44">
            <v>-1368.419052</v>
          </cell>
          <cell r="X44">
            <v>-1235.4349999999999</v>
          </cell>
          <cell r="Y44">
            <v>0</v>
          </cell>
          <cell r="Z44">
            <v>0</v>
          </cell>
        </row>
        <row r="45">
          <cell r="C45">
            <v>-330.73457699999994</v>
          </cell>
          <cell r="D45">
            <v>-200.27817600000003</v>
          </cell>
          <cell r="E45">
            <v>-866.37875200000008</v>
          </cell>
          <cell r="F45">
            <v>-267.10424399999999</v>
          </cell>
          <cell r="G45">
            <v>-433.17905999999988</v>
          </cell>
          <cell r="H45">
            <v>-295.71817499999992</v>
          </cell>
          <cell r="I45">
            <v>-351.81894599999993</v>
          </cell>
          <cell r="J45">
            <v>-384.04049999999995</v>
          </cell>
          <cell r="K45">
            <v>-662.25216799999998</v>
          </cell>
          <cell r="L45">
            <v>-662.48745499999984</v>
          </cell>
          <cell r="M45">
            <v>-317.75806399999999</v>
          </cell>
          <cell r="N45">
            <v>-1218.5456749999998</v>
          </cell>
          <cell r="O45">
            <v>-192.97769699999995</v>
          </cell>
          <cell r="P45">
            <v>-618.10483199999999</v>
          </cell>
          <cell r="Q45">
            <v>-1111.3256959999999</v>
          </cell>
          <cell r="R45">
            <v>-1391.9736</v>
          </cell>
          <cell r="S45">
            <v>-836.21676800000012</v>
          </cell>
          <cell r="T45">
            <v>-351.63085499999994</v>
          </cell>
          <cell r="U45">
            <v>-232.57772699999992</v>
          </cell>
          <cell r="V45">
            <v>-2044.9391680000001</v>
          </cell>
          <cell r="W45">
            <v>-454.55309899999997</v>
          </cell>
          <cell r="X45">
            <v>-816.36599999999999</v>
          </cell>
          <cell r="Y45">
            <v>0</v>
          </cell>
          <cell r="Z45">
            <v>0</v>
          </cell>
        </row>
        <row r="46">
          <cell r="C46">
            <v>-1526.2492359999999</v>
          </cell>
          <cell r="D46">
            <v>-1214.2026960000001</v>
          </cell>
          <cell r="E46">
            <v>-1221.4845439999999</v>
          </cell>
          <cell r="F46">
            <v>-1411.582128</v>
          </cell>
          <cell r="G46">
            <v>-1096.9878299999998</v>
          </cell>
          <cell r="H46">
            <v>-1816.8176159999998</v>
          </cell>
          <cell r="I46">
            <v>-1044.1945799999999</v>
          </cell>
          <cell r="J46">
            <v>2028.77729</v>
          </cell>
          <cell r="K46">
            <v>-3875.9170640000002</v>
          </cell>
          <cell r="L46">
            <v>-1260.9984449999997</v>
          </cell>
          <cell r="M46">
            <v>-1296.4058400000001</v>
          </cell>
          <cell r="N46">
            <v>-1306.3997789999999</v>
          </cell>
          <cell r="O46">
            <v>-1314.2644679999999</v>
          </cell>
          <cell r="P46">
            <v>-1004.6545920000001</v>
          </cell>
          <cell r="Q46">
            <v>-1640.3056640000002</v>
          </cell>
          <cell r="R46">
            <v>-1541.6626799999999</v>
          </cell>
          <cell r="S46">
            <v>-1182.894256</v>
          </cell>
          <cell r="T46">
            <v>-1165.3483589999998</v>
          </cell>
          <cell r="U46">
            <v>-1471.2511679999998</v>
          </cell>
          <cell r="V46">
            <v>-994.99813600000004</v>
          </cell>
          <cell r="W46">
            <v>-1301.8545539999998</v>
          </cell>
          <cell r="X46">
            <v>-1365.7940000000001</v>
          </cell>
          <cell r="Y46">
            <v>0</v>
          </cell>
          <cell r="Z46">
            <v>0</v>
          </cell>
        </row>
        <row r="47">
          <cell r="C47">
            <v>-105.67486699999999</v>
          </cell>
          <cell r="D47">
            <v>-1886.2462559999999</v>
          </cell>
          <cell r="E47">
            <v>-1807.0558719999999</v>
          </cell>
          <cell r="F47">
            <v>-306.98817600000001</v>
          </cell>
          <cell r="G47">
            <v>-99.89800799999999</v>
          </cell>
          <cell r="H47">
            <v>-196.83424799999997</v>
          </cell>
          <cell r="I47">
            <v>-280.92082499999998</v>
          </cell>
          <cell r="J47">
            <v>-14.227568000000002</v>
          </cell>
          <cell r="K47">
            <v>-338.15731199999999</v>
          </cell>
          <cell r="L47">
            <v>-289.28109000000001</v>
          </cell>
          <cell r="M47">
            <v>-85.887560000000008</v>
          </cell>
          <cell r="N47">
            <v>-1566.7950389999999</v>
          </cell>
          <cell r="O47">
            <v>-95.043860999999993</v>
          </cell>
          <cell r="P47">
            <v>-124.476416</v>
          </cell>
          <cell r="Q47">
            <v>-1101.5823359999999</v>
          </cell>
          <cell r="R47">
            <v>-660.96204000000012</v>
          </cell>
          <cell r="S47">
            <v>-206.422752</v>
          </cell>
          <cell r="T47">
            <v>-636.12119999999993</v>
          </cell>
          <cell r="U47">
            <v>-294.67740299999997</v>
          </cell>
          <cell r="V47">
            <v>-116.186896</v>
          </cell>
          <cell r="W47">
            <v>-545.95440899999994</v>
          </cell>
          <cell r="X47">
            <v>-621.48500000000001</v>
          </cell>
          <cell r="Y47">
            <v>0</v>
          </cell>
          <cell r="Z47">
            <v>0</v>
          </cell>
        </row>
        <row r="48">
          <cell r="C48">
            <v>-4947.5049489999992</v>
          </cell>
          <cell r="D48">
            <v>-5104.5516719999996</v>
          </cell>
          <cell r="E48">
            <v>-4875.7145600000003</v>
          </cell>
          <cell r="F48">
            <v>-4954.6588960000008</v>
          </cell>
          <cell r="G48">
            <v>-4341.0554979999997</v>
          </cell>
          <cell r="H48">
            <v>-4611.1807169999993</v>
          </cell>
          <cell r="I48">
            <v>-4801.8021119999994</v>
          </cell>
          <cell r="J48">
            <v>-4188.3655440000002</v>
          </cell>
          <cell r="K48">
            <v>-5205.6771680000002</v>
          </cell>
          <cell r="L48">
            <v>-4264.0109400000001</v>
          </cell>
          <cell r="M48">
            <v>-5586.0787440000004</v>
          </cell>
          <cell r="N48">
            <v>-4548.727347</v>
          </cell>
          <cell r="O48">
            <v>-4601.9614079999992</v>
          </cell>
          <cell r="P48">
            <v>-4152.9384959999998</v>
          </cell>
          <cell r="Q48">
            <v>-4118.4634880000003</v>
          </cell>
          <cell r="R48">
            <v>-4792.2782400000006</v>
          </cell>
          <cell r="S48">
            <v>-4336.6171840000006</v>
          </cell>
          <cell r="T48">
            <v>-4470.975629999999</v>
          </cell>
          <cell r="U48">
            <v>-4262.8797290000002</v>
          </cell>
          <cell r="V48">
            <v>-4786.366188</v>
          </cell>
          <cell r="W48">
            <v>-4491.6841969999996</v>
          </cell>
          <cell r="X48">
            <v>-4916.18</v>
          </cell>
          <cell r="Y48">
            <v>0</v>
          </cell>
          <cell r="Z48">
            <v>0</v>
          </cell>
        </row>
        <row r="49">
          <cell r="C49">
            <v>0</v>
          </cell>
          <cell r="D49">
            <v>-9.1063679999999998</v>
          </cell>
          <cell r="E49">
            <v>0</v>
          </cell>
          <cell r="F49">
            <v>-21.235808000000002</v>
          </cell>
          <cell r="G49">
            <v>0</v>
          </cell>
          <cell r="H49">
            <v>0</v>
          </cell>
          <cell r="I49">
            <v>0</v>
          </cell>
          <cell r="J49">
            <v>-2.813752</v>
          </cell>
          <cell r="K49">
            <v>-8.6055200000000003</v>
          </cell>
          <cell r="L49">
            <v>0</v>
          </cell>
          <cell r="M49">
            <v>-485.42143199999998</v>
          </cell>
          <cell r="N49">
            <v>-24.415239999999997</v>
          </cell>
          <cell r="O49">
            <v>0</v>
          </cell>
          <cell r="P49">
            <v>-258.88563199999999</v>
          </cell>
          <cell r="Q49">
            <v>-16.88064</v>
          </cell>
          <cell r="R49">
            <v>0</v>
          </cell>
          <cell r="S49">
            <v>0</v>
          </cell>
          <cell r="T49">
            <v>0</v>
          </cell>
          <cell r="U49">
            <v>0</v>
          </cell>
          <cell r="V49">
            <v>-284.29063199999996</v>
          </cell>
          <cell r="W49">
            <v>-8.5645559999999978</v>
          </cell>
          <cell r="X49">
            <v>0</v>
          </cell>
          <cell r="Y49">
            <v>0</v>
          </cell>
          <cell r="Z49">
            <v>0</v>
          </cell>
        </row>
        <row r="50">
          <cell r="C50">
            <v>38.48751399999999</v>
          </cell>
          <cell r="D50">
            <v>-43.433784000000003</v>
          </cell>
          <cell r="E50">
            <v>-12.864512000000001</v>
          </cell>
          <cell r="F50">
            <v>-87.231363999999999</v>
          </cell>
          <cell r="G50">
            <v>-67.745387999999991</v>
          </cell>
          <cell r="H50">
            <v>-43.81846199999999</v>
          </cell>
          <cell r="I50">
            <v>0</v>
          </cell>
          <cell r="J50">
            <v>-12.317800000000002</v>
          </cell>
          <cell r="K50">
            <v>-32.51708</v>
          </cell>
          <cell r="L50">
            <v>-88.280639999999991</v>
          </cell>
          <cell r="M50">
            <v>-301.07229600000005</v>
          </cell>
          <cell r="N50">
            <v>-92.076840000000004</v>
          </cell>
          <cell r="O50">
            <v>-105.945972</v>
          </cell>
          <cell r="P50">
            <v>0</v>
          </cell>
          <cell r="Q50">
            <v>-18.903040000000001</v>
          </cell>
          <cell r="R50">
            <v>-6.8339999999999996</v>
          </cell>
          <cell r="S50">
            <v>-53.762656000000007</v>
          </cell>
          <cell r="T50">
            <v>-54.654659999999993</v>
          </cell>
          <cell r="U50">
            <v>-6.9684399999999993</v>
          </cell>
          <cell r="V50">
            <v>-72.446632000000008</v>
          </cell>
          <cell r="W50">
            <v>-623.31268999999998</v>
          </cell>
          <cell r="X50">
            <v>-251.91</v>
          </cell>
          <cell r="Y50">
            <v>0</v>
          </cell>
          <cell r="Z50">
            <v>0</v>
          </cell>
        </row>
        <row r="51">
          <cell r="C51">
            <v>-253.223422</v>
          </cell>
          <cell r="D51">
            <v>-215.83351200000001</v>
          </cell>
          <cell r="E51">
            <v>-216.03020800000002</v>
          </cell>
          <cell r="F51">
            <v>-209.54471999999998</v>
          </cell>
          <cell r="G51">
            <v>-169.29863799999998</v>
          </cell>
          <cell r="H51">
            <v>-223.96475699999999</v>
          </cell>
          <cell r="I51">
            <v>-233.77982399999996</v>
          </cell>
          <cell r="J51">
            <v>-244.18257</v>
          </cell>
          <cell r="K51">
            <v>-251.62357600000001</v>
          </cell>
          <cell r="L51">
            <v>-193.26716499999998</v>
          </cell>
          <cell r="M51">
            <v>-242.19103200000001</v>
          </cell>
          <cell r="N51">
            <v>-185.394822</v>
          </cell>
          <cell r="O51">
            <v>-232.58518799999996</v>
          </cell>
          <cell r="P51">
            <v>-373.082112</v>
          </cell>
          <cell r="Q51">
            <v>-303.883264</v>
          </cell>
          <cell r="R51">
            <v>-274.29125999999997</v>
          </cell>
          <cell r="S51">
            <v>-68.234560000000002</v>
          </cell>
          <cell r="T51">
            <v>-502.79860799999994</v>
          </cell>
          <cell r="U51">
            <v>-110.83646199999998</v>
          </cell>
          <cell r="V51">
            <v>-511.71169200000003</v>
          </cell>
          <cell r="W51">
            <v>-280.09981999999997</v>
          </cell>
          <cell r="X51">
            <v>-149.721</v>
          </cell>
          <cell r="Y51">
            <v>0</v>
          </cell>
          <cell r="Z51">
            <v>0</v>
          </cell>
        </row>
        <row r="52">
          <cell r="C52">
            <v>-97.515199999999993</v>
          </cell>
          <cell r="D52">
            <v>-213.66321600000001</v>
          </cell>
          <cell r="E52">
            <v>-159.803392</v>
          </cell>
          <cell r="F52">
            <v>-64.566612000000006</v>
          </cell>
          <cell r="G52">
            <v>-323.00315399999999</v>
          </cell>
          <cell r="H52">
            <v>-35.189216999999999</v>
          </cell>
          <cell r="I52">
            <v>-68.551901999999984</v>
          </cell>
          <cell r="J52">
            <v>-40.173334000000004</v>
          </cell>
          <cell r="K52">
            <v>-34.644584000000002</v>
          </cell>
          <cell r="L52">
            <v>-103.59394499999999</v>
          </cell>
          <cell r="M52">
            <v>-44.129959999999997</v>
          </cell>
          <cell r="N52">
            <v>-55.433599999999991</v>
          </cell>
          <cell r="O52">
            <v>-149.14828499999999</v>
          </cell>
          <cell r="P52">
            <v>-9.3194240000000015</v>
          </cell>
          <cell r="Q52">
            <v>-397.88339199999996</v>
          </cell>
          <cell r="R52">
            <v>-110.72814</v>
          </cell>
          <cell r="S52">
            <v>-19.369024</v>
          </cell>
          <cell r="T52">
            <v>-365.60186399999992</v>
          </cell>
          <cell r="U52">
            <v>-703.01187499999992</v>
          </cell>
          <cell r="V52">
            <v>-28.554764000000002</v>
          </cell>
          <cell r="W52">
            <v>-33.477443999999991</v>
          </cell>
          <cell r="X52">
            <v>-497.42399999999998</v>
          </cell>
          <cell r="Y52">
            <v>0</v>
          </cell>
          <cell r="Z52">
            <v>0</v>
          </cell>
        </row>
        <row r="53">
          <cell r="C53">
            <v>-1869.8539599999999</v>
          </cell>
          <cell r="D53">
            <v>-2155.7303519999996</v>
          </cell>
          <cell r="E53">
            <v>-1763.5778560000001</v>
          </cell>
          <cell r="F53">
            <v>-1383.642832</v>
          </cell>
          <cell r="G53">
            <v>-1418.1078169999998</v>
          </cell>
          <cell r="H53">
            <v>-1450.3142069999997</v>
          </cell>
          <cell r="I53">
            <v>-1866.5245079999997</v>
          </cell>
          <cell r="J53">
            <v>-1329.5375220000001</v>
          </cell>
          <cell r="K53">
            <v>-1827.1276640000001</v>
          </cell>
          <cell r="L53">
            <v>-1428.0004549999996</v>
          </cell>
          <cell r="M53">
            <v>-1389.8707280000001</v>
          </cell>
          <cell r="N53">
            <v>-1876.8634919999997</v>
          </cell>
          <cell r="O53">
            <v>-1802.7377609999999</v>
          </cell>
          <cell r="P53">
            <v>-1185.831936</v>
          </cell>
          <cell r="Q53">
            <v>-1101.717504</v>
          </cell>
          <cell r="R53">
            <v>-992.67114000000004</v>
          </cell>
          <cell r="S53">
            <v>-1763.3624880000002</v>
          </cell>
          <cell r="T53">
            <v>-1336.3266569999998</v>
          </cell>
          <cell r="U53">
            <v>-832.15056199999992</v>
          </cell>
          <cell r="V53">
            <v>-1556.8154519999998</v>
          </cell>
          <cell r="W53">
            <v>-921.38946899999996</v>
          </cell>
          <cell r="X53">
            <v>-1178.164</v>
          </cell>
          <cell r="Y53">
            <v>0</v>
          </cell>
          <cell r="Z53">
            <v>0</v>
          </cell>
        </row>
        <row r="54">
          <cell r="C54">
            <v>-173.04402799999997</v>
          </cell>
          <cell r="D54">
            <v>-61.202760000000005</v>
          </cell>
          <cell r="E54">
            <v>-200.94156799999999</v>
          </cell>
          <cell r="F54">
            <v>-162.94211999999999</v>
          </cell>
          <cell r="G54">
            <v>-142.78741499999998</v>
          </cell>
          <cell r="H54">
            <v>-82.534634999999994</v>
          </cell>
          <cell r="I54">
            <v>-97.381817999999981</v>
          </cell>
          <cell r="J54">
            <v>-194.78819199999998</v>
          </cell>
          <cell r="K54">
            <v>-161.53993599999998</v>
          </cell>
          <cell r="L54">
            <v>-158.62013999999999</v>
          </cell>
          <cell r="M54">
            <v>-123.04268</v>
          </cell>
          <cell r="N54">
            <v>-179.053585</v>
          </cell>
          <cell r="O54">
            <v>-0.60356999999999994</v>
          </cell>
          <cell r="P54">
            <v>-114.91839999999999</v>
          </cell>
          <cell r="Q54">
            <v>-337.81964800000003</v>
          </cell>
          <cell r="R54">
            <v>-185.26158000000001</v>
          </cell>
          <cell r="S54">
            <v>-170.79468000000003</v>
          </cell>
          <cell r="T54">
            <v>-87.782096999999993</v>
          </cell>
          <cell r="U54">
            <v>-159.950873</v>
          </cell>
          <cell r="V54">
            <v>-175.01728</v>
          </cell>
          <cell r="W54">
            <v>-189.03684799999996</v>
          </cell>
          <cell r="X54">
            <v>-87.325000000000003</v>
          </cell>
          <cell r="Y54">
            <v>0</v>
          </cell>
          <cell r="Z54">
            <v>0</v>
          </cell>
        </row>
        <row r="55">
          <cell r="C55">
            <v>-2.8407499999999999</v>
          </cell>
          <cell r="D55">
            <v>-27.897024000000002</v>
          </cell>
          <cell r="E55">
            <v>-27.064319999999999</v>
          </cell>
          <cell r="F55">
            <v>-31.822340000000001</v>
          </cell>
          <cell r="G55">
            <v>-29.857161999999995</v>
          </cell>
          <cell r="H55">
            <v>-42.695693999999996</v>
          </cell>
          <cell r="I55">
            <v>-18.658898999999998</v>
          </cell>
          <cell r="J55">
            <v>-16.468186000000003</v>
          </cell>
          <cell r="K55">
            <v>-56.378855999999999</v>
          </cell>
          <cell r="L55">
            <v>-22.655814999999997</v>
          </cell>
          <cell r="M55">
            <v>0</v>
          </cell>
          <cell r="N55">
            <v>-50.212243999999991</v>
          </cell>
          <cell r="O55">
            <v>-18.822177</v>
          </cell>
          <cell r="P55">
            <v>-9.8816000000000006</v>
          </cell>
          <cell r="Q55">
            <v>0</v>
          </cell>
          <cell r="R55">
            <v>-47.944080000000007</v>
          </cell>
          <cell r="S55">
            <v>-76.085192000000006</v>
          </cell>
          <cell r="T55">
            <v>-40.945499999999996</v>
          </cell>
          <cell r="U55">
            <v>-42.875038999999994</v>
          </cell>
          <cell r="V55">
            <v>-61.288176</v>
          </cell>
          <cell r="W55">
            <v>-24.534509999999997</v>
          </cell>
          <cell r="X55">
            <v>-32.292000000000002</v>
          </cell>
          <cell r="Y55">
            <v>0</v>
          </cell>
          <cell r="Z55">
            <v>0</v>
          </cell>
        </row>
        <row r="56">
          <cell r="C56">
            <v>-497.51759199999992</v>
          </cell>
          <cell r="D56">
            <v>-472.99036800000005</v>
          </cell>
          <cell r="E56">
            <v>-484.291584</v>
          </cell>
          <cell r="F56">
            <v>-537.45700800000009</v>
          </cell>
          <cell r="G56">
            <v>-560.11505099999999</v>
          </cell>
          <cell r="H56">
            <v>-489.76685999999995</v>
          </cell>
          <cell r="I56">
            <v>-536.15731499999993</v>
          </cell>
          <cell r="J56">
            <v>-445.70483199999995</v>
          </cell>
          <cell r="K56">
            <v>-520.99464</v>
          </cell>
          <cell r="L56">
            <v>-464.5106899999999</v>
          </cell>
          <cell r="M56">
            <v>-479.13340799999997</v>
          </cell>
          <cell r="N56">
            <v>-471.03988299999992</v>
          </cell>
          <cell r="O56">
            <v>-559.67818499999987</v>
          </cell>
          <cell r="P56">
            <v>-450.40332799999999</v>
          </cell>
          <cell r="Q56">
            <v>-483.016704</v>
          </cell>
          <cell r="R56">
            <v>-511.65647999999999</v>
          </cell>
          <cell r="S56">
            <v>-516.63498400000003</v>
          </cell>
          <cell r="T56">
            <v>-428.22522599999996</v>
          </cell>
          <cell r="U56">
            <v>-529.47455799999989</v>
          </cell>
          <cell r="V56">
            <v>-398.49964800000004</v>
          </cell>
          <cell r="W56">
            <v>-64.941876999999991</v>
          </cell>
          <cell r="X56">
            <v>-1058.4449999999999</v>
          </cell>
          <cell r="Y56">
            <v>0</v>
          </cell>
          <cell r="Z56">
            <v>0</v>
          </cell>
        </row>
        <row r="57">
          <cell r="C57">
            <v>-724.69081999999992</v>
          </cell>
          <cell r="D57">
            <v>-630.75324000000001</v>
          </cell>
          <cell r="E57">
            <v>-628.41344000000004</v>
          </cell>
          <cell r="F57">
            <v>-674.5668159999999</v>
          </cell>
          <cell r="G57">
            <v>-677.72029900000007</v>
          </cell>
          <cell r="H57">
            <v>-458.95989599999996</v>
          </cell>
          <cell r="I57">
            <v>-520.0551539999999</v>
          </cell>
          <cell r="J57">
            <v>-536.96853199999998</v>
          </cell>
          <cell r="K57">
            <v>-484.89311200000003</v>
          </cell>
          <cell r="L57">
            <v>-533.83519000000001</v>
          </cell>
          <cell r="M57">
            <v>-484.85958400000004</v>
          </cell>
          <cell r="N57">
            <v>-538.85840899999994</v>
          </cell>
          <cell r="O57">
            <v>-510.51689699999991</v>
          </cell>
          <cell r="P57">
            <v>-503.389184</v>
          </cell>
          <cell r="Q57">
            <v>-435.40172799999999</v>
          </cell>
          <cell r="R57">
            <v>-549.74429999999995</v>
          </cell>
          <cell r="S57">
            <v>-476.19107200000002</v>
          </cell>
          <cell r="T57">
            <v>-525.217533</v>
          </cell>
          <cell r="U57">
            <v>-503.21904699999999</v>
          </cell>
          <cell r="V57">
            <v>-614.01929199999995</v>
          </cell>
          <cell r="W57">
            <v>-584.91733299999987</v>
          </cell>
          <cell r="X57">
            <v>-540.36199999999997</v>
          </cell>
          <cell r="Y57">
            <v>0</v>
          </cell>
          <cell r="Z57">
            <v>0</v>
          </cell>
        </row>
        <row r="58">
          <cell r="C58">
            <v>-465.18262599999997</v>
          </cell>
          <cell r="D58">
            <v>-638.86888800000008</v>
          </cell>
          <cell r="E58">
            <v>-460.66892800000005</v>
          </cell>
          <cell r="F58">
            <v>-455.58823200000006</v>
          </cell>
          <cell r="G58">
            <v>-455.72641399999998</v>
          </cell>
          <cell r="H58">
            <v>-298.65933899999999</v>
          </cell>
          <cell r="I58">
            <v>-460.92372299999988</v>
          </cell>
          <cell r="J58">
            <v>-458.70876400000003</v>
          </cell>
          <cell r="K58">
            <v>-458.11033599999996</v>
          </cell>
          <cell r="L58">
            <v>-465.70636000000002</v>
          </cell>
          <cell r="M58">
            <v>-460.72450399999997</v>
          </cell>
          <cell r="N58">
            <v>-463.47278899999992</v>
          </cell>
          <cell r="O58">
            <v>-401.63491499999998</v>
          </cell>
          <cell r="P58">
            <v>-397.60486400000008</v>
          </cell>
          <cell r="Q58">
            <v>-396.45491200000009</v>
          </cell>
          <cell r="R58">
            <v>-384.76542000000001</v>
          </cell>
          <cell r="S58">
            <v>-378.76683200000002</v>
          </cell>
          <cell r="T58">
            <v>-478.3688039999999</v>
          </cell>
          <cell r="U58">
            <v>-451.23367899999988</v>
          </cell>
          <cell r="V58">
            <v>-466.56683199999998</v>
          </cell>
          <cell r="W58">
            <v>-436.45401799999996</v>
          </cell>
          <cell r="X58">
            <v>-472.31700000000001</v>
          </cell>
          <cell r="Y58">
            <v>0</v>
          </cell>
          <cell r="Z58">
            <v>0</v>
          </cell>
        </row>
        <row r="59">
          <cell r="C59">
            <v>-902.12406499999997</v>
          </cell>
          <cell r="D59">
            <v>-635.07216000000017</v>
          </cell>
          <cell r="E59">
            <v>-922.05875200000003</v>
          </cell>
          <cell r="F59">
            <v>-1326.061044</v>
          </cell>
          <cell r="G59">
            <v>-496.6941599999999</v>
          </cell>
          <cell r="H59">
            <v>-1485.27765</v>
          </cell>
          <cell r="I59">
            <v>-999.76896899999986</v>
          </cell>
          <cell r="J59">
            <v>-906.70205999999996</v>
          </cell>
          <cell r="K59">
            <v>-1369.2418640000001</v>
          </cell>
          <cell r="L59">
            <v>-805.54053999999996</v>
          </cell>
          <cell r="M59">
            <v>-1575.63312</v>
          </cell>
          <cell r="N59">
            <v>-611.90644299999997</v>
          </cell>
          <cell r="O59">
            <v>-820.28845799999999</v>
          </cell>
          <cell r="P59">
            <v>-849.62201600000003</v>
          </cell>
          <cell r="Q59">
            <v>-626.502656</v>
          </cell>
          <cell r="R59">
            <v>-1728.3818400000002</v>
          </cell>
          <cell r="S59">
            <v>-813.41569600000014</v>
          </cell>
          <cell r="T59">
            <v>-651.05468099999985</v>
          </cell>
          <cell r="U59">
            <v>-923.15919399999996</v>
          </cell>
          <cell r="V59">
            <v>-617.15578799999992</v>
          </cell>
          <cell r="W59">
            <v>-1324.9556319999999</v>
          </cell>
          <cell r="X59">
            <v>-648.22</v>
          </cell>
          <cell r="Y59">
            <v>0</v>
          </cell>
          <cell r="Z59">
            <v>0</v>
          </cell>
        </row>
        <row r="60">
          <cell r="C60">
            <v>-2210.7274319999997</v>
          </cell>
          <cell r="D60">
            <v>-2272.2266400000003</v>
          </cell>
          <cell r="E60">
            <v>-2260.7605760000001</v>
          </cell>
          <cell r="F60">
            <v>-2016.2683199999999</v>
          </cell>
          <cell r="G60">
            <v>-2053.1058539999995</v>
          </cell>
          <cell r="H60">
            <v>-2054.0938859999997</v>
          </cell>
          <cell r="I60">
            <v>-2492.3364749999996</v>
          </cell>
          <cell r="J60">
            <v>-2280.8106760000001</v>
          </cell>
          <cell r="K60">
            <v>-2227.7720240000003</v>
          </cell>
          <cell r="L60">
            <v>-2031.8239549999998</v>
          </cell>
          <cell r="M60">
            <v>-2118.6251759999996</v>
          </cell>
          <cell r="N60">
            <v>-1928.9629239999999</v>
          </cell>
          <cell r="O60">
            <v>-1566.9137549999998</v>
          </cell>
          <cell r="P60">
            <v>-1854.1516800000002</v>
          </cell>
          <cell r="Q60">
            <v>-1438.1557760000001</v>
          </cell>
          <cell r="R60">
            <v>-1714.8178800000001</v>
          </cell>
          <cell r="S60">
            <v>-1159.29664</v>
          </cell>
          <cell r="T60">
            <v>-1174.9528589999998</v>
          </cell>
          <cell r="U60">
            <v>-1389.759693</v>
          </cell>
          <cell r="V60">
            <v>-1714.5950559999997</v>
          </cell>
          <cell r="W60">
            <v>-1237.4211849999999</v>
          </cell>
          <cell r="X60">
            <v>-1639.047</v>
          </cell>
          <cell r="Y60">
            <v>0</v>
          </cell>
          <cell r="Z60">
            <v>0</v>
          </cell>
        </row>
        <row r="61">
          <cell r="C61">
            <v>-478.12611600000002</v>
          </cell>
          <cell r="D61">
            <v>-206.5816319999999</v>
          </cell>
          <cell r="E61">
            <v>-757.14252799999997</v>
          </cell>
          <cell r="F61">
            <v>-612.2792280000001</v>
          </cell>
          <cell r="G61">
            <v>-322.34875599999992</v>
          </cell>
          <cell r="H61">
            <v>-1418.274639</v>
          </cell>
          <cell r="I61">
            <v>-2348.9730359999999</v>
          </cell>
          <cell r="J61">
            <v>-168.41791999999998</v>
          </cell>
          <cell r="K61">
            <v>-425.22546400000016</v>
          </cell>
          <cell r="L61">
            <v>-242.26527500000003</v>
          </cell>
          <cell r="M61">
            <v>-207.70189600000006</v>
          </cell>
          <cell r="N61">
            <v>-513.31207899999993</v>
          </cell>
          <cell r="O61">
            <v>-956.11216799999988</v>
          </cell>
          <cell r="P61">
            <v>208.65024</v>
          </cell>
          <cell r="Q61">
            <v>-2083.2378880000001</v>
          </cell>
          <cell r="R61">
            <v>-791.03652000000011</v>
          </cell>
          <cell r="S61">
            <v>-649.56842400000005</v>
          </cell>
          <cell r="T61">
            <v>-3567.4358309999993</v>
          </cell>
          <cell r="U61">
            <v>-3670.4888179999994</v>
          </cell>
          <cell r="V61">
            <v>-458.84205600000007</v>
          </cell>
          <cell r="W61">
            <v>-2063.5945329999995</v>
          </cell>
          <cell r="X61">
            <v>-1288.6259999999997</v>
          </cell>
          <cell r="Y61">
            <v>0</v>
          </cell>
          <cell r="Z61">
            <v>0</v>
          </cell>
        </row>
        <row r="62">
          <cell r="C62">
            <v>-5290.0983659999993</v>
          </cell>
          <cell r="D62">
            <v>-5290.2621360000003</v>
          </cell>
          <cell r="E62">
            <v>-5291.2465920000004</v>
          </cell>
          <cell r="F62">
            <v>-5291.9908800000003</v>
          </cell>
          <cell r="G62">
            <v>-5291.9221299999999</v>
          </cell>
          <cell r="H62">
            <v>-5291.566937999999</v>
          </cell>
          <cell r="I62">
            <v>-5291.5671974163588</v>
          </cell>
          <cell r="J62">
            <v>-5291.4735413649396</v>
          </cell>
          <cell r="K62">
            <v>-5291.6398744079997</v>
          </cell>
          <cell r="L62">
            <v>-5297.0044306955988</v>
          </cell>
          <cell r="M62">
            <v>-5291.6186776000004</v>
          </cell>
          <cell r="N62">
            <v>-5049.5946846999987</v>
          </cell>
          <cell r="O62">
            <v>-5296.1559090000001</v>
          </cell>
          <cell r="P62">
            <v>-4954.3792640000001</v>
          </cell>
          <cell r="Q62">
            <v>-5123.9966720000002</v>
          </cell>
          <cell r="R62">
            <v>-5124.5972999999994</v>
          </cell>
          <cell r="S62">
            <v>-4969.0324799999999</v>
          </cell>
          <cell r="T62">
            <v>-5125.9964639999989</v>
          </cell>
          <cell r="U62">
            <v>-5125.9129670000002</v>
          </cell>
          <cell r="V62">
            <v>-5057.456228</v>
          </cell>
          <cell r="W62">
            <v>-5062.3673099999987</v>
          </cell>
          <cell r="X62">
            <v>166.517</v>
          </cell>
          <cell r="Y62">
            <v>0</v>
          </cell>
          <cell r="Z62">
            <v>0</v>
          </cell>
        </row>
        <row r="63">
          <cell r="C63">
            <v>-3445.3803949999997</v>
          </cell>
          <cell r="D63">
            <v>-3448.7943600000003</v>
          </cell>
          <cell r="E63">
            <v>-3572.0427519999998</v>
          </cell>
          <cell r="F63">
            <v>-3286.0753200000004</v>
          </cell>
          <cell r="G63">
            <v>-3226.2814139999996</v>
          </cell>
          <cell r="H63">
            <v>-3330.5346540000005</v>
          </cell>
          <cell r="I63">
            <v>-3217.7168099999994</v>
          </cell>
          <cell r="J63">
            <v>-3205.2371340000004</v>
          </cell>
          <cell r="K63">
            <v>-3288.2789199999997</v>
          </cell>
          <cell r="L63">
            <v>-3566.7942449999996</v>
          </cell>
          <cell r="M63">
            <v>-3299.889768</v>
          </cell>
          <cell r="N63">
            <v>-3201.9751679999999</v>
          </cell>
          <cell r="O63">
            <v>-3307.7150039999997</v>
          </cell>
          <cell r="P63">
            <v>-3296.8232960000005</v>
          </cell>
          <cell r="Q63">
            <v>-3248.0378879999998</v>
          </cell>
          <cell r="R63">
            <v>-3287.4151199999997</v>
          </cell>
          <cell r="S63">
            <v>-3263.33358</v>
          </cell>
          <cell r="T63">
            <v>-3247.2738675000001</v>
          </cell>
          <cell r="U63">
            <v>-3245.6529572259997</v>
          </cell>
          <cell r="V63">
            <v>-3239.5887279999997</v>
          </cell>
          <cell r="W63">
            <v>-3258.1899349999994</v>
          </cell>
          <cell r="X63">
            <v>-1484.365</v>
          </cell>
          <cell r="Y63">
            <v>0</v>
          </cell>
          <cell r="Z63">
            <v>0</v>
          </cell>
        </row>
        <row r="64">
          <cell r="C64">
            <v>-2566.6310539999999</v>
          </cell>
          <cell r="D64">
            <v>2196.1279920000002</v>
          </cell>
          <cell r="E64">
            <v>-367.70611199999985</v>
          </cell>
          <cell r="F64">
            <v>-2528.8736439999998</v>
          </cell>
          <cell r="G64">
            <v>-941.36063999999988</v>
          </cell>
          <cell r="H64">
            <v>-655.68634199999974</v>
          </cell>
          <cell r="I64">
            <v>-1847.5208459999992</v>
          </cell>
          <cell r="J64">
            <v>-1430.3531160000002</v>
          </cell>
          <cell r="K64">
            <v>188.94551999999999</v>
          </cell>
          <cell r="L64">
            <v>-494.23191999999983</v>
          </cell>
          <cell r="M64">
            <v>346.84512799999999</v>
          </cell>
          <cell r="N64">
            <v>774.25148499999989</v>
          </cell>
          <cell r="O64">
            <v>-1691.8261469999998</v>
          </cell>
          <cell r="P64">
            <v>-1480.968192</v>
          </cell>
          <cell r="Q64">
            <v>-1953.5441919999998</v>
          </cell>
          <cell r="R64">
            <v>1268.7953400000001</v>
          </cell>
          <cell r="S64">
            <v>1772.6273920000003</v>
          </cell>
          <cell r="T64">
            <v>-295.84488600000003</v>
          </cell>
          <cell r="U64">
            <v>-2862.7590130000003</v>
          </cell>
          <cell r="V64">
            <v>1624.605532</v>
          </cell>
          <cell r="W64">
            <v>-1163.1259639999998</v>
          </cell>
          <cell r="X64">
            <v>5777.1459999999997</v>
          </cell>
          <cell r="Y64">
            <v>0</v>
          </cell>
          <cell r="Z64">
            <v>0</v>
          </cell>
        </row>
        <row r="65">
          <cell r="C65">
            <v>-78.293136000000004</v>
          </cell>
          <cell r="D65">
            <v>-103.39917600000001</v>
          </cell>
          <cell r="E65">
            <v>-71.560192000000001</v>
          </cell>
          <cell r="F65">
            <v>-35.535368000000005</v>
          </cell>
          <cell r="G65">
            <v>-63.610321999999989</v>
          </cell>
          <cell r="H65">
            <v>-113.86230299999998</v>
          </cell>
          <cell r="I65">
            <v>-23.900516999999997</v>
          </cell>
          <cell r="J65">
            <v>-59.216042000000002</v>
          </cell>
          <cell r="K65">
            <v>-44.997624000000002</v>
          </cell>
          <cell r="L65">
            <v>-105.31437</v>
          </cell>
          <cell r="M65">
            <v>45.094144</v>
          </cell>
          <cell r="N65">
            <v>-204.33905099999998</v>
          </cell>
          <cell r="O65">
            <v>-85.233290999999994</v>
          </cell>
          <cell r="P65">
            <v>-167.23763200000002</v>
          </cell>
          <cell r="Q65">
            <v>-34.968575999999999</v>
          </cell>
          <cell r="R65">
            <v>-16.401599999999998</v>
          </cell>
          <cell r="S65">
            <v>0</v>
          </cell>
          <cell r="T65">
            <v>-9.7025669999999984</v>
          </cell>
          <cell r="U65">
            <v>-6.1578049999999998</v>
          </cell>
          <cell r="V65">
            <v>0</v>
          </cell>
          <cell r="W65">
            <v>-3.6586549999999995</v>
          </cell>
          <cell r="X65">
            <v>-54.935000000000002</v>
          </cell>
          <cell r="Y65">
            <v>0</v>
          </cell>
          <cell r="Z65">
            <v>0</v>
          </cell>
        </row>
        <row r="66">
          <cell r="C66">
            <v>-9199.2368800000004</v>
          </cell>
          <cell r="D66">
            <v>-10885.300704000001</v>
          </cell>
          <cell r="E66">
            <v>-8703.8494719999999</v>
          </cell>
          <cell r="F66">
            <v>-13992.61534</v>
          </cell>
          <cell r="G66">
            <v>-13950.565967999995</v>
          </cell>
          <cell r="H66">
            <v>-2020.0101479999998</v>
          </cell>
          <cell r="I66">
            <v>-13078.171503</v>
          </cell>
          <cell r="J66">
            <v>-10089.781786000001</v>
          </cell>
          <cell r="K66">
            <v>-8581.2873840000011</v>
          </cell>
          <cell r="L66">
            <v>-10680.850074999998</v>
          </cell>
          <cell r="M66">
            <v>-11643.385399999999</v>
          </cell>
          <cell r="N66">
            <v>-6699.780302000001</v>
          </cell>
          <cell r="O66">
            <v>-12989.430992999996</v>
          </cell>
          <cell r="P66">
            <v>-15173.168127999999</v>
          </cell>
          <cell r="Q66">
            <v>-14452.608000000009</v>
          </cell>
          <cell r="R66">
            <v>-18108.431280000001</v>
          </cell>
          <cell r="S66">
            <v>-13400.848991999999</v>
          </cell>
          <cell r="T66">
            <v>-3986.3578349999993</v>
          </cell>
          <cell r="U66">
            <v>-18257.658200999998</v>
          </cell>
          <cell r="V66">
            <v>-9677.2588159999996</v>
          </cell>
          <cell r="W66">
            <v>-3711.4507430000012</v>
          </cell>
          <cell r="X66">
            <v>-14611.683000000001</v>
          </cell>
          <cell r="Y66">
            <v>0</v>
          </cell>
          <cell r="Z66">
            <v>0</v>
          </cell>
        </row>
        <row r="67">
          <cell r="C67">
            <v>70.394818000000001</v>
          </cell>
          <cell r="D67">
            <v>272.14459199999999</v>
          </cell>
          <cell r="E67">
            <v>40.984576000000004</v>
          </cell>
          <cell r="F67">
            <v>-74.144180000000006</v>
          </cell>
          <cell r="G67">
            <v>-604.92307999999991</v>
          </cell>
          <cell r="H67">
            <v>-11.225646000000051</v>
          </cell>
          <cell r="I67">
            <v>0.435276</v>
          </cell>
          <cell r="J67">
            <v>12.341213999999994</v>
          </cell>
          <cell r="K67">
            <v>343.71584800000005</v>
          </cell>
          <cell r="L67">
            <v>-94.058019999999985</v>
          </cell>
          <cell r="M67">
            <v>1621.666048</v>
          </cell>
          <cell r="N67">
            <v>-1804.0162009999999</v>
          </cell>
          <cell r="O67">
            <v>106.11272099999999</v>
          </cell>
          <cell r="P67">
            <v>-61.983744000000002</v>
          </cell>
          <cell r="Q67">
            <v>60.097535999999998</v>
          </cell>
          <cell r="R67">
            <v>-43.224540000000005</v>
          </cell>
          <cell r="S67">
            <v>-304.15890400000001</v>
          </cell>
          <cell r="T67">
            <v>-29.807313000000001</v>
          </cell>
          <cell r="U67">
            <v>-2586.9729299999995</v>
          </cell>
          <cell r="V67">
            <v>48.912872000000007</v>
          </cell>
          <cell r="W67">
            <v>-143.8186750000001</v>
          </cell>
          <cell r="X67">
            <v>-14.776</v>
          </cell>
          <cell r="Y67">
            <v>0</v>
          </cell>
          <cell r="Z67">
            <v>0</v>
          </cell>
        </row>
        <row r="68">
          <cell r="C68">
            <v>-2103.527857</v>
          </cell>
          <cell r="D68">
            <v>-1901.6209919999999</v>
          </cell>
          <cell r="E68">
            <v>-2240.7239680000002</v>
          </cell>
          <cell r="F68">
            <v>-1914.2850319999998</v>
          </cell>
          <cell r="G68">
            <v>-2028.5010969999998</v>
          </cell>
          <cell r="H68">
            <v>-2128.3786169999998</v>
          </cell>
          <cell r="I68">
            <v>-2287.6255619999997</v>
          </cell>
          <cell r="J68">
            <v>-2199.0774919999999</v>
          </cell>
          <cell r="K68">
            <v>-2152.745504</v>
          </cell>
          <cell r="L68">
            <v>-1976.4648399999999</v>
          </cell>
          <cell r="M68">
            <v>-2010.829608</v>
          </cell>
          <cell r="N68">
            <v>-2080.9253749999998</v>
          </cell>
          <cell r="O68">
            <v>-349.80973499999999</v>
          </cell>
          <cell r="P68">
            <v>-489.98400000000004</v>
          </cell>
          <cell r="Q68">
            <v>-345.81811200000004</v>
          </cell>
          <cell r="R68">
            <v>-441.05514000000005</v>
          </cell>
          <cell r="S68">
            <v>-424.57928800000002</v>
          </cell>
          <cell r="T68">
            <v>-285.19602299999997</v>
          </cell>
          <cell r="U68">
            <v>-368.243788</v>
          </cell>
          <cell r="V68">
            <v>-137.86626799999999</v>
          </cell>
          <cell r="W68">
            <v>-329.90157199999993</v>
          </cell>
          <cell r="X68">
            <v>492.10799999999995</v>
          </cell>
          <cell r="Y68">
            <v>0</v>
          </cell>
          <cell r="Z68">
            <v>0</v>
          </cell>
        </row>
        <row r="69">
          <cell r="C69">
            <v>-3803.9977079999994</v>
          </cell>
          <cell r="D69">
            <v>-4134.6832320000003</v>
          </cell>
          <cell r="E69">
            <v>-4714.5195519999997</v>
          </cell>
          <cell r="F69">
            <v>-3536.8934479999998</v>
          </cell>
          <cell r="G69">
            <v>-4205.0227669999995</v>
          </cell>
          <cell r="H69">
            <v>-3921.813369</v>
          </cell>
          <cell r="I69">
            <v>-4420.5877979999996</v>
          </cell>
          <cell r="J69">
            <v>-4419.3527979999999</v>
          </cell>
          <cell r="K69">
            <v>-4448.5844479999996</v>
          </cell>
          <cell r="L69">
            <v>-3161.9970199999998</v>
          </cell>
          <cell r="M69">
            <v>-4250.9744799999999</v>
          </cell>
          <cell r="N69">
            <v>-3873.0498459999994</v>
          </cell>
          <cell r="O69">
            <v>-4627.0525289999987</v>
          </cell>
          <cell r="P69">
            <v>-3607.2304640000002</v>
          </cell>
          <cell r="Q69">
            <v>-2305.7582080000002</v>
          </cell>
          <cell r="R69">
            <v>-4218.6312600000001</v>
          </cell>
          <cell r="S69">
            <v>-3830.4500480000002</v>
          </cell>
          <cell r="T69">
            <v>-4353.1910969999999</v>
          </cell>
          <cell r="U69">
            <v>-4279.6412439999995</v>
          </cell>
          <cell r="V69">
            <v>-4344.8089959999998</v>
          </cell>
          <cell r="W69">
            <v>-4643.5499109999992</v>
          </cell>
          <cell r="X69">
            <v>-4702.9620000000004</v>
          </cell>
          <cell r="Y69">
            <v>0</v>
          </cell>
          <cell r="Z69">
            <v>0</v>
          </cell>
        </row>
        <row r="71">
          <cell r="C71">
            <v>17047.030850000003</v>
          </cell>
          <cell r="D71">
            <v>10989.439824000001</v>
          </cell>
          <cell r="E71">
            <v>21982.075903999998</v>
          </cell>
          <cell r="F71">
            <v>13768.071767999987</v>
          </cell>
          <cell r="G71">
            <v>13597.406817000003</v>
          </cell>
          <cell r="H71">
            <v>31944.053394000002</v>
          </cell>
          <cell r="I71">
            <v>12458.02193258363</v>
          </cell>
          <cell r="J71">
            <v>23893.343480635063</v>
          </cell>
          <cell r="K71">
            <v>22310.216021591987</v>
          </cell>
          <cell r="L71">
            <v>22947.003704304429</v>
          </cell>
          <cell r="M71">
            <v>27716.203546399993</v>
          </cell>
          <cell r="N71">
            <v>29473.656575299974</v>
          </cell>
          <cell r="O71">
            <v>28723.748988000007</v>
          </cell>
          <cell r="P71">
            <v>23472.214016000027</v>
          </cell>
          <cell r="Q71">
            <v>36096.872447999951</v>
          </cell>
          <cell r="R71">
            <v>24642.729780000009</v>
          </cell>
          <cell r="S71">
            <v>19687.325116000022</v>
          </cell>
          <cell r="T71">
            <v>30206.099422500054</v>
          </cell>
          <cell r="U71">
            <v>4910.7187607739834</v>
          </cell>
          <cell r="V71">
            <v>22293.637272000044</v>
          </cell>
          <cell r="W71">
            <v>26832.099294000051</v>
          </cell>
          <cell r="X71">
            <v>34081.926000000087</v>
          </cell>
          <cell r="Y71">
            <v>0</v>
          </cell>
          <cell r="Z71">
            <v>0</v>
          </cell>
        </row>
        <row r="73">
          <cell r="C73">
            <v>1428.0532889999999</v>
          </cell>
          <cell r="D73">
            <v>980.466048</v>
          </cell>
          <cell r="E73">
            <v>1281.1673600000001</v>
          </cell>
          <cell r="F73">
            <v>1224.4704120000001</v>
          </cell>
          <cell r="G73">
            <v>1504.787188</v>
          </cell>
          <cell r="H73">
            <v>-1537.136514</v>
          </cell>
          <cell r="I73">
            <v>1338.1543619999998</v>
          </cell>
          <cell r="J73">
            <v>612.83192799999995</v>
          </cell>
          <cell r="K73">
            <v>2332.9229440000004</v>
          </cell>
          <cell r="L73">
            <v>1468.3264049999998</v>
          </cell>
          <cell r="M73">
            <v>1362.7943280000002</v>
          </cell>
          <cell r="N73">
            <v>1351.2062279999998</v>
          </cell>
          <cell r="O73">
            <v>437.78159699999992</v>
          </cell>
          <cell r="P73">
            <v>988.49894399999994</v>
          </cell>
          <cell r="Q73">
            <v>1103.0087680000001</v>
          </cell>
          <cell r="R73">
            <v>1182.6634799999999</v>
          </cell>
          <cell r="S73">
            <v>181.10606399999995</v>
          </cell>
          <cell r="T73">
            <v>1863.8816219999999</v>
          </cell>
          <cell r="U73">
            <v>1497.4774759999996</v>
          </cell>
          <cell r="V73">
            <v>1153.669292</v>
          </cell>
          <cell r="W73">
            <v>1.1491479999999754</v>
          </cell>
          <cell r="X73">
            <v>496.14600000000002</v>
          </cell>
          <cell r="Y73">
            <v>0</v>
          </cell>
          <cell r="Z73">
            <v>0</v>
          </cell>
        </row>
        <row r="74">
          <cell r="C74">
            <v>433.61724499999991</v>
          </cell>
          <cell r="D74">
            <v>65.562960000000004</v>
          </cell>
          <cell r="E74">
            <v>24.138752</v>
          </cell>
          <cell r="F74">
            <v>92.249871999999996</v>
          </cell>
          <cell r="G74">
            <v>94.628382000000002</v>
          </cell>
          <cell r="H74">
            <v>44.555786999999995</v>
          </cell>
          <cell r="I74">
            <v>197.82277199999996</v>
          </cell>
          <cell r="J74">
            <v>103.30969400000001</v>
          </cell>
          <cell r="K74">
            <v>112.73231200000001</v>
          </cell>
          <cell r="L74">
            <v>77.744939999999986</v>
          </cell>
          <cell r="M74">
            <v>187.31992000000002</v>
          </cell>
          <cell r="N74">
            <v>251.40054699999996</v>
          </cell>
          <cell r="O74">
            <v>72.394640999999993</v>
          </cell>
          <cell r="P74">
            <v>54.614016000000007</v>
          </cell>
          <cell r="Q74">
            <v>162.84876800000001</v>
          </cell>
          <cell r="R74">
            <v>259.76238000000001</v>
          </cell>
          <cell r="S74">
            <v>148.73732000000001</v>
          </cell>
          <cell r="T74">
            <v>58.143620999999989</v>
          </cell>
          <cell r="U74">
            <v>189.84870299999997</v>
          </cell>
          <cell r="V74">
            <v>7.2418519999999997</v>
          </cell>
          <cell r="W74">
            <v>81.124042999999986</v>
          </cell>
          <cell r="X74">
            <v>66.706999999999994</v>
          </cell>
          <cell r="Y74">
            <v>0</v>
          </cell>
          <cell r="Z74">
            <v>0</v>
          </cell>
        </row>
        <row r="75">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row>
        <row r="76">
          <cell r="C76">
            <v>995.36574399999995</v>
          </cell>
          <cell r="D76">
            <v>887.82237600000008</v>
          </cell>
          <cell r="E76">
            <v>1228.686336</v>
          </cell>
          <cell r="F76">
            <v>1097.408752</v>
          </cell>
          <cell r="G76">
            <v>1393.438228</v>
          </cell>
          <cell r="H76">
            <v>1210.9439339999999</v>
          </cell>
          <cell r="I76">
            <v>1146.9787019999999</v>
          </cell>
          <cell r="J76">
            <v>1215.803508</v>
          </cell>
          <cell r="K76">
            <v>2189.3509680000002</v>
          </cell>
          <cell r="L76">
            <v>1284.8550049999999</v>
          </cell>
          <cell r="M76">
            <v>1197.893464</v>
          </cell>
          <cell r="N76">
            <v>1056.4890099999998</v>
          </cell>
          <cell r="O76">
            <v>332.88726899999995</v>
          </cell>
          <cell r="P76">
            <v>909.49939199999994</v>
          </cell>
          <cell r="Q76">
            <v>896.90009600000008</v>
          </cell>
          <cell r="R76">
            <v>947.22197999999992</v>
          </cell>
          <cell r="S76">
            <v>1018.431288</v>
          </cell>
          <cell r="T76">
            <v>1785.0266549999999</v>
          </cell>
          <cell r="U76">
            <v>1283.0388399999997</v>
          </cell>
          <cell r="V76">
            <v>1118.8827000000001</v>
          </cell>
          <cell r="W76">
            <v>-110.75164100000001</v>
          </cell>
          <cell r="X76">
            <v>402.06400000000002</v>
          </cell>
          <cell r="Y76">
            <v>0</v>
          </cell>
          <cell r="Z76">
            <v>0</v>
          </cell>
        </row>
        <row r="78">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row>
        <row r="79">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row>
        <row r="80">
          <cell r="C80">
            <v>0</v>
          </cell>
          <cell r="D80">
            <v>0</v>
          </cell>
          <cell r="E80">
            <v>0</v>
          </cell>
          <cell r="F80">
            <v>0</v>
          </cell>
          <cell r="G80">
            <v>0</v>
          </cell>
          <cell r="H80">
            <v>0</v>
          </cell>
          <cell r="I80">
            <v>0</v>
          </cell>
          <cell r="J80">
            <v>0</v>
          </cell>
          <cell r="K80">
            <v>-2.80416</v>
          </cell>
          <cell r="L80">
            <v>-2.8013999999999997</v>
          </cell>
          <cell r="M80">
            <v>-3.2247840000000001</v>
          </cell>
          <cell r="N80">
            <v>-2.8124399999999996</v>
          </cell>
          <cell r="O80">
            <v>-2.8245029999999995</v>
          </cell>
          <cell r="P80">
            <v>0</v>
          </cell>
          <cell r="Q80">
            <v>-5.7937920000000007</v>
          </cell>
          <cell r="R80">
            <v>-3.2374800000000001</v>
          </cell>
          <cell r="S80">
            <v>0</v>
          </cell>
          <cell r="T80">
            <v>-2.7903599999999997</v>
          </cell>
          <cell r="U80">
            <v>-2.7712639999999995</v>
          </cell>
          <cell r="V80">
            <v>-3.0481440000000002</v>
          </cell>
          <cell r="W80">
            <v>-3.0250219999999994</v>
          </cell>
          <cell r="X80">
            <v>-2.8980000000000001</v>
          </cell>
          <cell r="Y80">
            <v>0</v>
          </cell>
          <cell r="Z80">
            <v>0</v>
          </cell>
        </row>
        <row r="81">
          <cell r="C81">
            <v>-0.92969999999999997</v>
          </cell>
          <cell r="D81">
            <v>27.080711999999998</v>
          </cell>
          <cell r="E81">
            <v>28.342272000000001</v>
          </cell>
          <cell r="F81">
            <v>34.811788</v>
          </cell>
          <cell r="G81">
            <v>16.720577999999996</v>
          </cell>
          <cell r="H81">
            <v>-2792.6362349999999</v>
          </cell>
          <cell r="I81">
            <v>-6.6471119999999999</v>
          </cell>
          <cell r="J81">
            <v>-706.28127400000005</v>
          </cell>
          <cell r="K81">
            <v>33.643824000000002</v>
          </cell>
          <cell r="L81">
            <v>108.52785999999999</v>
          </cell>
          <cell r="M81">
            <v>-19.194272000000002</v>
          </cell>
          <cell r="N81">
            <v>46.129110999999995</v>
          </cell>
          <cell r="O81">
            <v>35.324189999999994</v>
          </cell>
          <cell r="P81">
            <v>24.385535999999998</v>
          </cell>
          <cell r="Q81">
            <v>49.053695999999988</v>
          </cell>
          <cell r="R81">
            <v>-21.083400000000001</v>
          </cell>
          <cell r="S81">
            <v>-986.062544</v>
          </cell>
          <cell r="T81">
            <v>23.501705999999999</v>
          </cell>
          <cell r="U81">
            <v>27.361196999999997</v>
          </cell>
          <cell r="V81">
            <v>30.592884000000002</v>
          </cell>
          <cell r="W81">
            <v>33.801767999999996</v>
          </cell>
          <cell r="X81">
            <v>30.273</v>
          </cell>
          <cell r="Y81">
            <v>0</v>
          </cell>
          <cell r="Z81">
            <v>0</v>
          </cell>
        </row>
        <row r="82">
          <cell r="C82">
            <v>-84.097999999999956</v>
          </cell>
          <cell r="D82">
            <v>1888.3269999999998</v>
          </cell>
          <cell r="E82">
            <v>1781.13</v>
          </cell>
          <cell r="F82">
            <v>1829.6780000000003</v>
          </cell>
          <cell r="G82">
            <v>-456.17400000000004</v>
          </cell>
          <cell r="H82">
            <v>-2602.433</v>
          </cell>
          <cell r="I82">
            <v>1190.8610000000001</v>
          </cell>
          <cell r="J82">
            <v>-1226.3440000000001</v>
          </cell>
          <cell r="K82">
            <v>-3108.4480000000003</v>
          </cell>
          <cell r="L82">
            <v>0</v>
          </cell>
          <cell r="M82">
            <v>0</v>
          </cell>
          <cell r="N82">
            <v>0</v>
          </cell>
          <cell r="O82">
            <v>-286.96699999999998</v>
          </cell>
          <cell r="P82">
            <v>-1287.116</v>
          </cell>
          <cell r="Q82">
            <v>3860.511</v>
          </cell>
          <cell r="R82">
            <v>5435.6019999999999</v>
          </cell>
          <cell r="S82">
            <v>6696.9359999999997</v>
          </cell>
          <cell r="T82">
            <v>2978.4190000000003</v>
          </cell>
          <cell r="U82">
            <v>6964.5640000000003</v>
          </cell>
          <cell r="V82">
            <v>-1000.3979999999999</v>
          </cell>
          <cell r="W82">
            <v>903.55499999999995</v>
          </cell>
          <cell r="X82">
            <v>0</v>
          </cell>
          <cell r="Y82">
            <v>0</v>
          </cell>
          <cell r="Z82">
            <v>0</v>
          </cell>
        </row>
        <row r="83">
          <cell r="C83">
            <v>-84.097999999999956</v>
          </cell>
          <cell r="D83">
            <v>1888.3269999999998</v>
          </cell>
          <cell r="E83">
            <v>1781.13</v>
          </cell>
          <cell r="F83">
            <v>1829.6780000000003</v>
          </cell>
          <cell r="G83">
            <v>-456.17400000000004</v>
          </cell>
          <cell r="H83">
            <v>-2602.433</v>
          </cell>
          <cell r="I83">
            <v>1190.8610000000001</v>
          </cell>
          <cell r="J83">
            <v>-1226.3440000000001</v>
          </cell>
          <cell r="K83">
            <v>-3108.4480000000003</v>
          </cell>
          <cell r="L83">
            <v>0</v>
          </cell>
          <cell r="M83">
            <v>0</v>
          </cell>
          <cell r="N83">
            <v>0</v>
          </cell>
          <cell r="O83">
            <v>-286.96699999999998</v>
          </cell>
          <cell r="P83">
            <v>-1287.116</v>
          </cell>
          <cell r="Q83">
            <v>3860.511</v>
          </cell>
          <cell r="R83">
            <v>5435.6019999999999</v>
          </cell>
          <cell r="S83">
            <v>6696.9359999999997</v>
          </cell>
          <cell r="T83">
            <v>2978.4190000000003</v>
          </cell>
          <cell r="U83">
            <v>6964.5640000000003</v>
          </cell>
          <cell r="V83">
            <v>-1000.3979999999999</v>
          </cell>
          <cell r="W83">
            <v>903.55499999999995</v>
          </cell>
          <cell r="X83">
            <v>0</v>
          </cell>
          <cell r="Y83">
            <v>0</v>
          </cell>
          <cell r="Z83">
            <v>0</v>
          </cell>
        </row>
        <row r="84">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row>
        <row r="85">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row>
        <row r="86">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row>
        <row r="87">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row>
        <row r="88">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row>
        <row r="89">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row>
        <row r="91">
          <cell r="C91">
            <v>1343.955289</v>
          </cell>
          <cell r="D91">
            <v>2868.7930479999995</v>
          </cell>
          <cell r="E91">
            <v>3062.2973600000005</v>
          </cell>
          <cell r="F91">
            <v>3054.1484120000005</v>
          </cell>
          <cell r="G91">
            <v>1048.613188</v>
          </cell>
          <cell r="H91">
            <v>-4139.5695139999998</v>
          </cell>
          <cell r="I91">
            <v>2529.0153620000001</v>
          </cell>
          <cell r="J91">
            <v>-613.5120720000001</v>
          </cell>
          <cell r="K91">
            <v>-775.52505599999995</v>
          </cell>
          <cell r="L91">
            <v>1468.3264049999998</v>
          </cell>
          <cell r="M91">
            <v>1362.7943280000002</v>
          </cell>
          <cell r="N91">
            <v>1351.2062279999998</v>
          </cell>
          <cell r="O91">
            <v>150.81459699999994</v>
          </cell>
          <cell r="P91">
            <v>-298.61705600000005</v>
          </cell>
          <cell r="Q91">
            <v>4963.5197680000001</v>
          </cell>
          <cell r="R91">
            <v>6618.26548</v>
          </cell>
          <cell r="S91">
            <v>6878.0420639999993</v>
          </cell>
          <cell r="T91">
            <v>4842.3006220000007</v>
          </cell>
          <cell r="U91">
            <v>8462.0414760000003</v>
          </cell>
          <cell r="V91">
            <v>153.27129200000013</v>
          </cell>
          <cell r="W91">
            <v>904.7041479999998</v>
          </cell>
          <cell r="X91">
            <v>496.14600000000002</v>
          </cell>
          <cell r="Y91">
            <v>0</v>
          </cell>
          <cell r="Z91">
            <v>0</v>
          </cell>
        </row>
        <row r="94">
          <cell r="C94">
            <v>18390.986139000004</v>
          </cell>
          <cell r="D94">
            <v>13858.232872</v>
          </cell>
          <cell r="E94">
            <v>25044.373263999998</v>
          </cell>
          <cell r="F94">
            <v>16822.220179999989</v>
          </cell>
          <cell r="G94">
            <v>14646.020005000002</v>
          </cell>
          <cell r="H94">
            <v>27804.483880000003</v>
          </cell>
          <cell r="I94">
            <v>14987.03729458363</v>
          </cell>
          <cell r="J94">
            <v>23279.831408635062</v>
          </cell>
          <cell r="K94">
            <v>21534.690965591988</v>
          </cell>
          <cell r="L94">
            <v>24415.330109304428</v>
          </cell>
          <cell r="M94">
            <v>29078.997874399993</v>
          </cell>
          <cell r="N94">
            <v>30824.862803299973</v>
          </cell>
          <cell r="O94">
            <v>28874.563585000007</v>
          </cell>
          <cell r="P94">
            <v>23173.596960000028</v>
          </cell>
          <cell r="Q94">
            <v>41060.392215999949</v>
          </cell>
          <cell r="R94">
            <v>31260.995260000011</v>
          </cell>
          <cell r="S94">
            <v>26565.367180000023</v>
          </cell>
          <cell r="T94">
            <v>35048.400044500057</v>
          </cell>
          <cell r="U94">
            <v>13372.760236773984</v>
          </cell>
          <cell r="V94">
            <v>22446.908564000045</v>
          </cell>
          <cell r="W94">
            <v>27736.803442000051</v>
          </cell>
          <cell r="X94">
            <v>34578.072000000087</v>
          </cell>
          <cell r="Y94">
            <v>0</v>
          </cell>
          <cell r="Z94">
            <v>0</v>
          </cell>
        </row>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row>
        <row r="96">
          <cell r="C96">
            <v>18390.986139000004</v>
          </cell>
          <cell r="D96">
            <v>13858.232872</v>
          </cell>
          <cell r="E96">
            <v>25044.373263999998</v>
          </cell>
          <cell r="F96">
            <v>16822.220179999989</v>
          </cell>
          <cell r="G96">
            <v>14646.020005000002</v>
          </cell>
          <cell r="H96">
            <v>27804.483880000003</v>
          </cell>
          <cell r="I96">
            <v>14987.03729458363</v>
          </cell>
          <cell r="J96">
            <v>23279.831408635062</v>
          </cell>
          <cell r="K96">
            <v>21534.690965591988</v>
          </cell>
          <cell r="L96">
            <v>24415.330109304428</v>
          </cell>
          <cell r="M96">
            <v>29078.997874399993</v>
          </cell>
          <cell r="N96">
            <v>30824.862803299973</v>
          </cell>
          <cell r="O96">
            <v>28874.563585000007</v>
          </cell>
          <cell r="P96">
            <v>23173.596960000028</v>
          </cell>
          <cell r="Q96">
            <v>41060.392215999949</v>
          </cell>
          <cell r="R96">
            <v>31260.995260000011</v>
          </cell>
          <cell r="S96">
            <v>26565.367180000023</v>
          </cell>
          <cell r="T96">
            <v>35048.400044500057</v>
          </cell>
          <cell r="U96">
            <v>13372.760236773984</v>
          </cell>
          <cell r="V96">
            <v>22446.908564000045</v>
          </cell>
          <cell r="W96">
            <v>27736.803442000051</v>
          </cell>
          <cell r="X96">
            <v>34578.072000000087</v>
          </cell>
          <cell r="Y96">
            <v>0</v>
          </cell>
          <cell r="Z96">
            <v>0</v>
          </cell>
        </row>
        <row r="97">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row>
        <row r="99">
          <cell r="C99">
            <v>18390.986139000004</v>
          </cell>
          <cell r="D99">
            <v>13858.232872</v>
          </cell>
          <cell r="E99">
            <v>25044.373263999998</v>
          </cell>
          <cell r="F99">
            <v>16822.220179999989</v>
          </cell>
          <cell r="G99">
            <v>14646.020005000002</v>
          </cell>
          <cell r="H99">
            <v>27804.483880000003</v>
          </cell>
          <cell r="I99">
            <v>14987.03729458363</v>
          </cell>
          <cell r="J99">
            <v>23279.831408635062</v>
          </cell>
          <cell r="K99">
            <v>21534.690965591988</v>
          </cell>
          <cell r="L99">
            <v>24415.330109304428</v>
          </cell>
          <cell r="M99">
            <v>29078.997874399993</v>
          </cell>
          <cell r="N99">
            <v>30824.862803299973</v>
          </cell>
          <cell r="O99">
            <v>28874.563585000007</v>
          </cell>
          <cell r="P99">
            <v>23173.596960000028</v>
          </cell>
          <cell r="Q99">
            <v>41060.392215999949</v>
          </cell>
          <cell r="R99">
            <v>31260.995260000011</v>
          </cell>
          <cell r="S99">
            <v>26565.367180000023</v>
          </cell>
          <cell r="T99">
            <v>35048.400044500057</v>
          </cell>
          <cell r="U99">
            <v>13372.760236773984</v>
          </cell>
          <cell r="V99">
            <v>22446.908564000045</v>
          </cell>
          <cell r="W99">
            <v>27736.803442000051</v>
          </cell>
          <cell r="X99">
            <v>34578.072000000087</v>
          </cell>
          <cell r="Y99">
            <v>0</v>
          </cell>
          <cell r="Z99">
            <v>0</v>
          </cell>
        </row>
        <row r="100">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row>
        <row r="103">
          <cell r="C103">
            <v>18390.986139000004</v>
          </cell>
          <cell r="D103">
            <v>13858.232872</v>
          </cell>
          <cell r="E103">
            <v>25044.373263999998</v>
          </cell>
          <cell r="F103">
            <v>16822.220179999989</v>
          </cell>
          <cell r="G103">
            <v>14646.020005000002</v>
          </cell>
          <cell r="H103">
            <v>27804.483880000003</v>
          </cell>
          <cell r="I103">
            <v>14987.03729458363</v>
          </cell>
          <cell r="J103">
            <v>23279.831408635062</v>
          </cell>
          <cell r="K103">
            <v>21534.690965591988</v>
          </cell>
          <cell r="L103">
            <v>24415.330109304428</v>
          </cell>
          <cell r="M103">
            <v>29078.997874399993</v>
          </cell>
          <cell r="N103">
            <v>30824.862803299973</v>
          </cell>
          <cell r="O103">
            <v>28874.563585000007</v>
          </cell>
          <cell r="P103">
            <v>23173.596960000028</v>
          </cell>
          <cell r="Q103">
            <v>41060.392215999949</v>
          </cell>
          <cell r="R103">
            <v>31260.995260000011</v>
          </cell>
          <cell r="S103">
            <v>26565.367180000023</v>
          </cell>
          <cell r="T103">
            <v>35048.400044500057</v>
          </cell>
          <cell r="U103">
            <v>13372.760236773984</v>
          </cell>
          <cell r="V103">
            <v>22446.908564000045</v>
          </cell>
          <cell r="W103">
            <v>27736.803442000051</v>
          </cell>
          <cell r="X103">
            <v>34578.072000000087</v>
          </cell>
          <cell r="Y103">
            <v>0</v>
          </cell>
          <cell r="Z103">
            <v>0</v>
          </cell>
        </row>
        <row r="105">
          <cell r="C105">
            <v>4958.3999999999996</v>
          </cell>
          <cell r="D105">
            <v>1444.8</v>
          </cell>
          <cell r="E105">
            <v>1433.6</v>
          </cell>
          <cell r="F105">
            <v>1416.8</v>
          </cell>
          <cell r="G105">
            <v>1418.2</v>
          </cell>
          <cell r="H105">
            <v>1423.8</v>
          </cell>
          <cell r="I105">
            <v>1423.8</v>
          </cell>
          <cell r="J105">
            <v>1425.2</v>
          </cell>
          <cell r="K105">
            <v>1422.4</v>
          </cell>
          <cell r="L105">
            <v>1421</v>
          </cell>
          <cell r="M105">
            <v>1422.4</v>
          </cell>
          <cell r="N105">
            <v>1426.6</v>
          </cell>
          <cell r="O105">
            <v>409.2</v>
          </cell>
          <cell r="P105">
            <v>3174.4</v>
          </cell>
          <cell r="Q105">
            <v>3174.4</v>
          </cell>
          <cell r="R105">
            <v>3162</v>
          </cell>
          <cell r="S105">
            <v>5588</v>
          </cell>
          <cell r="T105">
            <v>3134.1</v>
          </cell>
          <cell r="U105">
            <v>3121.7</v>
          </cell>
          <cell r="V105">
            <v>3112.4</v>
          </cell>
          <cell r="W105">
            <v>5505.5</v>
          </cell>
          <cell r="X105">
            <v>0</v>
          </cell>
          <cell r="Y105">
            <v>0</v>
          </cell>
          <cell r="Z105">
            <v>0</v>
          </cell>
        </row>
        <row r="106">
          <cell r="C106">
            <v>144696.44200000001</v>
          </cell>
          <cell r="D106">
            <v>130021.68</v>
          </cell>
          <cell r="E106">
            <v>115935.232</v>
          </cell>
          <cell r="F106">
            <v>112852.16800000001</v>
          </cell>
          <cell r="G106">
            <v>128170.83799999999</v>
          </cell>
          <cell r="H106">
            <v>109322.41499999998</v>
          </cell>
          <cell r="I106">
            <v>117827.58599999998</v>
          </cell>
          <cell r="J106">
            <v>108672.518</v>
          </cell>
          <cell r="K106">
            <v>101392.736</v>
          </cell>
          <cell r="L106">
            <v>111585.04</v>
          </cell>
          <cell r="M106">
            <v>146489.898028</v>
          </cell>
          <cell r="N106">
            <v>159952.54412799998</v>
          </cell>
          <cell r="O106">
            <v>138378.27092099999</v>
          </cell>
          <cell r="P106">
            <v>141117.74515200002</v>
          </cell>
          <cell r="Q106">
            <v>155198.70054399999</v>
          </cell>
          <cell r="R106">
            <v>154592.45561999999</v>
          </cell>
          <cell r="S106">
            <v>154341.91026400001</v>
          </cell>
          <cell r="T106">
            <v>137878.92939299997</v>
          </cell>
          <cell r="U106">
            <v>146757.053265</v>
          </cell>
          <cell r="V106">
            <v>156053.29828799999</v>
          </cell>
          <cell r="W106">
            <v>172177.57056499997</v>
          </cell>
          <cell r="X106">
            <v>0</v>
          </cell>
          <cell r="Y106">
            <v>0</v>
          </cell>
          <cell r="Z106">
            <v>0</v>
          </cell>
        </row>
        <row r="107">
          <cell r="C107">
            <v>2557.7080000000001</v>
          </cell>
          <cell r="D107">
            <v>2476.8000000000002</v>
          </cell>
          <cell r="E107">
            <v>2264.0639999999999</v>
          </cell>
          <cell r="F107">
            <v>2237.5320000000002</v>
          </cell>
          <cell r="G107">
            <v>2877.9329999999995</v>
          </cell>
          <cell r="H107">
            <v>3214.7369999999996</v>
          </cell>
          <cell r="I107">
            <v>2459.1060000000002</v>
          </cell>
          <cell r="J107">
            <v>2452.3620000000001</v>
          </cell>
          <cell r="K107">
            <v>2263.6480000000001</v>
          </cell>
          <cell r="L107">
            <v>2060.4499999999998</v>
          </cell>
          <cell r="M107">
            <v>561.24449600000003</v>
          </cell>
          <cell r="N107">
            <v>452.33002399999998</v>
          </cell>
          <cell r="O107">
            <v>1854.7900469999997</v>
          </cell>
          <cell r="P107">
            <v>1856.6031359999999</v>
          </cell>
          <cell r="Q107">
            <v>1856.6031359999999</v>
          </cell>
          <cell r="R107">
            <v>1849.35078</v>
          </cell>
          <cell r="S107">
            <v>1842.098424</v>
          </cell>
          <cell r="T107">
            <v>1833.0329789999998</v>
          </cell>
          <cell r="U107">
            <v>3786.5143509999998</v>
          </cell>
          <cell r="V107">
            <v>5730.1251840000004</v>
          </cell>
          <cell r="W107">
            <v>5196.9667749999999</v>
          </cell>
          <cell r="X107">
            <v>0</v>
          </cell>
          <cell r="Y107">
            <v>0</v>
          </cell>
          <cell r="Z107">
            <v>0</v>
          </cell>
        </row>
        <row r="108">
          <cell r="C108">
            <v>584323.99916399992</v>
          </cell>
          <cell r="D108">
            <v>553056.48736799997</v>
          </cell>
          <cell r="E108">
            <v>626130.48627200001</v>
          </cell>
          <cell r="F108">
            <v>593449.67162799998</v>
          </cell>
          <cell r="G108">
            <v>609333.33960599999</v>
          </cell>
          <cell r="H108">
            <v>601939.63005299994</v>
          </cell>
          <cell r="I108">
            <v>595508.37958384189</v>
          </cell>
          <cell r="J108">
            <v>575336.32709968206</v>
          </cell>
          <cell r="K108">
            <v>531094.10265600006</v>
          </cell>
          <cell r="L108">
            <v>509073.94628999993</v>
          </cell>
          <cell r="M108">
            <v>494114.13800800004</v>
          </cell>
          <cell r="N108">
            <v>539163.10018999991</v>
          </cell>
          <cell r="O108">
            <v>524286.72558899992</v>
          </cell>
          <cell r="P108">
            <v>514966.49216000002</v>
          </cell>
          <cell r="Q108">
            <v>575075.42835199996</v>
          </cell>
          <cell r="R108">
            <v>602550.24468000012</v>
          </cell>
          <cell r="S108">
            <v>614218.53889600001</v>
          </cell>
          <cell r="T108">
            <v>664037.63161199994</v>
          </cell>
          <cell r="U108">
            <v>656319.88507399987</v>
          </cell>
          <cell r="V108">
            <v>680743.35793200007</v>
          </cell>
          <cell r="W108">
            <v>643759.65153499995</v>
          </cell>
          <cell r="X108">
            <v>0</v>
          </cell>
          <cell r="Y108">
            <v>0</v>
          </cell>
          <cell r="Z108">
            <v>0</v>
          </cell>
        </row>
        <row r="109">
          <cell r="C109">
            <v>-69532.727849999996</v>
          </cell>
          <cell r="D109">
            <v>-43820.438280000002</v>
          </cell>
          <cell r="E109">
            <v>-52857.204736</v>
          </cell>
          <cell r="F109">
            <v>-60190.990156</v>
          </cell>
          <cell r="G109">
            <v>-55872.099078999992</v>
          </cell>
          <cell r="H109">
            <v>-34257.491432999996</v>
          </cell>
          <cell r="I109">
            <v>-38047.492448999998</v>
          </cell>
          <cell r="J109">
            <v>-63983.893863999998</v>
          </cell>
          <cell r="K109">
            <v>-86289.532271999997</v>
          </cell>
          <cell r="L109">
            <v>-84432.158895</v>
          </cell>
          <cell r="M109">
            <v>-69707.259112</v>
          </cell>
          <cell r="N109">
            <v>-56748.796805999998</v>
          </cell>
          <cell r="O109">
            <v>-68018.156975999998</v>
          </cell>
          <cell r="P109">
            <v>-47242.991615999999</v>
          </cell>
          <cell r="Q109">
            <v>-54726.163455999995</v>
          </cell>
          <cell r="R109">
            <v>-54512.389380000001</v>
          </cell>
          <cell r="S109">
            <v>-48567.133752000009</v>
          </cell>
          <cell r="T109">
            <v>-33061.674482999995</v>
          </cell>
          <cell r="U109">
            <v>-36466.446691999998</v>
          </cell>
          <cell r="V109">
            <v>-59665.562403999997</v>
          </cell>
          <cell r="W109">
            <v>-84112.59156299998</v>
          </cell>
          <cell r="X109">
            <v>0</v>
          </cell>
          <cell r="Y109">
            <v>0</v>
          </cell>
          <cell r="Z109">
            <v>0</v>
          </cell>
        </row>
        <row r="110">
          <cell r="C110">
            <v>667003.82131399994</v>
          </cell>
          <cell r="D110">
            <v>643179.329088</v>
          </cell>
          <cell r="E110">
            <v>692906.17753599992</v>
          </cell>
          <cell r="F110">
            <v>649765.18147199997</v>
          </cell>
          <cell r="G110">
            <v>685928.21152700006</v>
          </cell>
          <cell r="H110">
            <v>681643.09061999992</v>
          </cell>
          <cell r="I110">
            <v>679171.37913484185</v>
          </cell>
          <cell r="J110">
            <v>623902.51323568204</v>
          </cell>
          <cell r="K110">
            <v>549883.35438400006</v>
          </cell>
          <cell r="L110">
            <v>539708.27739499987</v>
          </cell>
          <cell r="M110">
            <v>572880.42142000003</v>
          </cell>
          <cell r="N110">
            <v>644245.77753599989</v>
          </cell>
          <cell r="O110">
            <v>596910.82958099991</v>
          </cell>
          <cell r="P110">
            <v>613872.24883200007</v>
          </cell>
          <cell r="Q110">
            <v>680578.96857599996</v>
          </cell>
          <cell r="R110">
            <v>707641.66170000017</v>
          </cell>
          <cell r="S110">
            <v>727423.41383199999</v>
          </cell>
          <cell r="T110">
            <v>773822.01950099994</v>
          </cell>
          <cell r="U110">
            <v>773518.70599799987</v>
          </cell>
          <cell r="V110">
            <v>785973.61900000006</v>
          </cell>
          <cell r="W110">
            <v>742527.097312</v>
          </cell>
          <cell r="X110">
            <v>0</v>
          </cell>
          <cell r="Y110">
            <v>0</v>
          </cell>
          <cell r="Z110">
            <v>0</v>
          </cell>
        </row>
        <row r="111">
          <cell r="C111">
            <v>3.2000000000000002E-3</v>
          </cell>
          <cell r="D111">
            <v>3.8999999999999998E-3</v>
          </cell>
          <cell r="E111">
            <v>4.0000000000000001E-3</v>
          </cell>
          <cell r="F111">
            <v>3.8999999999999998E-3</v>
          </cell>
          <cell r="G111">
            <v>3.8999999999999998E-3</v>
          </cell>
          <cell r="H111">
            <v>4.0000000000000001E-3</v>
          </cell>
          <cell r="I111">
            <v>4.1000000000000003E-3</v>
          </cell>
          <cell r="J111">
            <v>4.1000000000000003E-3</v>
          </cell>
          <cell r="K111">
            <v>4.1000000000000003E-3</v>
          </cell>
          <cell r="L111">
            <v>4.0000000000000001E-3</v>
          </cell>
          <cell r="M111">
            <v>4.0000000000000001E-3</v>
          </cell>
          <cell r="N111">
            <v>4.0000000000000001E-3</v>
          </cell>
          <cell r="O111">
            <v>3.3E-3</v>
          </cell>
          <cell r="P111">
            <v>3.2000000000000002E-3</v>
          </cell>
          <cell r="Q111">
            <v>3.0999999999999999E-3</v>
          </cell>
          <cell r="R111">
            <v>2.8999999999999998E-3</v>
          </cell>
          <cell r="S111">
            <v>2.5999999999999999E-3</v>
          </cell>
          <cell r="T111">
            <v>2.7000000000000001E-3</v>
          </cell>
          <cell r="U111">
            <v>2.7000000000000001E-3</v>
          </cell>
          <cell r="V111">
            <v>2.5999999999999999E-3</v>
          </cell>
          <cell r="W111">
            <v>2.5999999999999999E-3</v>
          </cell>
          <cell r="X111">
            <v>0</v>
          </cell>
          <cell r="Y111">
            <v>0</v>
          </cell>
          <cell r="Z111">
            <v>0</v>
          </cell>
        </row>
        <row r="112">
          <cell r="C112">
            <v>-2134.4122282047997</v>
          </cell>
          <cell r="D112">
            <v>-2508.3993834431999</v>
          </cell>
          <cell r="E112">
            <v>-2771.6247101439999</v>
          </cell>
          <cell r="F112">
            <v>-2534.0842077407997</v>
          </cell>
          <cell r="G112">
            <v>-2675.1200249552999</v>
          </cell>
          <cell r="H112">
            <v>-2726.5723624799998</v>
          </cell>
          <cell r="I112">
            <v>-2784.6026544528522</v>
          </cell>
          <cell r="J112">
            <v>-2558.0003042662966</v>
          </cell>
          <cell r="K112">
            <v>-2254.5217529744004</v>
          </cell>
          <cell r="L112">
            <v>-2158.8331095799999</v>
          </cell>
          <cell r="M112">
            <v>-2291.5216856800002</v>
          </cell>
          <cell r="N112">
            <v>-2576.9831101439995</v>
          </cell>
          <cell r="O112">
            <v>-1969.8057376172997</v>
          </cell>
          <cell r="P112">
            <v>-1964.3911962624004</v>
          </cell>
          <cell r="Q112">
            <v>-2109.7948025855999</v>
          </cell>
          <cell r="R112">
            <v>-2052.1608189300005</v>
          </cell>
          <cell r="S112">
            <v>-1891.3008759631998</v>
          </cell>
          <cell r="T112">
            <v>-2089.3194526527</v>
          </cell>
          <cell r="U112">
            <v>-2088.5005061945994</v>
          </cell>
          <cell r="V112">
            <v>-2043.5314094</v>
          </cell>
          <cell r="W112">
            <v>-16994.5462989302</v>
          </cell>
          <cell r="X112">
            <v>0</v>
          </cell>
          <cell r="Y112">
            <v>0</v>
          </cell>
          <cell r="Z112">
            <v>0</v>
          </cell>
        </row>
        <row r="114">
          <cell r="C114">
            <v>16256.573910795205</v>
          </cell>
          <cell r="D114">
            <v>11349.8334885568</v>
          </cell>
          <cell r="E114">
            <v>22272.748553855999</v>
          </cell>
          <cell r="F114">
            <v>14288.13597225919</v>
          </cell>
          <cell r="G114">
            <v>11970.899980044702</v>
          </cell>
          <cell r="H114">
            <v>25077.911517520002</v>
          </cell>
          <cell r="I114">
            <v>12202.434640130778</v>
          </cell>
          <cell r="J114">
            <v>20721.831104368764</v>
          </cell>
          <cell r="K114">
            <v>19280.169212617588</v>
          </cell>
          <cell r="L114">
            <v>22256.49699972443</v>
          </cell>
          <cell r="M114">
            <v>26787.476188719993</v>
          </cell>
          <cell r="N114">
            <v>28247.879693155974</v>
          </cell>
          <cell r="O114">
            <v>26904.757847382709</v>
          </cell>
          <cell r="P114">
            <v>21209.205763737627</v>
          </cell>
          <cell r="Q114">
            <v>38950.597413414347</v>
          </cell>
          <cell r="R114">
            <v>29208.834441070008</v>
          </cell>
          <cell r="S114">
            <v>24674.066304036824</v>
          </cell>
          <cell r="T114">
            <v>32959.080591847356</v>
          </cell>
          <cell r="U114">
            <v>11284.259730579384</v>
          </cell>
          <cell r="V114">
            <v>20403.377154600046</v>
          </cell>
          <cell r="W114">
            <v>10742.257143069852</v>
          </cell>
          <cell r="X114">
            <v>34578.072000000087</v>
          </cell>
          <cell r="Y114">
            <v>0</v>
          </cell>
          <cell r="Z114">
            <v>0</v>
          </cell>
        </row>
        <row r="117">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row>
        <row r="118">
          <cell r="C118">
            <v>16256.573910795205</v>
          </cell>
          <cell r="D118">
            <v>11349.8334885568</v>
          </cell>
          <cell r="E118">
            <v>22272.748553855999</v>
          </cell>
          <cell r="F118">
            <v>14288.13597225919</v>
          </cell>
          <cell r="G118">
            <v>11970.899980044702</v>
          </cell>
          <cell r="H118">
            <v>25077.911517520002</v>
          </cell>
          <cell r="I118">
            <v>12202.434640130778</v>
          </cell>
          <cell r="J118">
            <v>20721.831104368764</v>
          </cell>
          <cell r="K118">
            <v>19280.169212617588</v>
          </cell>
          <cell r="L118">
            <v>22256.49699972443</v>
          </cell>
          <cell r="M118">
            <v>26787.476188719993</v>
          </cell>
          <cell r="N118">
            <v>28247.879693155974</v>
          </cell>
          <cell r="O118">
            <v>26904.757847382709</v>
          </cell>
          <cell r="P118">
            <v>21209.205763737627</v>
          </cell>
          <cell r="Q118">
            <v>38950.597413414347</v>
          </cell>
          <cell r="R118">
            <v>29208.834441070008</v>
          </cell>
          <cell r="S118">
            <v>24674.066304036824</v>
          </cell>
          <cell r="T118">
            <v>32959.080591847356</v>
          </cell>
          <cell r="U118">
            <v>11284.259730579384</v>
          </cell>
          <cell r="V118">
            <v>20403.377154600046</v>
          </cell>
          <cell r="W118">
            <v>10742.257143069852</v>
          </cell>
          <cell r="X118">
            <v>34578.072000000087</v>
          </cell>
          <cell r="Y118">
            <v>0</v>
          </cell>
          <cell r="Z118">
            <v>0</v>
          </cell>
        </row>
        <row r="120">
          <cell r="C120">
            <v>26.752735144614427</v>
          </cell>
          <cell r="D120">
            <v>26.047510922607685</v>
          </cell>
          <cell r="E120">
            <v>25.410344334630995</v>
          </cell>
          <cell r="F120">
            <v>25.158923851354597</v>
          </cell>
          <cell r="G120">
            <v>24.093360675300424</v>
          </cell>
          <cell r="H120">
            <v>25.18431078762497</v>
          </cell>
          <cell r="I120">
            <v>26.300788461466222</v>
          </cell>
          <cell r="J120">
            <v>26.65605185988943</v>
          </cell>
          <cell r="K120">
            <v>26.962364843537941</v>
          </cell>
          <cell r="L120">
            <v>27.495218322859948</v>
          </cell>
          <cell r="M120">
            <v>27.214430648491845</v>
          </cell>
          <cell r="N120">
            <v>28.390150569194265</v>
          </cell>
          <cell r="O120">
            <v>28.264053156784286</v>
          </cell>
          <cell r="P120">
            <v>28.289847451130036</v>
          </cell>
          <cell r="Q120">
            <v>28.820975924987113</v>
          </cell>
          <cell r="R120">
            <v>28.499362621649166</v>
          </cell>
          <cell r="S120">
            <v>28.748536630295689</v>
          </cell>
          <cell r="T120">
            <v>25.726644584606557</v>
          </cell>
          <cell r="U120">
            <v>23.654293097148674</v>
          </cell>
          <cell r="V120">
            <v>22.555086233377956</v>
          </cell>
          <cell r="W120">
            <v>22.64143354756499</v>
          </cell>
          <cell r="X120">
            <v>22.177624571263934</v>
          </cell>
          <cell r="Y120">
            <v>0</v>
          </cell>
          <cell r="Z120">
            <v>0</v>
          </cell>
          <cell r="AM120">
            <v>0</v>
          </cell>
          <cell r="AN120">
            <v>0</v>
          </cell>
          <cell r="AO120">
            <v>0</v>
          </cell>
        </row>
        <row r="121">
          <cell r="C121">
            <v>28.382213463362159</v>
          </cell>
          <cell r="D121">
            <v>26.660857083405858</v>
          </cell>
          <cell r="E121">
            <v>27.214288155743876</v>
          </cell>
          <cell r="F121">
            <v>27.049879719688125</v>
          </cell>
          <cell r="G121">
            <v>25.290110680824597</v>
          </cell>
          <cell r="H121">
            <v>27.17988837726114</v>
          </cell>
          <cell r="I121">
            <v>27.180612458082585</v>
          </cell>
          <cell r="J121">
            <v>27.642013936223304</v>
          </cell>
          <cell r="K121">
            <v>29.095922663646949</v>
          </cell>
          <cell r="L121">
            <v>29.17250717212211</v>
          </cell>
          <cell r="M121">
            <v>29.246632090435789</v>
          </cell>
          <cell r="N121">
            <v>29.827434588487545</v>
          </cell>
          <cell r="O121">
            <v>29.192471181505596</v>
          </cell>
          <cell r="P121">
            <v>28.663268743463444</v>
          </cell>
          <cell r="Q121">
            <v>29.802272304173648</v>
          </cell>
          <cell r="R121">
            <v>31.064606422786834</v>
          </cell>
          <cell r="S121">
            <v>29.836452312586669</v>
          </cell>
          <cell r="T121">
            <v>27.398037802262206</v>
          </cell>
          <cell r="U121">
            <v>25.70288259163797</v>
          </cell>
          <cell r="V121">
            <v>24.536699692367979</v>
          </cell>
          <cell r="W121">
            <v>25.394970545447134</v>
          </cell>
          <cell r="X121">
            <v>24.167187716959535</v>
          </cell>
          <cell r="Y121">
            <v>0</v>
          </cell>
          <cell r="Z121">
            <v>0</v>
          </cell>
          <cell r="AM121">
            <v>0</v>
          </cell>
          <cell r="AN121">
            <v>0</v>
          </cell>
          <cell r="AO121">
            <v>0</v>
          </cell>
        </row>
        <row r="122">
          <cell r="C122">
            <v>31.062952723258086</v>
          </cell>
          <cell r="D122">
            <v>30.119497387340914</v>
          </cell>
          <cell r="E122">
            <v>30.693811676741412</v>
          </cell>
          <cell r="F122">
            <v>30.276764368845001</v>
          </cell>
          <cell r="G122">
            <v>29.154569528734399</v>
          </cell>
          <cell r="H122">
            <v>29.710719213644033</v>
          </cell>
          <cell r="I122">
            <v>31.061983774471123</v>
          </cell>
          <cell r="J122">
            <v>31.343467571573719</v>
          </cell>
          <cell r="K122">
            <v>32.501988126819526</v>
          </cell>
          <cell r="L122">
            <v>32.46529325700844</v>
          </cell>
          <cell r="M122">
            <v>32.84091566867982</v>
          </cell>
          <cell r="N122">
            <v>33.787599036915225</v>
          </cell>
          <cell r="O122">
            <v>33.048500493853808</v>
          </cell>
          <cell r="P122">
            <v>32.785760010362971</v>
          </cell>
          <cell r="Q122">
            <v>34.470972231920783</v>
          </cell>
          <cell r="R122">
            <v>35.006877355692311</v>
          </cell>
          <cell r="S122">
            <v>33.505378865401738</v>
          </cell>
          <cell r="T122">
            <v>30.471099559134373</v>
          </cell>
          <cell r="U122">
            <v>28.486657062812309</v>
          </cell>
          <cell r="V122">
            <v>28.568258566725284</v>
          </cell>
          <cell r="W122">
            <v>28.745434836394384</v>
          </cell>
          <cell r="X122">
            <v>26.605272713984768</v>
          </cell>
          <cell r="Y122">
            <v>0</v>
          </cell>
          <cell r="Z122">
            <v>0</v>
          </cell>
          <cell r="AM122">
            <v>0</v>
          </cell>
          <cell r="AN122">
            <v>0</v>
          </cell>
          <cell r="AO122">
            <v>0</v>
          </cell>
        </row>
        <row r="123">
          <cell r="C123">
            <v>27.892770887162932</v>
          </cell>
          <cell r="D123">
            <v>26.291753291431903</v>
          </cell>
          <cell r="E123">
            <v>26.311446938831612</v>
          </cell>
          <cell r="F123">
            <v>25.992010080969013</v>
          </cell>
          <cell r="G123">
            <v>25.857245467184892</v>
          </cell>
          <cell r="H123">
            <v>25.883968534636477</v>
          </cell>
          <cell r="I123">
            <v>26.667648671109816</v>
          </cell>
          <cell r="J123">
            <v>27.502783985482036</v>
          </cell>
          <cell r="K123">
            <v>27.940353541559649</v>
          </cell>
          <cell r="L123">
            <v>28.79540652477414</v>
          </cell>
          <cell r="M123">
            <v>29.634223968694524</v>
          </cell>
          <cell r="N123">
            <v>29.492846009491707</v>
          </cell>
          <cell r="O123">
            <v>28.260179621109017</v>
          </cell>
          <cell r="P123">
            <v>27.65924074858853</v>
          </cell>
          <cell r="Q123">
            <v>29.007972603992059</v>
          </cell>
          <cell r="R123">
            <v>31.116020826766004</v>
          </cell>
          <cell r="S123">
            <v>28.588892017450508</v>
          </cell>
          <cell r="T123">
            <v>26.631339179309943</v>
          </cell>
          <cell r="U123">
            <v>23.963087851964797</v>
          </cell>
          <cell r="V123">
            <v>23.371353090484924</v>
          </cell>
          <cell r="W123">
            <v>24.790738600879415</v>
          </cell>
          <cell r="X123">
            <v>23.180483241658532</v>
          </cell>
          <cell r="Y123">
            <v>0</v>
          </cell>
          <cell r="Z123">
            <v>0</v>
          </cell>
          <cell r="AM123">
            <v>0</v>
          </cell>
          <cell r="AN123">
            <v>0</v>
          </cell>
          <cell r="AO123">
            <v>0</v>
          </cell>
        </row>
        <row r="124">
          <cell r="C124">
            <v>22.506953260412406</v>
          </cell>
          <cell r="D124">
            <v>19.722901546910602</v>
          </cell>
          <cell r="E124">
            <v>21.426789266274298</v>
          </cell>
          <cell r="F124">
            <v>21.835430351151551</v>
          </cell>
          <cell r="G124">
            <v>16.515025221727434</v>
          </cell>
          <cell r="H124">
            <v>22.948337117407284</v>
          </cell>
          <cell r="I124">
            <v>19.150861462186807</v>
          </cell>
          <cell r="J124">
            <v>20.049507906077299</v>
          </cell>
          <cell r="K124">
            <v>22.836674574680369</v>
          </cell>
          <cell r="L124">
            <v>22.945513032642122</v>
          </cell>
          <cell r="M124">
            <v>23.774572715564389</v>
          </cell>
          <cell r="N124">
            <v>20.941027919837925</v>
          </cell>
          <cell r="O124">
            <v>23.666933699861964</v>
          </cell>
          <cell r="P124">
            <v>23.187225996680301</v>
          </cell>
          <cell r="Q124">
            <v>25.538256228064533</v>
          </cell>
          <cell r="R124">
            <v>25.85911023488292</v>
          </cell>
          <cell r="S124">
            <v>25.008064444065976</v>
          </cell>
          <cell r="T124">
            <v>22.466282234702415</v>
          </cell>
          <cell r="U124">
            <v>21.962670954698464</v>
          </cell>
          <cell r="V124">
            <v>18.195428653067314</v>
          </cell>
          <cell r="W124">
            <v>20.220084523238942</v>
          </cell>
          <cell r="X124">
            <v>19.88908645503836</v>
          </cell>
          <cell r="Y124">
            <v>0</v>
          </cell>
          <cell r="Z124">
            <v>0</v>
          </cell>
          <cell r="AM124">
            <v>0</v>
          </cell>
          <cell r="AN124">
            <v>0</v>
          </cell>
          <cell r="AO124">
            <v>0</v>
          </cell>
        </row>
        <row r="125">
          <cell r="C125">
            <v>8.0099977524844537</v>
          </cell>
          <cell r="D125">
            <v>11.668319937214527</v>
          </cell>
          <cell r="E125">
            <v>8.1859156504111414</v>
          </cell>
          <cell r="F125">
            <v>8.2140002238108796</v>
          </cell>
          <cell r="G125">
            <v>9.2846192295046279</v>
          </cell>
          <cell r="H125">
            <v>6.6516590656572898</v>
          </cell>
          <cell r="I125">
            <v>10.090877421451303</v>
          </cell>
          <cell r="J125">
            <v>9.2962233106378847</v>
          </cell>
          <cell r="K125">
            <v>8.3466786256732366</v>
          </cell>
          <cell r="L125">
            <v>7.1989680537040455</v>
          </cell>
          <cell r="M125">
            <v>6.7658707388985011</v>
          </cell>
          <cell r="N125">
            <v>8.0195214762268137</v>
          </cell>
          <cell r="O125">
            <v>9.7004954777658643</v>
          </cell>
          <cell r="P125">
            <v>9.4885987955467357</v>
          </cell>
          <cell r="Q125">
            <v>8.4432067287779144</v>
          </cell>
          <cell r="R125">
            <v>8.9855966891061794</v>
          </cell>
          <cell r="S125">
            <v>7.2638225982902496</v>
          </cell>
          <cell r="T125">
            <v>7.1288111042088875</v>
          </cell>
          <cell r="U125">
            <v>8.8375624178872876</v>
          </cell>
          <cell r="V125">
            <v>7.9566407149309866</v>
          </cell>
          <cell r="W125">
            <v>4.9290903476354568</v>
          </cell>
          <cell r="X125">
            <v>8.4878049260278221</v>
          </cell>
          <cell r="Y125">
            <v>0</v>
          </cell>
          <cell r="Z125">
            <v>0</v>
          </cell>
          <cell r="AM125">
            <v>0</v>
          </cell>
          <cell r="AN125">
            <v>0</v>
          </cell>
          <cell r="AO125">
            <v>0</v>
          </cell>
        </row>
        <row r="126">
          <cell r="C126">
            <v>28.912270280607537</v>
          </cell>
          <cell r="D126">
            <v>28.440043297860697</v>
          </cell>
          <cell r="E126">
            <v>27.057575211372892</v>
          </cell>
          <cell r="F126">
            <v>27.036680535197753</v>
          </cell>
          <cell r="G126">
            <v>26.292447767443996</v>
          </cell>
          <cell r="H126">
            <v>30.220400819437561</v>
          </cell>
          <cell r="I126">
            <v>28.799885961132148</v>
          </cell>
          <cell r="J126">
            <v>29.20776920834988</v>
          </cell>
          <cell r="K126">
            <v>29.440431925564393</v>
          </cell>
          <cell r="L126">
            <v>29.723286055033114</v>
          </cell>
          <cell r="M126">
            <v>29.64011482107415</v>
          </cell>
          <cell r="N126">
            <v>31.229323437385887</v>
          </cell>
          <cell r="O126">
            <v>30.258134361953321</v>
          </cell>
          <cell r="P126">
            <v>30.555186378945248</v>
          </cell>
          <cell r="Q126">
            <v>31.502084511296975</v>
          </cell>
          <cell r="R126">
            <v>30.857749620326146</v>
          </cell>
          <cell r="S126">
            <v>30.512532024502676</v>
          </cell>
          <cell r="T126">
            <v>30.378842215750808</v>
          </cell>
          <cell r="U126">
            <v>25.328322152469664</v>
          </cell>
          <cell r="V126">
            <v>24.406735460611937</v>
          </cell>
          <cell r="W126">
            <v>24.789904259900979</v>
          </cell>
          <cell r="X126">
            <v>23.897187776646099</v>
          </cell>
          <cell r="Y126">
            <v>0</v>
          </cell>
          <cell r="Z126">
            <v>0</v>
          </cell>
          <cell r="AM126">
            <v>0</v>
          </cell>
          <cell r="AN126">
            <v>0</v>
          </cell>
          <cell r="AO126">
            <v>0</v>
          </cell>
        </row>
        <row r="127">
          <cell r="C127">
            <v>30.386920608664212</v>
          </cell>
          <cell r="D127">
            <v>29.086086285302258</v>
          </cell>
          <cell r="E127">
            <v>29.334141328168705</v>
          </cell>
          <cell r="F127">
            <v>28.807934924628437</v>
          </cell>
          <cell r="G127">
            <v>28.037913399364818</v>
          </cell>
          <cell r="H127">
            <v>28.588760503512141</v>
          </cell>
          <cell r="I127">
            <v>29.705371686303977</v>
          </cell>
          <cell r="J127">
            <v>30.111572053832131</v>
          </cell>
          <cell r="K127">
            <v>31.246328374634835</v>
          </cell>
          <cell r="L127">
            <v>31.385902195609937</v>
          </cell>
          <cell r="M127">
            <v>31.899040651584578</v>
          </cell>
          <cell r="N127">
            <v>32.808347390339883</v>
          </cell>
          <cell r="O127">
            <v>31.903964966350166</v>
          </cell>
          <cell r="P127">
            <v>31.253947640609859</v>
          </cell>
          <cell r="Q127">
            <v>32.663298560338227</v>
          </cell>
          <cell r="R127">
            <v>33.861514609020119</v>
          </cell>
          <cell r="S127">
            <v>31.839080711386252</v>
          </cell>
          <cell r="T127">
            <v>29.25631769145884</v>
          </cell>
          <cell r="U127">
            <v>27.084926376512218</v>
          </cell>
          <cell r="V127">
            <v>26.824915620224111</v>
          </cell>
          <cell r="W127">
            <v>27.625760911954938</v>
          </cell>
          <cell r="X127">
            <v>25.587147134576544</v>
          </cell>
          <cell r="Y127">
            <v>0</v>
          </cell>
          <cell r="Z127">
            <v>0</v>
          </cell>
          <cell r="AM127">
            <v>0</v>
          </cell>
          <cell r="AN127">
            <v>0</v>
          </cell>
          <cell r="AO127">
            <v>0</v>
          </cell>
        </row>
        <row r="128">
          <cell r="C128">
            <v>18.814634315057191</v>
          </cell>
          <cell r="D128">
            <v>18.584020910352031</v>
          </cell>
          <cell r="E128">
            <v>17.707175202167569</v>
          </cell>
          <cell r="F128">
            <v>17.65636707809858</v>
          </cell>
          <cell r="G128">
            <v>14.684910638253653</v>
          </cell>
          <cell r="H128">
            <v>18.039231830737883</v>
          </cell>
          <cell r="I128">
            <v>17.475333123106822</v>
          </cell>
          <cell r="J128">
            <v>18.028718846551257</v>
          </cell>
          <cell r="K128">
            <v>18.35211987294862</v>
          </cell>
          <cell r="L128">
            <v>19.172304693706089</v>
          </cell>
          <cell r="M128">
            <v>19.805256707067965</v>
          </cell>
          <cell r="N128">
            <v>18.107407446429562</v>
          </cell>
          <cell r="O128">
            <v>21.824873123069256</v>
          </cell>
          <cell r="P128">
            <v>22.389392443704146</v>
          </cell>
          <cell r="Q128">
            <v>23.70766807885397</v>
          </cell>
          <cell r="R128">
            <v>21.247228902786148</v>
          </cell>
          <cell r="S128">
            <v>22.39462434869813</v>
          </cell>
          <cell r="T128">
            <v>18.674804561034154</v>
          </cell>
          <cell r="U128">
            <v>17.515671421628497</v>
          </cell>
          <cell r="V128">
            <v>14.728693642372207</v>
          </cell>
          <cell r="W128">
            <v>15.01493553162214</v>
          </cell>
          <cell r="X128">
            <v>15.689259700035477</v>
          </cell>
          <cell r="Y128">
            <v>0</v>
          </cell>
          <cell r="Z128">
            <v>0</v>
          </cell>
          <cell r="AM128">
            <v>0</v>
          </cell>
          <cell r="AN128">
            <v>0</v>
          </cell>
          <cell r="AO128">
            <v>0</v>
          </cell>
        </row>
        <row r="130">
          <cell r="C130">
            <v>7.4351043091819848</v>
          </cell>
          <cell r="D130">
            <v>5.7565953954181319</v>
          </cell>
          <cell r="E130">
            <v>8.8934573367099468</v>
          </cell>
          <cell r="F130">
            <v>6.0447442471361521</v>
          </cell>
          <cell r="G130">
            <v>5.0107867422848704</v>
          </cell>
          <cell r="H130">
            <v>10.85015849357403</v>
          </cell>
          <cell r="I130">
            <v>5.4368022122601545</v>
          </cell>
          <cell r="J130">
            <v>9.2084271998604112</v>
          </cell>
          <cell r="K130">
            <v>8.2554314961245421</v>
          </cell>
          <cell r="L130">
            <v>9.9610844139132695</v>
          </cell>
          <cell r="M130">
            <v>11.335207965537176</v>
          </cell>
          <cell r="N130">
            <v>11.829946620358509</v>
          </cell>
          <cell r="O130">
            <v>10.793623652994762</v>
          </cell>
          <cell r="P130">
            <v>9.0102262688556216</v>
          </cell>
          <cell r="Q130">
            <v>14.344653468638214</v>
          </cell>
          <cell r="R130">
            <v>11.682537974648502</v>
          </cell>
          <cell r="S130">
            <v>11.803923444849762</v>
          </cell>
          <cell r="T130">
            <v>14.504719294263301</v>
          </cell>
          <cell r="U130">
            <v>4.1626511278213085</v>
          </cell>
          <cell r="V130">
            <v>7.6317543855309911</v>
          </cell>
          <cell r="W130">
            <v>4.0807385154568427</v>
          </cell>
          <cell r="X130">
            <v>11.987609875187907</v>
          </cell>
          <cell r="Y130">
            <v>0</v>
          </cell>
          <cell r="Z130">
            <v>0</v>
          </cell>
          <cell r="AM130">
            <v>0</v>
          </cell>
          <cell r="AN130">
            <v>0</v>
          </cell>
          <cell r="AO130">
            <v>0</v>
          </cell>
        </row>
        <row r="131">
          <cell r="C131">
            <v>0.56083342315927653</v>
          </cell>
          <cell r="D131">
            <v>0.5588689503811225</v>
          </cell>
          <cell r="E131">
            <v>0.39231077824233407</v>
          </cell>
          <cell r="F131">
            <v>0.40460407781630142</v>
          </cell>
          <cell r="G131">
            <v>0.45465956701253379</v>
          </cell>
          <cell r="H131">
            <v>0.40084080543353001</v>
          </cell>
          <cell r="I131">
            <v>0.44489960136154749</v>
          </cell>
          <cell r="J131">
            <v>0.40925599705357579</v>
          </cell>
          <cell r="K131">
            <v>0.36792031786472107</v>
          </cell>
          <cell r="L131">
            <v>0.42322739942517279</v>
          </cell>
          <cell r="M131">
            <v>0.52531930843145014</v>
          </cell>
          <cell r="N131">
            <v>0.56768324314364138</v>
          </cell>
          <cell r="O131">
            <v>0.47046148597043647</v>
          </cell>
          <cell r="P131">
            <v>0.50805521429906464</v>
          </cell>
          <cell r="Q131">
            <v>0.48437532520033161</v>
          </cell>
          <cell r="R131">
            <v>0.52399755768533707</v>
          </cell>
          <cell r="S131">
            <v>0.62573078277960126</v>
          </cell>
          <cell r="T131">
            <v>0.51422138683781626</v>
          </cell>
          <cell r="U131">
            <v>0.45878997124971344</v>
          </cell>
          <cell r="V131">
            <v>0.49466737975091879</v>
          </cell>
          <cell r="W131">
            <v>0.55429095433829223</v>
          </cell>
          <cell r="X131">
            <v>0</v>
          </cell>
          <cell r="Y131">
            <v>0</v>
          </cell>
          <cell r="Z131">
            <v>0</v>
          </cell>
        </row>
        <row r="132">
          <cell r="C132">
            <v>4.0559829266728489</v>
          </cell>
          <cell r="D132">
            <v>3.987957836999537</v>
          </cell>
          <cell r="E132">
            <v>3.7946554372447205</v>
          </cell>
          <cell r="F132">
            <v>3.825661366598764</v>
          </cell>
          <cell r="G132">
            <v>3.6898340039354647</v>
          </cell>
          <cell r="H132">
            <v>3.9632639406128964</v>
          </cell>
          <cell r="I132">
            <v>3.8414271078114952</v>
          </cell>
          <cell r="J132">
            <v>3.7340803282643673</v>
          </cell>
          <cell r="K132">
            <v>3.5748056395456445</v>
          </cell>
          <cell r="L132">
            <v>3.4826755235683904</v>
          </cell>
          <cell r="M132">
            <v>3.2514866825905</v>
          </cell>
          <cell r="N132">
            <v>3.4447634524843029</v>
          </cell>
          <cell r="O132">
            <v>3.1190494299102576</v>
          </cell>
          <cell r="P132">
            <v>3.1276508228999105</v>
          </cell>
          <cell r="Q132">
            <v>3.1623017292451641</v>
          </cell>
          <cell r="R132">
            <v>3.9556010325218574</v>
          </cell>
          <cell r="S132">
            <v>4.3999690038574295</v>
          </cell>
          <cell r="T132">
            <v>4.386856201552324</v>
          </cell>
          <cell r="U132">
            <v>3.7092212757660539</v>
          </cell>
          <cell r="V132">
            <v>3.83221090992736</v>
          </cell>
          <cell r="W132">
            <v>3.7875055589093152</v>
          </cell>
          <cell r="X132">
            <v>0</v>
          </cell>
          <cell r="Y132">
            <v>0</v>
          </cell>
          <cell r="Z132">
            <v>0</v>
          </cell>
        </row>
      </sheetData>
      <sheetData sheetId="1" refreshError="1">
        <row r="5">
          <cell r="E5" t="str">
            <v>Ene_2003</v>
          </cell>
          <cell r="F5" t="str">
            <v>Feb_2003</v>
          </cell>
          <cell r="G5" t="str">
            <v>Mar_2003</v>
          </cell>
          <cell r="H5" t="str">
            <v>Abr_2003</v>
          </cell>
          <cell r="I5" t="str">
            <v>May_2003</v>
          </cell>
          <cell r="J5" t="str">
            <v>Jun_2003</v>
          </cell>
          <cell r="K5" t="str">
            <v>Jul_2003</v>
          </cell>
          <cell r="L5" t="str">
            <v>Ago_2003</v>
          </cell>
          <cell r="M5" t="str">
            <v>Sep_2003</v>
          </cell>
          <cell r="N5" t="str">
            <v>Oct_2003</v>
          </cell>
          <cell r="O5" t="str">
            <v>Nov_2003</v>
          </cell>
          <cell r="P5" t="str">
            <v>Dic_2003</v>
          </cell>
          <cell r="Q5" t="str">
            <v>Ene_2004</v>
          </cell>
          <cell r="R5" t="str">
            <v>Feb_2004</v>
          </cell>
          <cell r="S5" t="str">
            <v>Mar_2004</v>
          </cell>
          <cell r="T5" t="str">
            <v>Abr_2004</v>
          </cell>
          <cell r="U5" t="str">
            <v>May_2004</v>
          </cell>
          <cell r="V5" t="str">
            <v>Jun_2004</v>
          </cell>
          <cell r="W5" t="str">
            <v>Jul_2004</v>
          </cell>
          <cell r="X5" t="str">
            <v>Ago_2004</v>
          </cell>
          <cell r="Y5" t="str">
            <v>Sep_2004</v>
          </cell>
          <cell r="Z5" t="str">
            <v>Oct_2004</v>
          </cell>
          <cell r="AA5" t="str">
            <v>Nov_2004</v>
          </cell>
          <cell r="AB5" t="str">
            <v>Dic_2004</v>
          </cell>
        </row>
        <row r="6">
          <cell r="E6">
            <v>1</v>
          </cell>
          <cell r="F6">
            <v>2</v>
          </cell>
          <cell r="G6">
            <v>3</v>
          </cell>
          <cell r="H6">
            <v>4</v>
          </cell>
          <cell r="I6">
            <v>5</v>
          </cell>
          <cell r="J6">
            <v>6</v>
          </cell>
          <cell r="K6">
            <v>7</v>
          </cell>
          <cell r="L6">
            <v>8</v>
          </cell>
          <cell r="M6">
            <v>9</v>
          </cell>
          <cell r="N6">
            <v>10</v>
          </cell>
          <cell r="O6">
            <v>11</v>
          </cell>
          <cell r="P6">
            <v>12</v>
          </cell>
          <cell r="Q6">
            <v>1</v>
          </cell>
          <cell r="R6">
            <v>2</v>
          </cell>
          <cell r="S6">
            <v>3</v>
          </cell>
          <cell r="T6">
            <v>4</v>
          </cell>
          <cell r="U6">
            <v>5</v>
          </cell>
          <cell r="V6">
            <v>6</v>
          </cell>
          <cell r="W6">
            <v>7</v>
          </cell>
          <cell r="X6">
            <v>8</v>
          </cell>
          <cell r="Y6">
            <v>9</v>
          </cell>
          <cell r="Z6">
            <v>10</v>
          </cell>
          <cell r="AA6">
            <v>11</v>
          </cell>
          <cell r="AB6">
            <v>12</v>
          </cell>
        </row>
        <row r="7">
          <cell r="Y7" t="str">
            <v>Preliminar</v>
          </cell>
          <cell r="Z7" t="str">
            <v>Al 18-Oct-2004</v>
          </cell>
          <cell r="AA7" t="str">
            <v>Al 14-Nov-2004</v>
          </cell>
        </row>
        <row r="8">
          <cell r="E8">
            <v>123781.38500299999</v>
          </cell>
          <cell r="F8">
            <v>107373.481272</v>
          </cell>
          <cell r="G8">
            <v>119758.892032</v>
          </cell>
          <cell r="H8">
            <v>109302.834036</v>
          </cell>
          <cell r="I8">
            <v>117126.03011599998</v>
          </cell>
          <cell r="J8">
            <v>116263.97189099999</v>
          </cell>
          <cell r="K8">
            <v>117085.88179799999</v>
          </cell>
          <cell r="L8">
            <v>114102.366102</v>
          </cell>
          <cell r="M8">
            <v>118409.93945600001</v>
          </cell>
          <cell r="N8">
            <v>112881.12394999999</v>
          </cell>
          <cell r="O8">
            <v>107712.06905599999</v>
          </cell>
          <cell r="P8">
            <v>134335.94388799998</v>
          </cell>
          <cell r="Q8">
            <v>127635.36634199999</v>
          </cell>
          <cell r="R8">
            <v>116069.958656</v>
          </cell>
          <cell r="S8">
            <v>108800.289792</v>
          </cell>
          <cell r="T8">
            <v>107518.89666</v>
          </cell>
          <cell r="U8">
            <v>99873.938936000006</v>
          </cell>
          <cell r="V8">
            <v>108697.75700099999</v>
          </cell>
          <cell r="W8">
            <v>126524.064871</v>
          </cell>
          <cell r="X8">
            <v>121819.142228</v>
          </cell>
          <cell r="Y8">
            <v>120545.097673</v>
          </cell>
          <cell r="Z8">
            <v>142973.99400000001</v>
          </cell>
          <cell r="AA8">
            <v>0</v>
          </cell>
          <cell r="AB8">
            <v>0</v>
          </cell>
        </row>
        <row r="9">
          <cell r="E9">
            <v>-5782.5428949999996</v>
          </cell>
          <cell r="F9">
            <v>-5085.1046639999995</v>
          </cell>
          <cell r="G9">
            <v>-5315.1805439999998</v>
          </cell>
          <cell r="H9">
            <v>-4790.8383600000006</v>
          </cell>
          <cell r="I9">
            <v>-5802.253295999999</v>
          </cell>
          <cell r="J9">
            <v>-5667.7725270000001</v>
          </cell>
          <cell r="K9">
            <v>-5124.7575809999989</v>
          </cell>
          <cell r="L9">
            <v>-4963.3577460000006</v>
          </cell>
          <cell r="M9">
            <v>-5385.8718799999997</v>
          </cell>
          <cell r="N9">
            <v>-5404.9531549999992</v>
          </cell>
          <cell r="O9">
            <v>-5540.5375600000007</v>
          </cell>
          <cell r="P9">
            <v>-5398.8219829999989</v>
          </cell>
          <cell r="Q9">
            <v>-6452.6952599999995</v>
          </cell>
          <cell r="R9">
            <v>-6205.2638720000004</v>
          </cell>
          <cell r="S9">
            <v>-5065.4177280000004</v>
          </cell>
          <cell r="T9">
            <v>-6091.4685600000003</v>
          </cell>
          <cell r="U9">
            <v>-6906.1959920000008</v>
          </cell>
          <cell r="V9">
            <v>-5173.5134639999997</v>
          </cell>
          <cell r="W9">
            <v>-6511.9749559999991</v>
          </cell>
          <cell r="X9">
            <v>-6868.3258480000004</v>
          </cell>
          <cell r="Y9">
            <v>-6419.838424999999</v>
          </cell>
          <cell r="Z9">
            <v>-10099.235000000001</v>
          </cell>
          <cell r="AA9">
            <v>0</v>
          </cell>
          <cell r="AB9">
            <v>0</v>
          </cell>
        </row>
        <row r="10">
          <cell r="E10">
            <v>117998.84210799998</v>
          </cell>
          <cell r="F10">
            <v>102288.37660800001</v>
          </cell>
          <cell r="G10">
            <v>114443.711488</v>
          </cell>
          <cell r="H10">
            <v>104511.99567600001</v>
          </cell>
          <cell r="I10">
            <v>111323.77681999998</v>
          </cell>
          <cell r="J10">
            <v>110596.199364</v>
          </cell>
          <cell r="K10">
            <v>111961.12421699999</v>
          </cell>
          <cell r="L10">
            <v>109139.00835600001</v>
          </cell>
          <cell r="M10">
            <v>113024.067576</v>
          </cell>
          <cell r="N10">
            <v>107476.170795</v>
          </cell>
          <cell r="O10">
            <v>102171.531496</v>
          </cell>
          <cell r="P10">
            <v>128937.12190499998</v>
          </cell>
          <cell r="Q10">
            <v>121182.671082</v>
          </cell>
          <cell r="R10">
            <v>109864.69478400001</v>
          </cell>
          <cell r="S10">
            <v>103734.872064</v>
          </cell>
          <cell r="T10">
            <v>101427.4281</v>
          </cell>
          <cell r="U10">
            <v>92967.742943999998</v>
          </cell>
          <cell r="V10">
            <v>103524.24353699999</v>
          </cell>
          <cell r="W10">
            <v>120012.08991499999</v>
          </cell>
          <cell r="X10">
            <v>114950.81638</v>
          </cell>
          <cell r="Y10">
            <v>114125.259248</v>
          </cell>
          <cell r="Z10">
            <v>132874.75900000002</v>
          </cell>
          <cell r="AA10">
            <v>0</v>
          </cell>
          <cell r="AB10">
            <v>0</v>
          </cell>
        </row>
        <row r="12">
          <cell r="E12">
            <v>33365.030213999999</v>
          </cell>
          <cell r="F12">
            <v>39179.368128000002</v>
          </cell>
          <cell r="G12">
            <v>53560.864767999999</v>
          </cell>
          <cell r="H12">
            <v>57283.002084</v>
          </cell>
          <cell r="I12">
            <v>58940.151918999989</v>
          </cell>
          <cell r="J12">
            <v>47850.716483999997</v>
          </cell>
          <cell r="K12">
            <v>52077.008465999999</v>
          </cell>
          <cell r="L12">
            <v>53609.276696000001</v>
          </cell>
          <cell r="M12">
            <v>44253.261760000001</v>
          </cell>
          <cell r="N12">
            <v>47738.050429999996</v>
          </cell>
          <cell r="O12">
            <v>44575.013719999995</v>
          </cell>
          <cell r="P12">
            <v>40494.919377999999</v>
          </cell>
          <cell r="Q12">
            <v>39917.014994999998</v>
          </cell>
          <cell r="R12">
            <v>50787.738623999998</v>
          </cell>
          <cell r="S12">
            <v>55433.493503999998</v>
          </cell>
          <cell r="T12">
            <v>44429.593500000003</v>
          </cell>
          <cell r="U12">
            <v>49423.938743999999</v>
          </cell>
          <cell r="V12">
            <v>50595.682034999998</v>
          </cell>
          <cell r="W12">
            <v>57106.978055999993</v>
          </cell>
          <cell r="X12">
            <v>61257.648376000005</v>
          </cell>
          <cell r="Y12">
            <v>46836.042252999992</v>
          </cell>
          <cell r="Z12">
            <v>60652.51</v>
          </cell>
          <cell r="AA12">
            <v>0</v>
          </cell>
          <cell r="AB12">
            <v>0</v>
          </cell>
        </row>
        <row r="13">
          <cell r="E13">
            <v>-1381.7831529999999</v>
          </cell>
          <cell r="F13">
            <v>-1350.682632</v>
          </cell>
          <cell r="G13">
            <v>-2081.7203199999999</v>
          </cell>
          <cell r="H13">
            <v>-2767.9475120000002</v>
          </cell>
          <cell r="I13">
            <v>-1934.5088789999998</v>
          </cell>
          <cell r="J13">
            <v>-1974.9631499999998</v>
          </cell>
          <cell r="K13">
            <v>-2076.4607669999996</v>
          </cell>
          <cell r="L13">
            <v>-2072.757944</v>
          </cell>
          <cell r="M13">
            <v>-1324.994048</v>
          </cell>
          <cell r="N13">
            <v>-2955.5713949999995</v>
          </cell>
          <cell r="O13">
            <v>-2084.6816319999998</v>
          </cell>
          <cell r="P13">
            <v>-2412.6282169999995</v>
          </cell>
          <cell r="Q13">
            <v>-1852.7880359999999</v>
          </cell>
          <cell r="R13">
            <v>-3971.0986240000002</v>
          </cell>
          <cell r="S13">
            <v>-4133.3360640000001</v>
          </cell>
          <cell r="T13">
            <v>-2116.1858399999996</v>
          </cell>
          <cell r="U13">
            <v>-1761.4818720000001</v>
          </cell>
          <cell r="V13">
            <v>-2686.9569419999998</v>
          </cell>
          <cell r="W13">
            <v>-3220.5813579999995</v>
          </cell>
          <cell r="X13">
            <v>-3230.9894679999998</v>
          </cell>
          <cell r="Y13">
            <v>-1763.0012399999998</v>
          </cell>
          <cell r="Z13">
            <v>-4440.5929999999998</v>
          </cell>
          <cell r="AA13">
            <v>0</v>
          </cell>
          <cell r="AB13">
            <v>0</v>
          </cell>
        </row>
        <row r="14">
          <cell r="E14">
            <v>31983.247060999998</v>
          </cell>
          <cell r="F14">
            <v>37828.685496000006</v>
          </cell>
          <cell r="G14">
            <v>51479.144447999999</v>
          </cell>
          <cell r="H14">
            <v>54515.054572000001</v>
          </cell>
          <cell r="I14">
            <v>57005.643039999988</v>
          </cell>
          <cell r="J14">
            <v>45875.753333999994</v>
          </cell>
          <cell r="K14">
            <v>50000.547699000002</v>
          </cell>
          <cell r="L14">
            <v>51536.518752000004</v>
          </cell>
          <cell r="M14">
            <v>42928.267712000001</v>
          </cell>
          <cell r="N14">
            <v>44782.479034999997</v>
          </cell>
          <cell r="O14">
            <v>42490.332087999996</v>
          </cell>
          <cell r="P14">
            <v>38082.291161000001</v>
          </cell>
          <cell r="Q14">
            <v>38064.226959</v>
          </cell>
          <cell r="R14">
            <v>46816.639999999999</v>
          </cell>
          <cell r="S14">
            <v>51300.157439999995</v>
          </cell>
          <cell r="T14">
            <v>42313.407660000004</v>
          </cell>
          <cell r="U14">
            <v>47662.456872000002</v>
          </cell>
          <cell r="V14">
            <v>47908.725093000001</v>
          </cell>
          <cell r="W14">
            <v>53886.396697999997</v>
          </cell>
          <cell r="X14">
            <v>58026.658908000005</v>
          </cell>
          <cell r="Y14">
            <v>45073.041012999995</v>
          </cell>
          <cell r="Z14">
            <v>56211.917000000001</v>
          </cell>
          <cell r="AA14">
            <v>0</v>
          </cell>
          <cell r="AB14">
            <v>0</v>
          </cell>
        </row>
        <row r="16">
          <cell r="E16">
            <v>54009.628183999994</v>
          </cell>
          <cell r="F16">
            <v>51911.557704000006</v>
          </cell>
          <cell r="G16">
            <v>64698.47552</v>
          </cell>
          <cell r="H16">
            <v>55114.588671999998</v>
          </cell>
          <cell r="I16">
            <v>56903.832488</v>
          </cell>
          <cell r="J16">
            <v>54025.372997999999</v>
          </cell>
          <cell r="K16">
            <v>52689.124493999996</v>
          </cell>
          <cell r="L16">
            <v>53685.539148000003</v>
          </cell>
          <cell r="M16">
            <v>58484.761872000003</v>
          </cell>
          <cell r="N16">
            <v>56093.837974999995</v>
          </cell>
          <cell r="O16">
            <v>71930.250856000013</v>
          </cell>
          <cell r="P16">
            <v>59067.562894999995</v>
          </cell>
          <cell r="Q16">
            <v>81208.33023599998</v>
          </cell>
          <cell r="R16">
            <v>75998.566400000011</v>
          </cell>
          <cell r="S16">
            <v>106477.889536</v>
          </cell>
          <cell r="T16">
            <v>78522.59676</v>
          </cell>
          <cell r="U16">
            <v>60168.898711999995</v>
          </cell>
          <cell r="V16">
            <v>58806.234443999994</v>
          </cell>
          <cell r="W16">
            <v>74926.504654999982</v>
          </cell>
          <cell r="X16">
            <v>66559.898880000008</v>
          </cell>
          <cell r="Y16">
            <v>70292.047825999995</v>
          </cell>
          <cell r="Z16">
            <v>65108.917999999998</v>
          </cell>
          <cell r="AA16">
            <v>0</v>
          </cell>
          <cell r="AB16">
            <v>0</v>
          </cell>
        </row>
        <row r="17">
          <cell r="E17">
            <v>-2833.9941799999997</v>
          </cell>
          <cell r="F17">
            <v>-2932.2886800000001</v>
          </cell>
          <cell r="G17">
            <v>-3924.0202239999999</v>
          </cell>
          <cell r="H17">
            <v>-1498.5088800000001</v>
          </cell>
          <cell r="I17">
            <v>-4193.6862839999994</v>
          </cell>
          <cell r="J17">
            <v>-1928.8818629999998</v>
          </cell>
          <cell r="K17">
            <v>-1764.2295629999999</v>
          </cell>
          <cell r="L17">
            <v>-1423.8022860000001</v>
          </cell>
          <cell r="M17">
            <v>-4906.3148000000001</v>
          </cell>
          <cell r="N17">
            <v>-1973.2574399999996</v>
          </cell>
          <cell r="O17">
            <v>-1809.9653920000001</v>
          </cell>
          <cell r="P17">
            <v>-3041.5081429999996</v>
          </cell>
          <cell r="Q17">
            <v>-3062.633871</v>
          </cell>
          <cell r="R17">
            <v>-1873.683456</v>
          </cell>
          <cell r="S17">
            <v>-2454.057984</v>
          </cell>
          <cell r="T17">
            <v>-1290.78144</v>
          </cell>
          <cell r="U17">
            <v>-1840.9351040000001</v>
          </cell>
          <cell r="V17">
            <v>-1746.464082</v>
          </cell>
          <cell r="W17">
            <v>-10669.359350999999</v>
          </cell>
          <cell r="X17">
            <v>-4141.8423640000001</v>
          </cell>
          <cell r="Y17">
            <v>-1664.8291659999998</v>
          </cell>
          <cell r="Z17">
            <v>-2348.5039999999999</v>
          </cell>
          <cell r="AA17">
            <v>0</v>
          </cell>
          <cell r="AB17">
            <v>0</v>
          </cell>
        </row>
        <row r="18">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E19">
            <v>51175.634003999992</v>
          </cell>
          <cell r="F19">
            <v>48979.269024000008</v>
          </cell>
          <cell r="G19">
            <v>60774.455296</v>
          </cell>
          <cell r="H19">
            <v>53616.079791999997</v>
          </cell>
          <cell r="I19">
            <v>52710.146204000004</v>
          </cell>
          <cell r="J19">
            <v>52096.491134999997</v>
          </cell>
          <cell r="K19">
            <v>50924.894930999995</v>
          </cell>
          <cell r="L19">
            <v>52261.736862000005</v>
          </cell>
          <cell r="M19">
            <v>53578.447072000003</v>
          </cell>
          <cell r="N19">
            <v>54120.580534999994</v>
          </cell>
          <cell r="O19">
            <v>70120.285464000015</v>
          </cell>
          <cell r="P19">
            <v>56026.054751999996</v>
          </cell>
          <cell r="Q19">
            <v>78145.696364999982</v>
          </cell>
          <cell r="R19">
            <v>74124.882944000012</v>
          </cell>
          <cell r="S19">
            <v>104023.831552</v>
          </cell>
          <cell r="T19">
            <v>77231.815319999994</v>
          </cell>
          <cell r="U19">
            <v>58327.963607999991</v>
          </cell>
          <cell r="V19">
            <v>57059.770361999996</v>
          </cell>
          <cell r="W19">
            <v>64257.145303999983</v>
          </cell>
          <cell r="X19">
            <v>62418.056516000011</v>
          </cell>
          <cell r="Y19">
            <v>68627.218659999999</v>
          </cell>
          <cell r="Z19">
            <v>62760.413999999997</v>
          </cell>
          <cell r="AA19">
            <v>0</v>
          </cell>
          <cell r="AB19">
            <v>0</v>
          </cell>
        </row>
        <row r="21">
          <cell r="E21">
            <v>19071.658166999998</v>
          </cell>
          <cell r="F21">
            <v>8122.7450640000006</v>
          </cell>
          <cell r="G21">
            <v>23798.77376</v>
          </cell>
          <cell r="H21">
            <v>23729.748416000002</v>
          </cell>
          <cell r="I21">
            <v>17863.037374</v>
          </cell>
          <cell r="J21">
            <v>22597.916957999998</v>
          </cell>
          <cell r="K21">
            <v>11829.696200999999</v>
          </cell>
          <cell r="L21">
            <v>12131.96919</v>
          </cell>
          <cell r="M21">
            <v>24014.480800000001</v>
          </cell>
          <cell r="N21">
            <v>17260.907299999995</v>
          </cell>
          <cell r="O21">
            <v>21345.297416000001</v>
          </cell>
          <cell r="P21">
            <v>15737.348365999998</v>
          </cell>
          <cell r="Q21">
            <v>11872.700663999998</v>
          </cell>
          <cell r="R21">
            <v>6023.7803519999998</v>
          </cell>
          <cell r="S21">
            <v>13113.444352</v>
          </cell>
          <cell r="T21">
            <v>29048.65854</v>
          </cell>
          <cell r="U21">
            <v>10074.590976</v>
          </cell>
          <cell r="V21">
            <v>20110.691691</v>
          </cell>
          <cell r="W21">
            <v>33521.904173999996</v>
          </cell>
          <cell r="X21">
            <v>32154.923263999997</v>
          </cell>
          <cell r="Y21">
            <v>37333.113817999998</v>
          </cell>
          <cell r="Z21">
            <v>36624.275999999998</v>
          </cell>
          <cell r="AA21">
            <v>0</v>
          </cell>
          <cell r="AB21">
            <v>0</v>
          </cell>
        </row>
        <row r="22">
          <cell r="E22">
            <v>-1583.1696019999999</v>
          </cell>
          <cell r="F22">
            <v>-56.817792000000004</v>
          </cell>
          <cell r="G22">
            <v>-56.377344000000008</v>
          </cell>
          <cell r="H22">
            <v>0</v>
          </cell>
          <cell r="I22">
            <v>0</v>
          </cell>
          <cell r="J22">
            <v>-139.47341399999999</v>
          </cell>
          <cell r="K22">
            <v>-274.86967499999997</v>
          </cell>
          <cell r="L22">
            <v>-38.067092000000002</v>
          </cell>
          <cell r="M22">
            <v>0</v>
          </cell>
          <cell r="N22">
            <v>-205.6593</v>
          </cell>
          <cell r="O22">
            <v>0</v>
          </cell>
          <cell r="P22">
            <v>0</v>
          </cell>
          <cell r="Q22">
            <v>0</v>
          </cell>
          <cell r="R22">
            <v>-1439.619072</v>
          </cell>
          <cell r="S22">
            <v>-638.40256000000011</v>
          </cell>
          <cell r="T22">
            <v>0</v>
          </cell>
          <cell r="U22">
            <v>0</v>
          </cell>
          <cell r="V22">
            <v>-1373.3828399999998</v>
          </cell>
          <cell r="W22">
            <v>-594.05145399999992</v>
          </cell>
          <cell r="X22">
            <v>-202.00379599999999</v>
          </cell>
          <cell r="Y22">
            <v>-1915.6657519999999</v>
          </cell>
          <cell r="Z22">
            <v>-22.94</v>
          </cell>
          <cell r="AA22">
            <v>0</v>
          </cell>
          <cell r="AB22">
            <v>0</v>
          </cell>
        </row>
        <row r="23">
          <cell r="E23">
            <v>17488.488565</v>
          </cell>
          <cell r="F23">
            <v>8065.9272720000008</v>
          </cell>
          <cell r="G23">
            <v>23742.396416</v>
          </cell>
          <cell r="H23">
            <v>23729.748416000002</v>
          </cell>
          <cell r="I23">
            <v>17863.037374</v>
          </cell>
          <cell r="J23">
            <v>22458.443543999998</v>
          </cell>
          <cell r="K23">
            <v>11554.826525999999</v>
          </cell>
          <cell r="L23">
            <v>12093.902098</v>
          </cell>
          <cell r="M23">
            <v>24014.480800000001</v>
          </cell>
          <cell r="N23">
            <v>17055.247999999996</v>
          </cell>
          <cell r="O23">
            <v>21345.297416000001</v>
          </cell>
          <cell r="P23">
            <v>15737.348365999998</v>
          </cell>
          <cell r="Q23">
            <v>11872.700663999998</v>
          </cell>
          <cell r="R23">
            <v>4584.1612800000003</v>
          </cell>
          <cell r="S23">
            <v>12475.041792</v>
          </cell>
          <cell r="T23">
            <v>29048.65854</v>
          </cell>
          <cell r="U23">
            <v>10074.590976</v>
          </cell>
          <cell r="V23">
            <v>18737.308851000002</v>
          </cell>
          <cell r="W23">
            <v>32927.852719999995</v>
          </cell>
          <cell r="X23">
            <v>31952.919467999996</v>
          </cell>
          <cell r="Y23">
            <v>35417.448065999997</v>
          </cell>
          <cell r="Z23">
            <v>36601.335999999996</v>
          </cell>
          <cell r="AA23">
            <v>0</v>
          </cell>
          <cell r="AB23">
            <v>0</v>
          </cell>
        </row>
        <row r="24">
          <cell r="E24">
            <v>218646.21173799998</v>
          </cell>
          <cell r="F24">
            <v>197162.25840000002</v>
          </cell>
          <cell r="G24">
            <v>250439.70764800001</v>
          </cell>
          <cell r="H24">
            <v>236372.87845600001</v>
          </cell>
          <cell r="I24">
            <v>238902.60343799996</v>
          </cell>
          <cell r="J24">
            <v>231026.88737700001</v>
          </cell>
          <cell r="K24">
            <v>224441.39337299997</v>
          </cell>
          <cell r="L24">
            <v>225031.16606800002</v>
          </cell>
          <cell r="M24">
            <v>233545.26316</v>
          </cell>
          <cell r="N24">
            <v>223434.47836499999</v>
          </cell>
          <cell r="O24">
            <v>236127.44646400004</v>
          </cell>
          <cell r="P24">
            <v>238782.81618399997</v>
          </cell>
          <cell r="Q24">
            <v>249265.29506999999</v>
          </cell>
          <cell r="R24">
            <v>235390.37900800002</v>
          </cell>
          <cell r="S24">
            <v>271533.902848</v>
          </cell>
          <cell r="T24">
            <v>250021.30962000001</v>
          </cell>
          <cell r="U24">
            <v>209032.75440000001</v>
          </cell>
          <cell r="V24">
            <v>227230.04784299998</v>
          </cell>
          <cell r="W24">
            <v>271083.48463699996</v>
          </cell>
          <cell r="X24">
            <v>267348.45127199998</v>
          </cell>
          <cell r="Y24">
            <v>263242.96698699996</v>
          </cell>
          <cell r="Z24">
            <v>288448.42600000004</v>
          </cell>
          <cell r="AA24">
            <v>0</v>
          </cell>
          <cell r="AB24">
            <v>0</v>
          </cell>
        </row>
        <row r="25">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row>
        <row r="26">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8">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row>
        <row r="30">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row>
        <row r="31">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row>
        <row r="32">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row>
        <row r="33">
          <cell r="E33">
            <v>0</v>
          </cell>
          <cell r="F33">
            <v>0</v>
          </cell>
          <cell r="G33">
            <v>0</v>
          </cell>
          <cell r="H33">
            <v>0</v>
          </cell>
          <cell r="I33">
            <v>0</v>
          </cell>
          <cell r="J33">
            <v>102.56139899999999</v>
          </cell>
          <cell r="K33">
            <v>0</v>
          </cell>
          <cell r="L33">
            <v>0</v>
          </cell>
          <cell r="M33">
            <v>0</v>
          </cell>
          <cell r="N33">
            <v>0</v>
          </cell>
          <cell r="O33">
            <v>193.548</v>
          </cell>
          <cell r="P33">
            <v>0</v>
          </cell>
          <cell r="Q33">
            <v>0</v>
          </cell>
          <cell r="R33">
            <v>0</v>
          </cell>
          <cell r="S33">
            <v>0</v>
          </cell>
          <cell r="T33">
            <v>0</v>
          </cell>
          <cell r="U33">
            <v>0</v>
          </cell>
          <cell r="V33">
            <v>0</v>
          </cell>
          <cell r="W33">
            <v>0</v>
          </cell>
          <cell r="X33">
            <v>0</v>
          </cell>
          <cell r="Y33">
            <v>0</v>
          </cell>
          <cell r="Z33">
            <v>0</v>
          </cell>
          <cell r="AA33">
            <v>0</v>
          </cell>
          <cell r="AB33">
            <v>0</v>
          </cell>
        </row>
        <row r="34">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row>
        <row r="35">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row>
        <row r="36">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row>
        <row r="37">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row>
        <row r="38">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row>
        <row r="39">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row>
        <row r="40">
          <cell r="E40">
            <v>0</v>
          </cell>
          <cell r="F40">
            <v>0</v>
          </cell>
          <cell r="G40">
            <v>0</v>
          </cell>
          <cell r="H40">
            <v>0</v>
          </cell>
          <cell r="I40">
            <v>0</v>
          </cell>
          <cell r="J40">
            <v>102.56139899999999</v>
          </cell>
          <cell r="K40">
            <v>0</v>
          </cell>
          <cell r="L40">
            <v>0</v>
          </cell>
          <cell r="M40">
            <v>0</v>
          </cell>
          <cell r="N40">
            <v>0</v>
          </cell>
          <cell r="O40">
            <v>193.548</v>
          </cell>
          <cell r="P40">
            <v>0</v>
          </cell>
          <cell r="Q40">
            <v>0</v>
          </cell>
          <cell r="R40">
            <v>0</v>
          </cell>
          <cell r="S40">
            <v>0</v>
          </cell>
          <cell r="T40">
            <v>0</v>
          </cell>
          <cell r="U40">
            <v>0</v>
          </cell>
          <cell r="V40">
            <v>0</v>
          </cell>
          <cell r="W40">
            <v>0</v>
          </cell>
          <cell r="X40">
            <v>0</v>
          </cell>
          <cell r="Y40">
            <v>0</v>
          </cell>
          <cell r="Z40">
            <v>0</v>
          </cell>
          <cell r="AA40">
            <v>0</v>
          </cell>
          <cell r="AB40">
            <v>0</v>
          </cell>
        </row>
        <row r="42">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row>
        <row r="43">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row>
        <row r="44">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row>
        <row r="46">
          <cell r="E46">
            <v>-81344.917569999991</v>
          </cell>
          <cell r="F46">
            <v>-71479.631688000009</v>
          </cell>
          <cell r="G46">
            <v>-79316.574208000005</v>
          </cell>
          <cell r="H46">
            <v>-72869.145008000007</v>
          </cell>
          <cell r="I46">
            <v>-78867.808904999983</v>
          </cell>
          <cell r="J46">
            <v>-77737.273109999995</v>
          </cell>
          <cell r="K46">
            <v>-77183.777978999991</v>
          </cell>
          <cell r="L46">
            <v>-74931.058664000011</v>
          </cell>
          <cell r="M46">
            <v>-76288.998552000005</v>
          </cell>
          <cell r="N46">
            <v>-72583.71676499999</v>
          </cell>
          <cell r="O46">
            <v>-68617.464999999997</v>
          </cell>
          <cell r="P46">
            <v>-85372.364145999993</v>
          </cell>
          <cell r="Q46">
            <v>-81133.615430999998</v>
          </cell>
          <cell r="R46">
            <v>-73844.719616000002</v>
          </cell>
          <cell r="S46">
            <v>-67976.453120000006</v>
          </cell>
          <cell r="T46">
            <v>-65920.852740000002</v>
          </cell>
          <cell r="U46">
            <v>-61818.548448000001</v>
          </cell>
          <cell r="V46">
            <v>-71979.268220999991</v>
          </cell>
          <cell r="W46">
            <v>-85824.657426999984</v>
          </cell>
          <cell r="X46">
            <v>-82111.369932000001</v>
          </cell>
          <cell r="Y46">
            <v>-81319.457219000004</v>
          </cell>
          <cell r="Z46">
            <v>-97523.066999999995</v>
          </cell>
          <cell r="AA46">
            <v>0</v>
          </cell>
          <cell r="AB46">
            <v>0</v>
          </cell>
        </row>
        <row r="47">
          <cell r="E47">
            <v>-81344.917569999991</v>
          </cell>
          <cell r="F47">
            <v>-71479.631688000009</v>
          </cell>
          <cell r="G47">
            <v>-79316.574208000005</v>
          </cell>
          <cell r="H47">
            <v>-72869.145008000007</v>
          </cell>
          <cell r="I47">
            <v>-78867.808904999983</v>
          </cell>
          <cell r="J47">
            <v>-77737.273109999995</v>
          </cell>
          <cell r="K47">
            <v>-77183.777978999991</v>
          </cell>
          <cell r="L47">
            <v>-74931.058664000011</v>
          </cell>
          <cell r="M47">
            <v>-76288.998552000005</v>
          </cell>
          <cell r="N47">
            <v>-72583.71676499999</v>
          </cell>
          <cell r="O47">
            <v>-68617.464999999997</v>
          </cell>
          <cell r="P47">
            <v>-85372.364145999993</v>
          </cell>
          <cell r="Q47">
            <v>-81133.615430999998</v>
          </cell>
          <cell r="R47">
            <v>-73844.719616000002</v>
          </cell>
          <cell r="S47">
            <v>-67976.453120000006</v>
          </cell>
          <cell r="T47">
            <v>-65920.852740000002</v>
          </cell>
          <cell r="U47">
            <v>-61818.548448000001</v>
          </cell>
          <cell r="V47">
            <v>-71979.268220999991</v>
          </cell>
          <cell r="W47">
            <v>-85824.657426999984</v>
          </cell>
          <cell r="X47">
            <v>-82111.369932000001</v>
          </cell>
          <cell r="Y47">
            <v>-81319.457219000004</v>
          </cell>
          <cell r="Z47">
            <v>-97523.066999999995</v>
          </cell>
          <cell r="AA47">
            <v>0</v>
          </cell>
          <cell r="AB47">
            <v>0</v>
          </cell>
        </row>
        <row r="49">
          <cell r="E49">
            <v>-23062.233235999996</v>
          </cell>
          <cell r="F49">
            <v>-27882.860832000002</v>
          </cell>
          <cell r="G49">
            <v>-37934.236671999999</v>
          </cell>
          <cell r="H49">
            <v>-40345.496092000001</v>
          </cell>
          <cell r="I49">
            <v>-42265.553988999993</v>
          </cell>
          <cell r="J49">
            <v>-34001.28777599999</v>
          </cell>
          <cell r="K49">
            <v>-36666.577304999999</v>
          </cell>
          <cell r="L49">
            <v>-37362.541325999999</v>
          </cell>
          <cell r="M49">
            <v>-30933.957944000002</v>
          </cell>
          <cell r="N49">
            <v>-31887.182144999995</v>
          </cell>
          <cell r="O49">
            <v>-29898.651912000001</v>
          </cell>
          <cell r="P49">
            <v>-26850.739672</v>
          </cell>
          <cell r="Q49">
            <v>-27307.208048999997</v>
          </cell>
          <cell r="R49">
            <v>-33867.512832</v>
          </cell>
          <cell r="S49">
            <v>-36419.021824000003</v>
          </cell>
          <cell r="T49">
            <v>-29147.158920000002</v>
          </cell>
          <cell r="U49">
            <v>-34036.288544000003</v>
          </cell>
          <cell r="V49">
            <v>-35149.990016999996</v>
          </cell>
          <cell r="W49">
            <v>-40973.552116999999</v>
          </cell>
          <cell r="X49">
            <v>-44465.043568000001</v>
          </cell>
          <cell r="Y49">
            <v>-33899.101235999995</v>
          </cell>
          <cell r="Z49">
            <v>-43181.722999999998</v>
          </cell>
          <cell r="AA49">
            <v>0</v>
          </cell>
          <cell r="AB49">
            <v>0</v>
          </cell>
        </row>
        <row r="50">
          <cell r="E50">
            <v>-23062.233235999996</v>
          </cell>
          <cell r="F50">
            <v>-27882.860832000002</v>
          </cell>
          <cell r="G50">
            <v>-37934.236671999999</v>
          </cell>
          <cell r="H50">
            <v>-40345.496092000001</v>
          </cell>
          <cell r="I50">
            <v>-42265.553988999993</v>
          </cell>
          <cell r="J50">
            <v>-34001.28777599999</v>
          </cell>
          <cell r="K50">
            <v>-36666.577304999999</v>
          </cell>
          <cell r="L50">
            <v>-37362.541325999999</v>
          </cell>
          <cell r="M50">
            <v>-30933.957944000002</v>
          </cell>
          <cell r="N50">
            <v>-31887.182144999995</v>
          </cell>
          <cell r="O50">
            <v>-29898.651912000001</v>
          </cell>
          <cell r="P50">
            <v>-26850.739672</v>
          </cell>
          <cell r="Q50">
            <v>-27307.208048999997</v>
          </cell>
          <cell r="R50">
            <v>-33867.512832</v>
          </cell>
          <cell r="S50">
            <v>-36419.021824000003</v>
          </cell>
          <cell r="T50">
            <v>-29147.158920000002</v>
          </cell>
          <cell r="U50">
            <v>-34036.288544000003</v>
          </cell>
          <cell r="V50">
            <v>-35149.990016999996</v>
          </cell>
          <cell r="W50">
            <v>-40973.552116999999</v>
          </cell>
          <cell r="X50">
            <v>-44465.043568000001</v>
          </cell>
          <cell r="Y50">
            <v>-33899.101235999995</v>
          </cell>
          <cell r="Z50">
            <v>-43181.722999999998</v>
          </cell>
          <cell r="AA50">
            <v>0</v>
          </cell>
          <cell r="AB50">
            <v>0</v>
          </cell>
        </row>
        <row r="52">
          <cell r="E52">
            <v>-39657.557977999997</v>
          </cell>
          <cell r="F52">
            <v>-39319.136016000004</v>
          </cell>
          <cell r="G52">
            <v>-47752.440832</v>
          </cell>
          <cell r="H52">
            <v>-41908.778031999995</v>
          </cell>
          <cell r="I52">
            <v>-44005.052263999998</v>
          </cell>
          <cell r="J52">
            <v>-40141.212722999997</v>
          </cell>
          <cell r="K52">
            <v>-41172.338852999994</v>
          </cell>
          <cell r="L52">
            <v>-41783.515798</v>
          </cell>
          <cell r="M52">
            <v>-41342.911472</v>
          </cell>
          <cell r="N52">
            <v>-41702.335674999995</v>
          </cell>
          <cell r="O52">
            <v>-53449.487208000006</v>
          </cell>
          <cell r="P52">
            <v>-44293.622983999994</v>
          </cell>
          <cell r="Q52">
            <v>-59651.006216999995</v>
          </cell>
          <cell r="R52">
            <v>-56937.378815999997</v>
          </cell>
          <cell r="S52">
            <v>-77457.958912000002</v>
          </cell>
          <cell r="T52">
            <v>-57260.355060000002</v>
          </cell>
          <cell r="U52">
            <v>-43741.268880000003</v>
          </cell>
          <cell r="V52">
            <v>-44240.561309999997</v>
          </cell>
          <cell r="W52">
            <v>-50144.559915999991</v>
          </cell>
          <cell r="X52">
            <v>-51060.823575999995</v>
          </cell>
          <cell r="Y52">
            <v>-54750.737040999993</v>
          </cell>
          <cell r="Z52">
            <v>-50277.940999999999</v>
          </cell>
          <cell r="AA52">
            <v>0</v>
          </cell>
          <cell r="AB52">
            <v>0</v>
          </cell>
        </row>
        <row r="53">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row>
        <row r="54">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row>
        <row r="55">
          <cell r="E55">
            <v>-39657.557977999997</v>
          </cell>
          <cell r="F55">
            <v>-39319.136016000004</v>
          </cell>
          <cell r="G55">
            <v>-47752.440832</v>
          </cell>
          <cell r="H55">
            <v>-41908.778031999995</v>
          </cell>
          <cell r="I55">
            <v>-44005.052263999998</v>
          </cell>
          <cell r="J55">
            <v>-40141.212722999997</v>
          </cell>
          <cell r="K55">
            <v>-41172.338852999994</v>
          </cell>
          <cell r="L55">
            <v>-41783.515798</v>
          </cell>
          <cell r="M55">
            <v>-41342.911472</v>
          </cell>
          <cell r="N55">
            <v>-41702.335674999995</v>
          </cell>
          <cell r="O55">
            <v>-53449.487208000006</v>
          </cell>
          <cell r="P55">
            <v>-44293.622983999994</v>
          </cell>
          <cell r="Q55">
            <v>-59651.006216999995</v>
          </cell>
          <cell r="R55">
            <v>-56937.378815999997</v>
          </cell>
          <cell r="S55">
            <v>-77457.958912000002</v>
          </cell>
          <cell r="T55">
            <v>-57260.355060000002</v>
          </cell>
          <cell r="U55">
            <v>-43741.268880000003</v>
          </cell>
          <cell r="V55">
            <v>-44240.561309999997</v>
          </cell>
          <cell r="W55">
            <v>-50144.559915999991</v>
          </cell>
          <cell r="X55">
            <v>-51060.823575999995</v>
          </cell>
          <cell r="Y55">
            <v>-54750.737040999993</v>
          </cell>
          <cell r="Z55">
            <v>-50277.940999999999</v>
          </cell>
          <cell r="AA55">
            <v>0</v>
          </cell>
          <cell r="AB55">
            <v>0</v>
          </cell>
        </row>
        <row r="57">
          <cell r="E57">
            <v>-16087.661023999999</v>
          </cell>
          <cell r="F57">
            <v>-7124.769072000001</v>
          </cell>
          <cell r="G57">
            <v>-21798.863872000002</v>
          </cell>
          <cell r="H57">
            <v>-21780.586828000003</v>
          </cell>
          <cell r="I57">
            <v>-16204.522370999997</v>
          </cell>
          <cell r="J57">
            <v>-20964.584447999998</v>
          </cell>
          <cell r="K57">
            <v>-10388.843144999999</v>
          </cell>
          <cell r="L57">
            <v>-10969.625952</v>
          </cell>
          <cell r="M57">
            <v>-22010.069263999998</v>
          </cell>
          <cell r="N57">
            <v>-15827.446144999998</v>
          </cell>
          <cell r="O57">
            <v>-19901.102183999999</v>
          </cell>
          <cell r="P57">
            <v>-14475.288333999999</v>
          </cell>
          <cell r="Q57">
            <v>-10720.989873</v>
          </cell>
          <cell r="R57">
            <v>-4149.1886080000004</v>
          </cell>
          <cell r="S57">
            <v>-11421.748223999999</v>
          </cell>
          <cell r="T57">
            <v>-26438.463240000001</v>
          </cell>
          <cell r="U57">
            <v>-9342.7905600000013</v>
          </cell>
          <cell r="V57">
            <v>-17401.561496999999</v>
          </cell>
          <cell r="W57">
            <v>-30017.833182999999</v>
          </cell>
          <cell r="X57">
            <v>-29410.540467999999</v>
          </cell>
          <cell r="Y57">
            <v>-33671.690051999991</v>
          </cell>
          <cell r="Z57">
            <v>-33494.686000000002</v>
          </cell>
          <cell r="AA57">
            <v>0</v>
          </cell>
          <cell r="AB57">
            <v>0</v>
          </cell>
        </row>
        <row r="58">
          <cell r="E58">
            <v>-16087.661023999999</v>
          </cell>
          <cell r="F58">
            <v>-7124.769072000001</v>
          </cell>
          <cell r="G58">
            <v>-21798.863872000002</v>
          </cell>
          <cell r="H58">
            <v>-21780.586828000003</v>
          </cell>
          <cell r="I58">
            <v>-16204.522370999997</v>
          </cell>
          <cell r="J58">
            <v>-20964.584447999998</v>
          </cell>
          <cell r="K58">
            <v>-10388.843144999999</v>
          </cell>
          <cell r="L58">
            <v>-10969.625952</v>
          </cell>
          <cell r="M58">
            <v>-22010.069263999998</v>
          </cell>
          <cell r="N58">
            <v>-15827.446144999998</v>
          </cell>
          <cell r="O58">
            <v>-19901.102183999999</v>
          </cell>
          <cell r="P58">
            <v>-14475.288333999999</v>
          </cell>
          <cell r="Q58">
            <v>-10720.989873</v>
          </cell>
          <cell r="R58">
            <v>-4149.1886080000004</v>
          </cell>
          <cell r="S58">
            <v>-11421.748223999999</v>
          </cell>
          <cell r="T58">
            <v>-26438.463240000001</v>
          </cell>
          <cell r="U58">
            <v>-9342.7905600000013</v>
          </cell>
          <cell r="V58">
            <v>-17401.561496999999</v>
          </cell>
          <cell r="W58">
            <v>-30017.833182999999</v>
          </cell>
          <cell r="X58">
            <v>-29410.540467999999</v>
          </cell>
          <cell r="Y58">
            <v>-33671.690051999991</v>
          </cell>
          <cell r="Z58">
            <v>-33494.686000000002</v>
          </cell>
          <cell r="AA58">
            <v>0</v>
          </cell>
          <cell r="AB58">
            <v>0</v>
          </cell>
        </row>
        <row r="60">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row>
        <row r="62">
          <cell r="E62">
            <v>4721.7417660000001</v>
          </cell>
          <cell r="F62">
            <v>4717.1708639999997</v>
          </cell>
          <cell r="G62">
            <v>4125.3201920000001</v>
          </cell>
          <cell r="H62">
            <v>4438.5075240000006</v>
          </cell>
          <cell r="I62">
            <v>5253.6763149999997</v>
          </cell>
          <cell r="J62">
            <v>11634.722045999999</v>
          </cell>
          <cell r="K62">
            <v>5609.0092499999992</v>
          </cell>
          <cell r="L62">
            <v>5742.1593040000007</v>
          </cell>
          <cell r="M62">
            <v>5787.4082879999996</v>
          </cell>
          <cell r="N62">
            <v>4978.2715149999995</v>
          </cell>
          <cell r="O62">
            <v>5727.7060959999999</v>
          </cell>
          <cell r="P62">
            <v>6779.4569309999988</v>
          </cell>
          <cell r="Q62">
            <v>4970.5523999999996</v>
          </cell>
          <cell r="R62">
            <v>5332.3898880000006</v>
          </cell>
          <cell r="S62">
            <v>7280.1187840000002</v>
          </cell>
          <cell r="T62">
            <v>5896.4700600000006</v>
          </cell>
          <cell r="U62">
            <v>3687.32816</v>
          </cell>
          <cell r="V62">
            <v>10571.190902999999</v>
          </cell>
          <cell r="W62">
            <v>4538.0162969999992</v>
          </cell>
          <cell r="X62">
            <v>4950.3555319999996</v>
          </cell>
          <cell r="Y62">
            <v>5655.6980479999993</v>
          </cell>
          <cell r="Z62">
            <v>4960.0529999999999</v>
          </cell>
          <cell r="AA62">
            <v>0</v>
          </cell>
          <cell r="AB62">
            <v>0</v>
          </cell>
        </row>
        <row r="63">
          <cell r="E63">
            <v>4721.7417660000001</v>
          </cell>
          <cell r="F63">
            <v>4717.1708639999997</v>
          </cell>
          <cell r="G63">
            <v>4125.3201920000001</v>
          </cell>
          <cell r="H63">
            <v>4438.5075240000006</v>
          </cell>
          <cell r="I63">
            <v>5253.6763149999997</v>
          </cell>
          <cell r="J63">
            <v>11634.722045999999</v>
          </cell>
          <cell r="K63">
            <v>5609.0092499999992</v>
          </cell>
          <cell r="L63">
            <v>5742.1593040000007</v>
          </cell>
          <cell r="M63">
            <v>5787.4082879999996</v>
          </cell>
          <cell r="N63">
            <v>4978.2715149999995</v>
          </cell>
          <cell r="O63">
            <v>5727.7060959999999</v>
          </cell>
          <cell r="P63">
            <v>6779.4569309999988</v>
          </cell>
          <cell r="Q63">
            <v>4970.5523999999996</v>
          </cell>
          <cell r="R63">
            <v>5332.3898880000006</v>
          </cell>
          <cell r="S63">
            <v>7280.1187840000002</v>
          </cell>
          <cell r="T63">
            <v>5896.4700600000006</v>
          </cell>
          <cell r="U63">
            <v>3687.32816</v>
          </cell>
          <cell r="V63">
            <v>10571.190902999999</v>
          </cell>
          <cell r="W63">
            <v>4538.0162969999992</v>
          </cell>
          <cell r="X63">
            <v>4950.3555319999996</v>
          </cell>
          <cell r="Y63">
            <v>5655.6980479999993</v>
          </cell>
          <cell r="Z63">
            <v>4960.0529999999999</v>
          </cell>
          <cell r="AA63">
            <v>0</v>
          </cell>
          <cell r="AB63">
            <v>0</v>
          </cell>
        </row>
        <row r="65">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row>
        <row r="66">
          <cell r="E66">
            <v>14.13144</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row>
        <row r="67">
          <cell r="E67">
            <v>147.30579999999998</v>
          </cell>
          <cell r="F67">
            <v>-164.54620800000001</v>
          </cell>
          <cell r="G67">
            <v>28.148736</v>
          </cell>
          <cell r="H67">
            <v>44.134332000000001</v>
          </cell>
          <cell r="I67">
            <v>-18.932969999999997</v>
          </cell>
          <cell r="J67">
            <v>-313.228881</v>
          </cell>
          <cell r="K67">
            <v>235.54838699999999</v>
          </cell>
          <cell r="L67">
            <v>100.246532</v>
          </cell>
          <cell r="M67">
            <v>248.65888800000002</v>
          </cell>
          <cell r="N67">
            <v>50.930669999999999</v>
          </cell>
          <cell r="O67">
            <v>-331.931264</v>
          </cell>
          <cell r="P67">
            <v>-115.36506599999998</v>
          </cell>
          <cell r="Q67">
            <v>-244.20544499999997</v>
          </cell>
          <cell r="R67">
            <v>-56.265728000000003</v>
          </cell>
          <cell r="S67">
            <v>6.457344</v>
          </cell>
          <cell r="T67">
            <v>-128.58426</v>
          </cell>
          <cell r="U67">
            <v>-162.65448800000001</v>
          </cell>
          <cell r="V67">
            <v>41.548055999999995</v>
          </cell>
          <cell r="W67">
            <v>0</v>
          </cell>
          <cell r="X67">
            <v>77.474664000000004</v>
          </cell>
          <cell r="Y67">
            <v>-53.640586999999989</v>
          </cell>
          <cell r="Z67">
            <v>15.414</v>
          </cell>
          <cell r="AA67">
            <v>0</v>
          </cell>
          <cell r="AB67">
            <v>0</v>
          </cell>
        </row>
        <row r="68">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row>
        <row r="69">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row>
        <row r="70">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row>
        <row r="71">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row>
        <row r="72">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row>
        <row r="73">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row>
        <row r="74">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row>
        <row r="75">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row>
        <row r="76">
          <cell r="E76">
            <v>-58.213681999999991</v>
          </cell>
          <cell r="F76">
            <v>8.5738559999999993</v>
          </cell>
          <cell r="G76">
            <v>-2.9706240000000004</v>
          </cell>
          <cell r="H76">
            <v>114.874144</v>
          </cell>
          <cell r="I76">
            <v>73.415148999999985</v>
          </cell>
          <cell r="J76">
            <v>136.60242299999999</v>
          </cell>
          <cell r="K76">
            <v>161.76198599999998</v>
          </cell>
          <cell r="L76">
            <v>67.375312000000008</v>
          </cell>
          <cell r="M76">
            <v>190.89928800000001</v>
          </cell>
          <cell r="N76">
            <v>321.02115499999996</v>
          </cell>
          <cell r="O76">
            <v>1137.1935600000002</v>
          </cell>
          <cell r="P76">
            <v>477.48200099999991</v>
          </cell>
          <cell r="Q76">
            <v>420.04277699999994</v>
          </cell>
          <cell r="R76">
            <v>401.22265600000003</v>
          </cell>
          <cell r="S76">
            <v>160.822272</v>
          </cell>
          <cell r="T76">
            <v>-1081.8364799999999</v>
          </cell>
          <cell r="U76">
            <v>-810.05375200000003</v>
          </cell>
          <cell r="V76">
            <v>-586.11916199999985</v>
          </cell>
          <cell r="W76">
            <v>-5259.0192339999994</v>
          </cell>
          <cell r="X76">
            <v>-171.25629599999999</v>
          </cell>
          <cell r="Y76">
            <v>1212.9537419999999</v>
          </cell>
          <cell r="Z76">
            <v>391.47399999999999</v>
          </cell>
          <cell r="AA76">
            <v>0</v>
          </cell>
          <cell r="AB76">
            <v>0</v>
          </cell>
        </row>
        <row r="77">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row>
        <row r="78">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row>
        <row r="79">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row>
        <row r="80">
          <cell r="E80">
            <v>0</v>
          </cell>
          <cell r="F80">
            <v>0</v>
          </cell>
          <cell r="G80">
            <v>0</v>
          </cell>
          <cell r="H80">
            <v>0</v>
          </cell>
          <cell r="I80">
            <v>119.53399999999999</v>
          </cell>
          <cell r="J80">
            <v>0</v>
          </cell>
          <cell r="K80">
            <v>0</v>
          </cell>
          <cell r="L80">
            <v>0</v>
          </cell>
          <cell r="M80">
            <v>0</v>
          </cell>
          <cell r="N80">
            <v>0</v>
          </cell>
          <cell r="O80">
            <v>0</v>
          </cell>
          <cell r="P80">
            <v>0</v>
          </cell>
          <cell r="Q80">
            <v>0</v>
          </cell>
          <cell r="R80">
            <v>0</v>
          </cell>
          <cell r="S80">
            <v>0</v>
          </cell>
          <cell r="T80">
            <v>0</v>
          </cell>
          <cell r="U80">
            <v>0</v>
          </cell>
          <cell r="V80">
            <v>0</v>
          </cell>
          <cell r="W80">
            <v>-7.0489999999999995</v>
          </cell>
          <cell r="X80">
            <v>0</v>
          </cell>
          <cell r="Y80">
            <v>-12.962949999999999</v>
          </cell>
          <cell r="Z80">
            <v>157.23400000000001</v>
          </cell>
          <cell r="AA80">
            <v>0</v>
          </cell>
          <cell r="AB80">
            <v>0</v>
          </cell>
        </row>
        <row r="81">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1.3303</v>
          </cell>
          <cell r="Y81">
            <v>0</v>
          </cell>
          <cell r="Z81">
            <v>0</v>
          </cell>
          <cell r="AA81">
            <v>0</v>
          </cell>
          <cell r="AB81">
            <v>0</v>
          </cell>
        </row>
        <row r="82">
          <cell r="E82">
            <v>0</v>
          </cell>
          <cell r="F82">
            <v>-14.303520000000001</v>
          </cell>
          <cell r="G82">
            <v>0.30719999999999997</v>
          </cell>
          <cell r="H82">
            <v>-39.129992000000001</v>
          </cell>
          <cell r="I82">
            <v>39.168657999999994</v>
          </cell>
          <cell r="J82">
            <v>0</v>
          </cell>
          <cell r="K82">
            <v>0</v>
          </cell>
          <cell r="L82">
            <v>0</v>
          </cell>
          <cell r="M82">
            <v>-3.9044879999999997</v>
          </cell>
          <cell r="N82">
            <v>-2.2208199999999998</v>
          </cell>
          <cell r="O82">
            <v>0</v>
          </cell>
          <cell r="P82">
            <v>-0.61445700000000003</v>
          </cell>
          <cell r="Q82">
            <v>-0.56264999999999998</v>
          </cell>
          <cell r="R82">
            <v>0</v>
          </cell>
          <cell r="S82">
            <v>0</v>
          </cell>
          <cell r="T82">
            <v>6.0139199999999997</v>
          </cell>
          <cell r="U82">
            <v>0</v>
          </cell>
          <cell r="V82">
            <v>0</v>
          </cell>
          <cell r="W82">
            <v>-10.581555999999999</v>
          </cell>
          <cell r="X82">
            <v>0</v>
          </cell>
          <cell r="Y82">
            <v>0</v>
          </cell>
          <cell r="Z82">
            <v>1.202</v>
          </cell>
          <cell r="AA82">
            <v>0</v>
          </cell>
          <cell r="AB82">
            <v>0</v>
          </cell>
        </row>
        <row r="83">
          <cell r="E83">
            <v>-57.348027999999999</v>
          </cell>
          <cell r="F83">
            <v>0</v>
          </cell>
          <cell r="G83">
            <v>0</v>
          </cell>
          <cell r="H83">
            <v>0</v>
          </cell>
          <cell r="I83">
            <v>0</v>
          </cell>
          <cell r="J83">
            <v>0</v>
          </cell>
          <cell r="K83">
            <v>0</v>
          </cell>
          <cell r="L83">
            <v>-33.777239999999999</v>
          </cell>
          <cell r="M83">
            <v>-1.037336</v>
          </cell>
          <cell r="N83">
            <v>0</v>
          </cell>
          <cell r="O83">
            <v>0</v>
          </cell>
          <cell r="P83">
            <v>0</v>
          </cell>
          <cell r="Q83">
            <v>-2.6546849999999997</v>
          </cell>
          <cell r="R83">
            <v>0</v>
          </cell>
          <cell r="S83">
            <v>-1.4090240000000001</v>
          </cell>
          <cell r="T83">
            <v>0</v>
          </cell>
          <cell r="U83">
            <v>0</v>
          </cell>
          <cell r="V83">
            <v>0</v>
          </cell>
          <cell r="W83">
            <v>0</v>
          </cell>
          <cell r="X83">
            <v>0</v>
          </cell>
          <cell r="Y83">
            <v>-5.0130080000000001</v>
          </cell>
          <cell r="Z83">
            <v>-23.129000000000001</v>
          </cell>
          <cell r="AA83">
            <v>0</v>
          </cell>
          <cell r="AB83">
            <v>0</v>
          </cell>
        </row>
        <row r="84">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6.63</v>
          </cell>
          <cell r="U84">
            <v>0</v>
          </cell>
          <cell r="V84">
            <v>0</v>
          </cell>
          <cell r="W84">
            <v>0</v>
          </cell>
          <cell r="X84">
            <v>0</v>
          </cell>
          <cell r="Y84">
            <v>0</v>
          </cell>
          <cell r="Z84">
            <v>0</v>
          </cell>
          <cell r="AA84">
            <v>0</v>
          </cell>
          <cell r="AB84">
            <v>0</v>
          </cell>
        </row>
        <row r="85">
          <cell r="E85">
            <v>0</v>
          </cell>
          <cell r="F85">
            <v>-11.6616</v>
          </cell>
          <cell r="G85">
            <v>0</v>
          </cell>
          <cell r="H85">
            <v>0</v>
          </cell>
          <cell r="I85">
            <v>0</v>
          </cell>
          <cell r="J85">
            <v>0</v>
          </cell>
          <cell r="K85">
            <v>0</v>
          </cell>
          <cell r="L85">
            <v>0</v>
          </cell>
          <cell r="M85">
            <v>0</v>
          </cell>
          <cell r="N85">
            <v>-7.1050000000000004</v>
          </cell>
          <cell r="O85">
            <v>0</v>
          </cell>
          <cell r="P85">
            <v>0</v>
          </cell>
          <cell r="Q85">
            <v>0</v>
          </cell>
          <cell r="R85">
            <v>0</v>
          </cell>
          <cell r="S85">
            <v>0</v>
          </cell>
          <cell r="T85">
            <v>0</v>
          </cell>
          <cell r="U85">
            <v>0</v>
          </cell>
          <cell r="V85">
            <v>0</v>
          </cell>
          <cell r="W85">
            <v>0</v>
          </cell>
          <cell r="X85">
            <v>0</v>
          </cell>
          <cell r="Y85">
            <v>0</v>
          </cell>
          <cell r="Z85">
            <v>0</v>
          </cell>
          <cell r="AA85">
            <v>0</v>
          </cell>
          <cell r="AB85">
            <v>0</v>
          </cell>
        </row>
        <row r="86">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row>
        <row r="87">
          <cell r="E87">
            <v>258.33883800000001</v>
          </cell>
          <cell r="F87">
            <v>151.83403200000001</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row>
        <row r="88">
          <cell r="E88">
            <v>304.21436799999998</v>
          </cell>
          <cell r="F88">
            <v>-30.103439999999978</v>
          </cell>
          <cell r="G88">
            <v>25.485312</v>
          </cell>
          <cell r="H88">
            <v>119.878484</v>
          </cell>
          <cell r="I88">
            <v>213.18483699999996</v>
          </cell>
          <cell r="J88">
            <v>-176.62645800000001</v>
          </cell>
          <cell r="K88">
            <v>397.31037299999997</v>
          </cell>
          <cell r="L88">
            <v>133.844604</v>
          </cell>
          <cell r="M88">
            <v>434.61635200000001</v>
          </cell>
          <cell r="N88">
            <v>362.62600499999996</v>
          </cell>
          <cell r="O88">
            <v>805.26229600000011</v>
          </cell>
          <cell r="P88">
            <v>361.50247799999988</v>
          </cell>
          <cell r="Q88">
            <v>172.61999699999998</v>
          </cell>
          <cell r="R88">
            <v>344.956928</v>
          </cell>
          <cell r="S88">
            <v>165.87059200000002</v>
          </cell>
          <cell r="T88">
            <v>-1211.03682</v>
          </cell>
          <cell r="U88">
            <v>-972.70824000000005</v>
          </cell>
          <cell r="V88">
            <v>-544.57110599999987</v>
          </cell>
          <cell r="W88">
            <v>-5276.6497899999995</v>
          </cell>
          <cell r="X88">
            <v>-95.111931999999982</v>
          </cell>
          <cell r="Y88">
            <v>1141.3371969999998</v>
          </cell>
          <cell r="Z88">
            <v>542.19500000000005</v>
          </cell>
          <cell r="AA88">
            <v>0</v>
          </cell>
          <cell r="AB88">
            <v>0</v>
          </cell>
        </row>
        <row r="90">
          <cell r="E90">
            <v>-5.0709969999999993</v>
          </cell>
          <cell r="F90">
            <v>-7.2921120000000004</v>
          </cell>
          <cell r="G90">
            <v>-0.36351999999999995</v>
          </cell>
          <cell r="H90">
            <v>-0.340032</v>
          </cell>
          <cell r="I90">
            <v>-46.721585999999995</v>
          </cell>
          <cell r="J90">
            <v>0</v>
          </cell>
          <cell r="K90">
            <v>0</v>
          </cell>
          <cell r="L90">
            <v>0</v>
          </cell>
          <cell r="M90">
            <v>0</v>
          </cell>
          <cell r="N90">
            <v>0</v>
          </cell>
          <cell r="O90">
            <v>-58.823352</v>
          </cell>
          <cell r="P90">
            <v>0</v>
          </cell>
          <cell r="Q90">
            <v>-25.694690999999999</v>
          </cell>
          <cell r="R90">
            <v>-46.908415999999995</v>
          </cell>
          <cell r="S90">
            <v>-64.868352000000002</v>
          </cell>
          <cell r="T90">
            <v>-2.6948400000000001</v>
          </cell>
          <cell r="U90">
            <v>-17.075911999999999</v>
          </cell>
          <cell r="V90">
            <v>-83.672381999999999</v>
          </cell>
          <cell r="W90">
            <v>-80.835917999999992</v>
          </cell>
          <cell r="X90">
            <v>-22.393215999999999</v>
          </cell>
          <cell r="Y90">
            <v>-64.317252999999994</v>
          </cell>
          <cell r="Z90">
            <v>-93.085999999999999</v>
          </cell>
          <cell r="AA90">
            <v>0</v>
          </cell>
          <cell r="AB90">
            <v>0</v>
          </cell>
        </row>
        <row r="91">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row>
        <row r="92">
          <cell r="E92">
            <v>-5.0709969999999993</v>
          </cell>
          <cell r="F92">
            <v>-7.2921120000000004</v>
          </cell>
          <cell r="G92">
            <v>-0.36351999999999995</v>
          </cell>
          <cell r="H92">
            <v>-0.340032</v>
          </cell>
          <cell r="I92">
            <v>-46.721585999999995</v>
          </cell>
          <cell r="J92">
            <v>0</v>
          </cell>
          <cell r="K92">
            <v>0</v>
          </cell>
          <cell r="L92">
            <v>0</v>
          </cell>
          <cell r="M92">
            <v>0</v>
          </cell>
          <cell r="N92">
            <v>0</v>
          </cell>
          <cell r="O92">
            <v>-58.823352</v>
          </cell>
          <cell r="P92">
            <v>0</v>
          </cell>
          <cell r="Q92">
            <v>-25.694690999999999</v>
          </cell>
          <cell r="R92">
            <v>-46.908415999999995</v>
          </cell>
          <cell r="S92">
            <v>-64.868352000000002</v>
          </cell>
          <cell r="T92">
            <v>-2.6948400000000001</v>
          </cell>
          <cell r="U92">
            <v>-17.075911999999999</v>
          </cell>
          <cell r="V92">
            <v>-83.672381999999999</v>
          </cell>
          <cell r="W92">
            <v>-80.835917999999992</v>
          </cell>
          <cell r="X92">
            <v>-22.393215999999999</v>
          </cell>
          <cell r="Y92">
            <v>-64.317252999999994</v>
          </cell>
          <cell r="Z92">
            <v>-93.085999999999999</v>
          </cell>
          <cell r="AA92">
            <v>0</v>
          </cell>
          <cell r="AB92">
            <v>0</v>
          </cell>
        </row>
        <row r="94">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row>
        <row r="96">
          <cell r="E96">
            <v>-5568.3782359999996</v>
          </cell>
          <cell r="F96">
            <v>-5470.6856639999996</v>
          </cell>
          <cell r="G96">
            <v>-5441.451008</v>
          </cell>
          <cell r="H96">
            <v>-5629.4382319999995</v>
          </cell>
          <cell r="I96">
            <v>-5793.9618909999999</v>
          </cell>
          <cell r="J96">
            <v>-5682.1254479999998</v>
          </cell>
          <cell r="K96">
            <v>-5733.4920839999995</v>
          </cell>
          <cell r="L96">
            <v>-5885.7644920000002</v>
          </cell>
          <cell r="M96">
            <v>-6091.2400399999997</v>
          </cell>
          <cell r="N96">
            <v>-5344.4753949999995</v>
          </cell>
          <cell r="O96">
            <v>-5548.708232</v>
          </cell>
          <cell r="P96">
            <v>-5567.0945479999991</v>
          </cell>
          <cell r="Q96">
            <v>-5773.2984539999998</v>
          </cell>
          <cell r="R96">
            <v>-5701.029888</v>
          </cell>
          <cell r="S96">
            <v>-5640.2780160000002</v>
          </cell>
          <cell r="T96">
            <v>-5542.7973000000002</v>
          </cell>
          <cell r="U96">
            <v>-5670.1273440000004</v>
          </cell>
          <cell r="V96">
            <v>-5732.274965999999</v>
          </cell>
          <cell r="W96">
            <v>-5887.2653869999995</v>
          </cell>
          <cell r="X96">
            <v>-6490.86</v>
          </cell>
          <cell r="Y96">
            <v>-6169.7716079999991</v>
          </cell>
          <cell r="Z96">
            <v>-5660.16</v>
          </cell>
          <cell r="AA96">
            <v>0</v>
          </cell>
          <cell r="AB96">
            <v>0</v>
          </cell>
        </row>
        <row r="97">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row>
        <row r="98">
          <cell r="E98">
            <v>-1186.3178599999999</v>
          </cell>
          <cell r="F98">
            <v>-1153.6201680000001</v>
          </cell>
          <cell r="G98">
            <v>-1159.5028480000001</v>
          </cell>
          <cell r="H98">
            <v>-1377.2388959999998</v>
          </cell>
          <cell r="I98">
            <v>-1448.0591879999999</v>
          </cell>
          <cell r="J98">
            <v>-1395.0717839999998</v>
          </cell>
          <cell r="K98">
            <v>-1461.720879</v>
          </cell>
          <cell r="L98">
            <v>-1484.3488540000001</v>
          </cell>
          <cell r="M98">
            <v>-1567.506136</v>
          </cell>
          <cell r="N98">
            <v>-1366.1463550000001</v>
          </cell>
          <cell r="O98">
            <v>-1416.3354960000001</v>
          </cell>
          <cell r="P98">
            <v>-1421.1401979999998</v>
          </cell>
          <cell r="Q98">
            <v>-1476.1583099999998</v>
          </cell>
          <cell r="R98">
            <v>-1434.732544</v>
          </cell>
          <cell r="S98">
            <v>-1441.4745600000001</v>
          </cell>
          <cell r="T98">
            <v>-1402.58772</v>
          </cell>
          <cell r="U98">
            <v>-1461.9122399999999</v>
          </cell>
          <cell r="V98">
            <v>-1464.6175019999998</v>
          </cell>
          <cell r="W98">
            <v>-1804.7756099999999</v>
          </cell>
          <cell r="X98">
            <v>-1573.5410879999999</v>
          </cell>
          <cell r="Y98">
            <v>-1508.13663</v>
          </cell>
          <cell r="Z98">
            <v>-1444.2629999999999</v>
          </cell>
          <cell r="AA98">
            <v>0</v>
          </cell>
          <cell r="AB98">
            <v>0</v>
          </cell>
        </row>
        <row r="99">
          <cell r="E99">
            <v>-451.9375</v>
          </cell>
          <cell r="F99">
            <v>-495.36</v>
          </cell>
          <cell r="G99">
            <v>-491.52</v>
          </cell>
          <cell r="H99">
            <v>-184.184</v>
          </cell>
          <cell r="I99">
            <v>-190.5453</v>
          </cell>
          <cell r="J99">
            <v>-191.29769999999999</v>
          </cell>
          <cell r="K99">
            <v>-785.22569999999996</v>
          </cell>
          <cell r="L99">
            <v>-191.48580000000001</v>
          </cell>
          <cell r="M99">
            <v>-191.1096</v>
          </cell>
          <cell r="N99">
            <v>-190.92149999999998</v>
          </cell>
          <cell r="O99">
            <v>-191.1096</v>
          </cell>
          <cell r="P99">
            <v>-191.6739</v>
          </cell>
          <cell r="Q99">
            <v>-247.69080599999998</v>
          </cell>
          <cell r="R99">
            <v>-416.98713600000002</v>
          </cell>
          <cell r="S99">
            <v>-345.56825600000002</v>
          </cell>
          <cell r="T99">
            <v>-191.86199999999999</v>
          </cell>
          <cell r="U99">
            <v>-104.864408</v>
          </cell>
          <cell r="V99">
            <v>-237.78719999999998</v>
          </cell>
          <cell r="W99">
            <v>-236.84639999999996</v>
          </cell>
          <cell r="X99">
            <v>-214.849976</v>
          </cell>
          <cell r="Y99">
            <v>0</v>
          </cell>
          <cell r="Z99">
            <v>-162.339</v>
          </cell>
          <cell r="AA99">
            <v>0</v>
          </cell>
          <cell r="AB99">
            <v>0</v>
          </cell>
        </row>
        <row r="100">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row>
        <row r="101">
          <cell r="E101">
            <v>-93.322253000000003</v>
          </cell>
          <cell r="F101">
            <v>-111.90388800000001</v>
          </cell>
          <cell r="G101">
            <v>-98.388992000000002</v>
          </cell>
          <cell r="H101">
            <v>-100.41064</v>
          </cell>
          <cell r="I101">
            <v>-89.143999999999991</v>
          </cell>
          <cell r="J101">
            <v>-110.23669799999999</v>
          </cell>
          <cell r="K101">
            <v>-110.76452099999999</v>
          </cell>
          <cell r="L101">
            <v>-149.28868199999999</v>
          </cell>
          <cell r="M101">
            <v>-172.707808</v>
          </cell>
          <cell r="N101">
            <v>-124.10709499999999</v>
          </cell>
          <cell r="O101">
            <v>-126.21666400000001</v>
          </cell>
          <cell r="P101">
            <v>-133.849726</v>
          </cell>
          <cell r="Q101">
            <v>-125.212131</v>
          </cell>
          <cell r="R101">
            <v>-125.33452800000001</v>
          </cell>
          <cell r="S101">
            <v>-290.62348800000001</v>
          </cell>
          <cell r="T101">
            <v>-119.65518</v>
          </cell>
          <cell r="U101">
            <v>-421.509952</v>
          </cell>
          <cell r="V101">
            <v>-110.45983799999999</v>
          </cell>
          <cell r="W101">
            <v>-388.41802599999994</v>
          </cell>
          <cell r="X101">
            <v>-304.55536800000004</v>
          </cell>
          <cell r="Y101">
            <v>-127.34421699999999</v>
          </cell>
          <cell r="Z101">
            <v>-108.735</v>
          </cell>
          <cell r="AA101">
            <v>0</v>
          </cell>
          <cell r="AB101">
            <v>0</v>
          </cell>
        </row>
        <row r="102">
          <cell r="E102">
            <v>-5.7713709999999994</v>
          </cell>
          <cell r="F102">
            <v>-3.7389360000000003</v>
          </cell>
          <cell r="G102">
            <v>-18.21696</v>
          </cell>
          <cell r="H102">
            <v>-47.303916000000001</v>
          </cell>
          <cell r="I102">
            <v>-57.644764999999992</v>
          </cell>
          <cell r="J102">
            <v>-46.835901</v>
          </cell>
          <cell r="K102">
            <v>-44.70121799999999</v>
          </cell>
          <cell r="L102">
            <v>-47.894863999999998</v>
          </cell>
          <cell r="M102">
            <v>-57.374535999999999</v>
          </cell>
          <cell r="N102">
            <v>-48.265279999999997</v>
          </cell>
          <cell r="O102">
            <v>-51.249071999999998</v>
          </cell>
          <cell r="P102">
            <v>-62.793836999999989</v>
          </cell>
          <cell r="Q102">
            <v>-55.265528999999994</v>
          </cell>
          <cell r="R102">
            <v>-76.895232000000007</v>
          </cell>
          <cell r="S102">
            <v>-73.489407999999997</v>
          </cell>
          <cell r="T102">
            <v>-71.335740000000001</v>
          </cell>
          <cell r="U102">
            <v>-95.878903999999991</v>
          </cell>
          <cell r="V102">
            <v>-74.586524999999995</v>
          </cell>
          <cell r="W102">
            <v>-97.452424999999991</v>
          </cell>
          <cell r="X102">
            <v>-88.586936000000009</v>
          </cell>
          <cell r="Y102">
            <v>-86.107020999999989</v>
          </cell>
          <cell r="Z102">
            <v>-75.808999999999997</v>
          </cell>
          <cell r="AA102">
            <v>0</v>
          </cell>
          <cell r="AB102">
            <v>0</v>
          </cell>
        </row>
        <row r="103">
          <cell r="E103">
            <v>-120.54386899999999</v>
          </cell>
          <cell r="F103">
            <v>-122.52419999999999</v>
          </cell>
          <cell r="G103">
            <v>-116.517888</v>
          </cell>
          <cell r="H103">
            <v>-127.24685599999999</v>
          </cell>
          <cell r="I103">
            <v>-138.50141199999999</v>
          </cell>
          <cell r="J103">
            <v>-129.16611899999998</v>
          </cell>
          <cell r="K103">
            <v>-127.636551</v>
          </cell>
          <cell r="L103">
            <v>-122.278088</v>
          </cell>
          <cell r="M103">
            <v>-131.14223199999998</v>
          </cell>
          <cell r="N103">
            <v>-117.72172999999999</v>
          </cell>
          <cell r="O103">
            <v>-110.871</v>
          </cell>
          <cell r="P103">
            <v>-144.44936399999997</v>
          </cell>
          <cell r="Q103">
            <v>-149.29764299999999</v>
          </cell>
          <cell r="R103">
            <v>-173.22700800000001</v>
          </cell>
          <cell r="S103">
            <v>-158.95961600000001</v>
          </cell>
          <cell r="T103">
            <v>-150.38064000000003</v>
          </cell>
          <cell r="U103">
            <v>-96.910144000000003</v>
          </cell>
          <cell r="V103">
            <v>-85.102946999999986</v>
          </cell>
          <cell r="W103">
            <v>-95.748580999999987</v>
          </cell>
          <cell r="X103">
            <v>-106.33866</v>
          </cell>
          <cell r="Y103">
            <v>-100.90380299999998</v>
          </cell>
          <cell r="Z103">
            <v>-92.301000000000002</v>
          </cell>
          <cell r="AA103">
            <v>0</v>
          </cell>
          <cell r="AB103">
            <v>0</v>
          </cell>
        </row>
        <row r="104">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row>
        <row r="105">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row>
        <row r="106">
          <cell r="E106">
            <v>-9.7504869999999997</v>
          </cell>
          <cell r="F106">
            <v>0</v>
          </cell>
          <cell r="G106">
            <v>0</v>
          </cell>
          <cell r="H106">
            <v>0</v>
          </cell>
          <cell r="I106">
            <v>0</v>
          </cell>
          <cell r="J106">
            <v>0</v>
          </cell>
          <cell r="K106">
            <v>0</v>
          </cell>
          <cell r="L106">
            <v>0</v>
          </cell>
          <cell r="M106">
            <v>-603.81794400000001</v>
          </cell>
          <cell r="N106">
            <v>0</v>
          </cell>
          <cell r="O106">
            <v>0</v>
          </cell>
          <cell r="P106">
            <v>-2126.6591139999996</v>
          </cell>
          <cell r="Q106">
            <v>-9.7624890000000004</v>
          </cell>
          <cell r="R106">
            <v>0</v>
          </cell>
          <cell r="S106">
            <v>0</v>
          </cell>
          <cell r="T106">
            <v>0</v>
          </cell>
          <cell r="U106">
            <v>0</v>
          </cell>
          <cell r="V106">
            <v>0</v>
          </cell>
          <cell r="W106">
            <v>0</v>
          </cell>
          <cell r="X106">
            <v>0</v>
          </cell>
          <cell r="Y106">
            <v>-662.31965799999989</v>
          </cell>
          <cell r="Z106">
            <v>0</v>
          </cell>
          <cell r="AA106">
            <v>0</v>
          </cell>
          <cell r="AB106">
            <v>0</v>
          </cell>
        </row>
        <row r="107">
          <cell r="E107">
            <v>-86.482759999999999</v>
          </cell>
          <cell r="F107">
            <v>-86.129688000000016</v>
          </cell>
          <cell r="G107">
            <v>-85.420032000000006</v>
          </cell>
          <cell r="H107">
            <v>0</v>
          </cell>
          <cell r="I107">
            <v>-651.47144300000002</v>
          </cell>
          <cell r="J107">
            <v>-86.507036999999997</v>
          </cell>
          <cell r="K107">
            <v>-86.240583000000001</v>
          </cell>
          <cell r="L107">
            <v>-86.220528000000002</v>
          </cell>
          <cell r="M107">
            <v>0</v>
          </cell>
          <cell r="N107">
            <v>-89.807199999999995</v>
          </cell>
          <cell r="O107">
            <v>0</v>
          </cell>
          <cell r="P107">
            <v>-86.442788999999991</v>
          </cell>
          <cell r="Q107">
            <v>-86.545799999999986</v>
          </cell>
          <cell r="R107">
            <v>-310.37030399999998</v>
          </cell>
          <cell r="S107">
            <v>137.82425599999999</v>
          </cell>
          <cell r="T107">
            <v>-172.11480000000003</v>
          </cell>
          <cell r="U107">
            <v>-504.78944000000001</v>
          </cell>
          <cell r="V107">
            <v>-85.61148</v>
          </cell>
          <cell r="W107">
            <v>-30.21</v>
          </cell>
          <cell r="X107">
            <v>-85.785775999999998</v>
          </cell>
          <cell r="Y107">
            <v>-120.12</v>
          </cell>
          <cell r="Z107">
            <v>-171.61799999999999</v>
          </cell>
          <cell r="AA107">
            <v>0</v>
          </cell>
          <cell r="AB107">
            <v>0</v>
          </cell>
        </row>
        <row r="108">
          <cell r="E108">
            <v>0</v>
          </cell>
          <cell r="F108">
            <v>0</v>
          </cell>
          <cell r="G108">
            <v>0</v>
          </cell>
          <cell r="H108">
            <v>-71.054543999999993</v>
          </cell>
          <cell r="I108">
            <v>0</v>
          </cell>
          <cell r="J108">
            <v>0</v>
          </cell>
          <cell r="K108">
            <v>0</v>
          </cell>
          <cell r="L108">
            <v>-64.875103999999993</v>
          </cell>
          <cell r="M108">
            <v>-43.050967999999997</v>
          </cell>
          <cell r="N108">
            <v>0</v>
          </cell>
          <cell r="O108">
            <v>0</v>
          </cell>
          <cell r="P108">
            <v>0</v>
          </cell>
          <cell r="Q108">
            <v>0</v>
          </cell>
          <cell r="R108">
            <v>-80.887808000000007</v>
          </cell>
          <cell r="S108">
            <v>45.055999999999997</v>
          </cell>
          <cell r="T108">
            <v>-91.465440000000001</v>
          </cell>
          <cell r="U108">
            <v>0</v>
          </cell>
          <cell r="V108">
            <v>0</v>
          </cell>
          <cell r="W108">
            <v>0</v>
          </cell>
          <cell r="X108">
            <v>-38.439143999999999</v>
          </cell>
          <cell r="Y108">
            <v>0</v>
          </cell>
          <cell r="Z108">
            <v>0</v>
          </cell>
          <cell r="AA108">
            <v>0</v>
          </cell>
          <cell r="AB108">
            <v>0</v>
          </cell>
        </row>
        <row r="109">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row>
        <row r="110">
          <cell r="E110">
            <v>-735.11792199999991</v>
          </cell>
          <cell r="F110">
            <v>-442.69807199999997</v>
          </cell>
          <cell r="G110">
            <v>-144.77619200000001</v>
          </cell>
          <cell r="H110">
            <v>0</v>
          </cell>
          <cell r="I110">
            <v>-38.143501999999991</v>
          </cell>
          <cell r="J110">
            <v>-57.282524999999993</v>
          </cell>
          <cell r="K110">
            <v>-343.53751499999993</v>
          </cell>
          <cell r="L110">
            <v>-353.21749599999998</v>
          </cell>
          <cell r="M110">
            <v>0</v>
          </cell>
          <cell r="N110">
            <v>-38.639019999999995</v>
          </cell>
          <cell r="O110">
            <v>-38.677088000000005</v>
          </cell>
          <cell r="P110">
            <v>0</v>
          </cell>
          <cell r="Q110">
            <v>-666.55815599999994</v>
          </cell>
          <cell r="R110">
            <v>-644.19532800000002</v>
          </cell>
          <cell r="S110">
            <v>-64.581631999999999</v>
          </cell>
          <cell r="T110">
            <v>0</v>
          </cell>
          <cell r="U110">
            <v>0</v>
          </cell>
          <cell r="V110">
            <v>0</v>
          </cell>
          <cell r="W110">
            <v>0</v>
          </cell>
          <cell r="X110">
            <v>-385.26391600000005</v>
          </cell>
          <cell r="Y110">
            <v>-144.22608199999999</v>
          </cell>
          <cell r="Z110">
            <v>-180.155</v>
          </cell>
          <cell r="AA110">
            <v>0</v>
          </cell>
          <cell r="AB110">
            <v>0</v>
          </cell>
        </row>
        <row r="111">
          <cell r="E111">
            <v>0</v>
          </cell>
          <cell r="F111">
            <v>-74.860248000000013</v>
          </cell>
          <cell r="G111">
            <v>0</v>
          </cell>
          <cell r="H111">
            <v>0</v>
          </cell>
          <cell r="I111">
            <v>0</v>
          </cell>
          <cell r="J111">
            <v>0</v>
          </cell>
          <cell r="K111">
            <v>-41.669540999999995</v>
          </cell>
          <cell r="L111">
            <v>0</v>
          </cell>
          <cell r="M111">
            <v>0</v>
          </cell>
          <cell r="N111">
            <v>0</v>
          </cell>
          <cell r="O111">
            <v>-72.621648000000008</v>
          </cell>
          <cell r="P111">
            <v>0</v>
          </cell>
          <cell r="Q111">
            <v>-45.751628999999994</v>
          </cell>
          <cell r="R111">
            <v>-41.956351999999995</v>
          </cell>
          <cell r="S111">
            <v>0</v>
          </cell>
          <cell r="T111">
            <v>0</v>
          </cell>
          <cell r="U111">
            <v>0</v>
          </cell>
          <cell r="V111">
            <v>0</v>
          </cell>
          <cell r="W111">
            <v>0</v>
          </cell>
          <cell r="X111">
            <v>0</v>
          </cell>
          <cell r="Y111">
            <v>0</v>
          </cell>
          <cell r="Z111">
            <v>0</v>
          </cell>
          <cell r="AA111">
            <v>0</v>
          </cell>
          <cell r="AB111">
            <v>0</v>
          </cell>
        </row>
        <row r="112">
          <cell r="E112">
            <v>-74.93278699999999</v>
          </cell>
          <cell r="F112">
            <v>0</v>
          </cell>
          <cell r="G112">
            <v>0</v>
          </cell>
          <cell r="H112">
            <v>0</v>
          </cell>
          <cell r="I112">
            <v>0</v>
          </cell>
          <cell r="J112">
            <v>-20.085749999999997</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row>
        <row r="113">
          <cell r="E113">
            <v>0</v>
          </cell>
          <cell r="F113">
            <v>-415.06214400000005</v>
          </cell>
          <cell r="G113">
            <v>0</v>
          </cell>
          <cell r="H113">
            <v>-125.116596</v>
          </cell>
          <cell r="I113">
            <v>0</v>
          </cell>
          <cell r="J113">
            <v>0</v>
          </cell>
          <cell r="K113">
            <v>-6.6104999999999992</v>
          </cell>
          <cell r="L113">
            <v>0</v>
          </cell>
          <cell r="M113">
            <v>0</v>
          </cell>
          <cell r="N113">
            <v>0</v>
          </cell>
          <cell r="O113">
            <v>0</v>
          </cell>
          <cell r="P113">
            <v>0</v>
          </cell>
          <cell r="Q113">
            <v>0</v>
          </cell>
          <cell r="R113">
            <v>-185.88159999999999</v>
          </cell>
          <cell r="S113">
            <v>-278.82291200000003</v>
          </cell>
          <cell r="T113">
            <v>0</v>
          </cell>
          <cell r="U113">
            <v>-67.97547999999999</v>
          </cell>
          <cell r="V113">
            <v>0</v>
          </cell>
          <cell r="W113">
            <v>0</v>
          </cell>
          <cell r="X113">
            <v>0</v>
          </cell>
          <cell r="Y113">
            <v>0</v>
          </cell>
          <cell r="Z113">
            <v>0</v>
          </cell>
          <cell r="AA113">
            <v>0</v>
          </cell>
          <cell r="AB113">
            <v>0</v>
          </cell>
        </row>
        <row r="114">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row>
        <row r="115">
          <cell r="E115">
            <v>-155.39418999999998</v>
          </cell>
          <cell r="F115">
            <v>-154.88668799999999</v>
          </cell>
          <cell r="G115">
            <v>-234.67724799999999</v>
          </cell>
          <cell r="H115">
            <v>-344.47872799999999</v>
          </cell>
          <cell r="I115">
            <v>-299.184485</v>
          </cell>
          <cell r="J115">
            <v>-289.51040699999993</v>
          </cell>
          <cell r="K115">
            <v>-227.97071999999997</v>
          </cell>
          <cell r="L115">
            <v>-170.25032000000002</v>
          </cell>
          <cell r="M115">
            <v>-138.835384</v>
          </cell>
          <cell r="N115">
            <v>-202.94518999999997</v>
          </cell>
          <cell r="O115">
            <v>-266.64615200000003</v>
          </cell>
          <cell r="P115">
            <v>-198.48183899999998</v>
          </cell>
          <cell r="Q115">
            <v>-54.645590999999996</v>
          </cell>
          <cell r="R115">
            <v>-151.82131200000001</v>
          </cell>
          <cell r="S115">
            <v>-175.13779200000002</v>
          </cell>
          <cell r="T115">
            <v>-234.04614000000001</v>
          </cell>
          <cell r="U115">
            <v>-98.903536000000003</v>
          </cell>
          <cell r="V115">
            <v>-417.68757299999999</v>
          </cell>
          <cell r="W115">
            <v>-339.80409399999996</v>
          </cell>
          <cell r="X115">
            <v>-430.06440399999997</v>
          </cell>
          <cell r="Y115">
            <v>-305.15885400000002</v>
          </cell>
          <cell r="Z115">
            <v>-593.48800000000006</v>
          </cell>
          <cell r="AA115">
            <v>0</v>
          </cell>
          <cell r="AB115">
            <v>0</v>
          </cell>
        </row>
        <row r="116">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row>
        <row r="117">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row>
        <row r="118">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row>
        <row r="119">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row>
        <row r="120">
          <cell r="E120">
            <v>-149.21065200000001</v>
          </cell>
          <cell r="F120">
            <v>-149.06620800000002</v>
          </cell>
          <cell r="G120">
            <v>-147.91065600000002</v>
          </cell>
          <cell r="H120">
            <v>-146.17732800000002</v>
          </cell>
          <cell r="I120">
            <v>-146.32177200000001</v>
          </cell>
          <cell r="J120">
            <v>-146.89954799999998</v>
          </cell>
          <cell r="K120">
            <v>0</v>
          </cell>
          <cell r="L120">
            <v>-294.08798400000001</v>
          </cell>
          <cell r="M120">
            <v>-146.75510399999999</v>
          </cell>
          <cell r="N120">
            <v>-146.61065999999997</v>
          </cell>
          <cell r="O120">
            <v>-146.75510399999999</v>
          </cell>
          <cell r="P120">
            <v>-147.188436</v>
          </cell>
          <cell r="Q120">
            <v>0</v>
          </cell>
          <cell r="R120">
            <v>-147.91065600000002</v>
          </cell>
          <cell r="S120">
            <v>-147.91065600000002</v>
          </cell>
          <cell r="T120">
            <v>-147.33288000000002</v>
          </cell>
          <cell r="U120">
            <v>-146.75510399999999</v>
          </cell>
          <cell r="V120">
            <v>-146.032884</v>
          </cell>
          <cell r="W120">
            <v>-145.45510799999997</v>
          </cell>
          <cell r="X120">
            <v>-146.51271600000001</v>
          </cell>
          <cell r="Y120">
            <v>-144.58844399999998</v>
          </cell>
          <cell r="Z120">
            <v>-145.494</v>
          </cell>
          <cell r="AA120">
            <v>0</v>
          </cell>
          <cell r="AB120">
            <v>0</v>
          </cell>
        </row>
        <row r="121">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row>
        <row r="122">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row>
        <row r="123">
          <cell r="E123">
            <v>0</v>
          </cell>
          <cell r="F123">
            <v>0</v>
          </cell>
          <cell r="G123">
            <v>0</v>
          </cell>
          <cell r="H123">
            <v>0</v>
          </cell>
          <cell r="I123">
            <v>0</v>
          </cell>
          <cell r="J123">
            <v>0</v>
          </cell>
          <cell r="K123">
            <v>-830.04794099999992</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row>
        <row r="124">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row>
        <row r="125">
          <cell r="E125">
            <v>0</v>
          </cell>
          <cell r="F125">
            <v>0</v>
          </cell>
          <cell r="G125">
            <v>0</v>
          </cell>
          <cell r="H125">
            <v>-334.49433600000003</v>
          </cell>
          <cell r="I125">
            <v>-349.76053599999995</v>
          </cell>
          <cell r="J125">
            <v>-367.34039999999999</v>
          </cell>
          <cell r="K125">
            <v>0</v>
          </cell>
          <cell r="L125">
            <v>0</v>
          </cell>
          <cell r="M125">
            <v>-342.487504</v>
          </cell>
          <cell r="N125">
            <v>-626.44175999999993</v>
          </cell>
          <cell r="O125">
            <v>0</v>
          </cell>
          <cell r="P125">
            <v>-642.98899999999992</v>
          </cell>
          <cell r="Q125">
            <v>-3.0689999999999995</v>
          </cell>
          <cell r="R125">
            <v>-556.03609600000004</v>
          </cell>
          <cell r="S125">
            <v>-503.56736000000001</v>
          </cell>
          <cell r="T125">
            <v>-356.83476000000002</v>
          </cell>
          <cell r="U125">
            <v>-2.032</v>
          </cell>
          <cell r="V125">
            <v>0</v>
          </cell>
          <cell r="W125">
            <v>-2.0139999999999998</v>
          </cell>
          <cell r="X125">
            <v>-600.52452800000003</v>
          </cell>
          <cell r="Y125">
            <v>-354.38002599999993</v>
          </cell>
          <cell r="Z125">
            <v>-348</v>
          </cell>
          <cell r="AA125">
            <v>0</v>
          </cell>
          <cell r="AB125">
            <v>0</v>
          </cell>
        </row>
        <row r="126">
          <cell r="E126">
            <v>-1814.7485749999998</v>
          </cell>
          <cell r="F126">
            <v>-2185.785288</v>
          </cell>
          <cell r="G126">
            <v>-1158.3754240000001</v>
          </cell>
          <cell r="H126">
            <v>-1542.4084280000002</v>
          </cell>
          <cell r="I126">
            <v>-1520.8979399999998</v>
          </cell>
          <cell r="J126">
            <v>-1410.776298</v>
          </cell>
          <cell r="K126">
            <v>-1291.8350969999999</v>
          </cell>
          <cell r="L126">
            <v>-1428.1369299999999</v>
          </cell>
          <cell r="M126">
            <v>-1385.233704</v>
          </cell>
          <cell r="N126">
            <v>-1404.0281849999999</v>
          </cell>
          <cell r="O126">
            <v>-1147.4897039999998</v>
          </cell>
          <cell r="P126">
            <v>-1513.1691449999998</v>
          </cell>
          <cell r="Q126">
            <v>-1184.5644359999999</v>
          </cell>
          <cell r="R126">
            <v>-1925.0872320000001</v>
          </cell>
          <cell r="S126">
            <v>-1707.7309440000001</v>
          </cell>
          <cell r="T126">
            <v>-1950.38382</v>
          </cell>
          <cell r="U126">
            <v>-1641.6263840000001</v>
          </cell>
          <cell r="V126">
            <v>-1141.5190889999999</v>
          </cell>
          <cell r="W126">
            <v>-1310.0707479999999</v>
          </cell>
          <cell r="X126">
            <v>-1475.1761959999999</v>
          </cell>
          <cell r="Y126">
            <v>-1368.419052</v>
          </cell>
          <cell r="Z126">
            <v>-1235.4349999999999</v>
          </cell>
          <cell r="AA126">
            <v>0</v>
          </cell>
          <cell r="AB126">
            <v>0</v>
          </cell>
        </row>
        <row r="127">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20.080224000000001</v>
          </cell>
          <cell r="V127">
            <v>0</v>
          </cell>
          <cell r="W127">
            <v>0</v>
          </cell>
          <cell r="X127">
            <v>0</v>
          </cell>
          <cell r="Y127">
            <v>0</v>
          </cell>
          <cell r="Z127">
            <v>0</v>
          </cell>
          <cell r="AA127">
            <v>0</v>
          </cell>
          <cell r="AB127">
            <v>0</v>
          </cell>
        </row>
        <row r="128">
          <cell r="E128">
            <v>-123.91558099999999</v>
          </cell>
          <cell r="F128">
            <v>-128.502576</v>
          </cell>
          <cell r="G128">
            <v>-115.718144</v>
          </cell>
          <cell r="H128">
            <v>-108.474256</v>
          </cell>
          <cell r="I128">
            <v>-113.64543099999999</v>
          </cell>
          <cell r="J128">
            <v>-109.59497099999999</v>
          </cell>
          <cell r="K128">
            <v>-113.776875</v>
          </cell>
          <cell r="L128">
            <v>-117.88745399999999</v>
          </cell>
          <cell r="M128">
            <v>-120.396</v>
          </cell>
          <cell r="N128">
            <v>-106.94649</v>
          </cell>
          <cell r="O128">
            <v>-97.742248000000004</v>
          </cell>
          <cell r="P128">
            <v>-127.587971</v>
          </cell>
          <cell r="Q128">
            <v>-107.16436499999999</v>
          </cell>
          <cell r="R128">
            <v>-120.12032000000001</v>
          </cell>
          <cell r="S128">
            <v>-136.39577600000001</v>
          </cell>
          <cell r="T128">
            <v>-124.96938</v>
          </cell>
          <cell r="U128">
            <v>-127.486664</v>
          </cell>
          <cell r="V128">
            <v>-120.16139399999999</v>
          </cell>
          <cell r="W128">
            <v>-122.03228799999998</v>
          </cell>
          <cell r="X128">
            <v>-139.27186799999998</v>
          </cell>
          <cell r="Y128">
            <v>-135.79365799999999</v>
          </cell>
          <cell r="Z128">
            <v>-130.25700000000001</v>
          </cell>
          <cell r="AA128">
            <v>0</v>
          </cell>
          <cell r="AB128">
            <v>0</v>
          </cell>
        </row>
        <row r="129">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row>
        <row r="130">
          <cell r="E130">
            <v>-42.924248999999996</v>
          </cell>
          <cell r="F130">
            <v>-42.882696000000003</v>
          </cell>
          <cell r="G130">
            <v>-42.550272000000007</v>
          </cell>
          <cell r="H130">
            <v>-42.051636000000002</v>
          </cell>
          <cell r="I130">
            <v>-42.093188999999995</v>
          </cell>
          <cell r="J130">
            <v>-42.724170000000001</v>
          </cell>
          <cell r="K130">
            <v>-42.724170000000001</v>
          </cell>
          <cell r="L130">
            <v>-42.766179999999999</v>
          </cell>
          <cell r="M130">
            <v>-42.682160000000003</v>
          </cell>
          <cell r="N130">
            <v>-42.640149999999991</v>
          </cell>
          <cell r="O130">
            <v>-42.682160000000003</v>
          </cell>
          <cell r="P130">
            <v>-7.1350379999999998</v>
          </cell>
          <cell r="Q130">
            <v>0</v>
          </cell>
          <cell r="R130">
            <v>-204.050432</v>
          </cell>
          <cell r="S130">
            <v>-83.856384000000006</v>
          </cell>
          <cell r="T130">
            <v>-83.52882000000001</v>
          </cell>
          <cell r="U130">
            <v>-83.201256000000001</v>
          </cell>
          <cell r="V130">
            <v>-83.454005999999993</v>
          </cell>
          <cell r="W130">
            <v>-83.12382199999999</v>
          </cell>
          <cell r="X130">
            <v>-82.876183999999995</v>
          </cell>
          <cell r="Y130">
            <v>-82.628545999999986</v>
          </cell>
          <cell r="Z130">
            <v>-82.546000000000006</v>
          </cell>
          <cell r="AA130">
            <v>0</v>
          </cell>
          <cell r="AB130">
            <v>0</v>
          </cell>
        </row>
        <row r="131">
          <cell r="E131">
            <v>30.264834</v>
          </cell>
          <cell r="F131">
            <v>0</v>
          </cell>
          <cell r="G131">
            <v>0</v>
          </cell>
          <cell r="H131">
            <v>0</v>
          </cell>
          <cell r="I131">
            <v>0</v>
          </cell>
          <cell r="J131">
            <v>0</v>
          </cell>
          <cell r="K131">
            <v>0</v>
          </cell>
          <cell r="L131">
            <v>0</v>
          </cell>
          <cell r="M131">
            <v>0</v>
          </cell>
          <cell r="N131">
            <v>0</v>
          </cell>
          <cell r="O131">
            <v>-113.57356</v>
          </cell>
          <cell r="P131">
            <v>-862.23805899999991</v>
          </cell>
          <cell r="Q131">
            <v>-56.570876999999996</v>
          </cell>
          <cell r="R131">
            <v>0</v>
          </cell>
          <cell r="S131">
            <v>0</v>
          </cell>
          <cell r="T131">
            <v>0</v>
          </cell>
          <cell r="U131">
            <v>0</v>
          </cell>
          <cell r="V131">
            <v>0</v>
          </cell>
          <cell r="W131">
            <v>0</v>
          </cell>
          <cell r="X131">
            <v>0</v>
          </cell>
          <cell r="Y131">
            <v>-94.400306</v>
          </cell>
          <cell r="Z131">
            <v>0</v>
          </cell>
          <cell r="AA131">
            <v>0</v>
          </cell>
          <cell r="AB131">
            <v>0</v>
          </cell>
        </row>
        <row r="132">
          <cell r="E132">
            <v>-90.903999999999996</v>
          </cell>
          <cell r="F132">
            <v>0</v>
          </cell>
          <cell r="G132">
            <v>-434.45247999999998</v>
          </cell>
          <cell r="H132">
            <v>0</v>
          </cell>
          <cell r="I132">
            <v>0</v>
          </cell>
          <cell r="J132">
            <v>0</v>
          </cell>
          <cell r="K132">
            <v>-4.0985099999999992</v>
          </cell>
          <cell r="L132">
            <v>-2.0512700000000001</v>
          </cell>
          <cell r="M132">
            <v>-273.46656000000002</v>
          </cell>
          <cell r="N132">
            <v>-320.95822499999997</v>
          </cell>
          <cell r="O132">
            <v>0</v>
          </cell>
          <cell r="P132">
            <v>0</v>
          </cell>
          <cell r="Q132">
            <v>0</v>
          </cell>
          <cell r="R132">
            <v>-271.56479999999999</v>
          </cell>
          <cell r="S132">
            <v>0</v>
          </cell>
          <cell r="T132">
            <v>-324.27840000000003</v>
          </cell>
          <cell r="U132">
            <v>-85.521799999999999</v>
          </cell>
          <cell r="V132">
            <v>-66.725999999999999</v>
          </cell>
          <cell r="W132">
            <v>0</v>
          </cell>
          <cell r="X132">
            <v>-4.0461200000000002</v>
          </cell>
          <cell r="Y132">
            <v>-42.642600000000002</v>
          </cell>
          <cell r="Z132">
            <v>-358.73500000000001</v>
          </cell>
          <cell r="AA132">
            <v>0</v>
          </cell>
          <cell r="AB132">
            <v>0</v>
          </cell>
        </row>
        <row r="133">
          <cell r="E133">
            <v>-101.913714</v>
          </cell>
          <cell r="F133">
            <v>0</v>
          </cell>
          <cell r="G133">
            <v>-252.585984</v>
          </cell>
          <cell r="H133">
            <v>-43.313600000000001</v>
          </cell>
          <cell r="I133">
            <v>-200.57399999999998</v>
          </cell>
          <cell r="J133">
            <v>-89.984159999999989</v>
          </cell>
          <cell r="K133">
            <v>-76.071599999999989</v>
          </cell>
          <cell r="L133">
            <v>-142.52000000000001</v>
          </cell>
          <cell r="M133">
            <v>-204.64272</v>
          </cell>
          <cell r="N133">
            <v>-173.76799999999997</v>
          </cell>
          <cell r="O133">
            <v>0</v>
          </cell>
          <cell r="P133">
            <v>-203.90189999999998</v>
          </cell>
          <cell r="Q133">
            <v>0</v>
          </cell>
          <cell r="R133">
            <v>-31.129600000000003</v>
          </cell>
          <cell r="S133">
            <v>-815.10400000000004</v>
          </cell>
          <cell r="T133">
            <v>-842.928</v>
          </cell>
          <cell r="U133">
            <v>-275.53919999999999</v>
          </cell>
          <cell r="V133">
            <v>0</v>
          </cell>
          <cell r="W133">
            <v>0</v>
          </cell>
          <cell r="X133">
            <v>-681.71700399999997</v>
          </cell>
          <cell r="Y133">
            <v>0</v>
          </cell>
          <cell r="Z133">
            <v>-192</v>
          </cell>
          <cell r="AA133">
            <v>0</v>
          </cell>
          <cell r="AB133">
            <v>0</v>
          </cell>
        </row>
        <row r="134">
          <cell r="E134">
            <v>-1.3418669999999999</v>
          </cell>
          <cell r="F134">
            <v>-28.892904000000001</v>
          </cell>
          <cell r="G134">
            <v>-11.159552</v>
          </cell>
          <cell r="H134">
            <v>-9.7556799999999999</v>
          </cell>
          <cell r="I134">
            <v>-9.9314520000000002</v>
          </cell>
          <cell r="J134">
            <v>-43.258094999999997</v>
          </cell>
          <cell r="K134">
            <v>-15.404498999999998</v>
          </cell>
          <cell r="L134">
            <v>-14.929988</v>
          </cell>
          <cell r="M134">
            <v>-11.890248</v>
          </cell>
          <cell r="N134">
            <v>-3.7717399999999999</v>
          </cell>
          <cell r="O134">
            <v>0</v>
          </cell>
          <cell r="P134">
            <v>-6.4023769999999995</v>
          </cell>
          <cell r="Q134">
            <v>-23.820554999999995</v>
          </cell>
          <cell r="R134">
            <v>8.7603200000000001</v>
          </cell>
          <cell r="S134">
            <v>-10.161152</v>
          </cell>
          <cell r="T134">
            <v>-13.9026</v>
          </cell>
          <cell r="U134">
            <v>-169.302176</v>
          </cell>
          <cell r="V134">
            <v>-17.843139000000001</v>
          </cell>
          <cell r="W134">
            <v>-13.421295999999998</v>
          </cell>
          <cell r="X134">
            <v>-0.78512800000000005</v>
          </cell>
          <cell r="Y134">
            <v>-7.4754679999999993</v>
          </cell>
          <cell r="Z134">
            <v>-1.1479999999999999</v>
          </cell>
          <cell r="AA134">
            <v>0</v>
          </cell>
          <cell r="AB134">
            <v>0</v>
          </cell>
        </row>
        <row r="135">
          <cell r="E135">
            <v>0</v>
          </cell>
          <cell r="F135">
            <v>0</v>
          </cell>
          <cell r="G135">
            <v>0</v>
          </cell>
          <cell r="H135">
            <v>0</v>
          </cell>
          <cell r="I135">
            <v>0</v>
          </cell>
          <cell r="J135">
            <v>0</v>
          </cell>
          <cell r="K135">
            <v>0</v>
          </cell>
          <cell r="L135">
            <v>0</v>
          </cell>
          <cell r="M135">
            <v>-8.1584800000000008</v>
          </cell>
          <cell r="N135">
            <v>0</v>
          </cell>
          <cell r="O135">
            <v>0</v>
          </cell>
          <cell r="P135">
            <v>0</v>
          </cell>
          <cell r="Q135">
            <v>0</v>
          </cell>
          <cell r="R135">
            <v>0</v>
          </cell>
          <cell r="S135">
            <v>0</v>
          </cell>
          <cell r="T135">
            <v>0</v>
          </cell>
          <cell r="U135">
            <v>0</v>
          </cell>
          <cell r="V135">
            <v>0</v>
          </cell>
          <cell r="W135">
            <v>-2.6081299999999996</v>
          </cell>
          <cell r="X135">
            <v>-1128.2108640000001</v>
          </cell>
          <cell r="Y135">
            <v>0</v>
          </cell>
          <cell r="Z135">
            <v>0</v>
          </cell>
          <cell r="AA135">
            <v>0</v>
          </cell>
          <cell r="AB135">
            <v>0</v>
          </cell>
        </row>
        <row r="136">
          <cell r="E136">
            <v>0</v>
          </cell>
          <cell r="F136">
            <v>0</v>
          </cell>
          <cell r="G136">
            <v>-9.9123199999999994</v>
          </cell>
          <cell r="H136">
            <v>0</v>
          </cell>
          <cell r="I136">
            <v>-3.3631599999999997</v>
          </cell>
          <cell r="J136">
            <v>-10.156778999999998</v>
          </cell>
          <cell r="K136">
            <v>0</v>
          </cell>
          <cell r="L136">
            <v>0</v>
          </cell>
          <cell r="M136">
            <v>-1.016</v>
          </cell>
          <cell r="N136">
            <v>-14.402849999999999</v>
          </cell>
          <cell r="O136">
            <v>0</v>
          </cell>
          <cell r="P136">
            <v>-11.280329999999998</v>
          </cell>
          <cell r="Q136">
            <v>-5.4218999999999999</v>
          </cell>
          <cell r="R136">
            <v>0</v>
          </cell>
          <cell r="S136">
            <v>-1.5462400000000001</v>
          </cell>
          <cell r="T136">
            <v>-2.3664000000000001</v>
          </cell>
          <cell r="U136">
            <v>-75.085448</v>
          </cell>
          <cell r="V136">
            <v>0</v>
          </cell>
          <cell r="W136">
            <v>-11.392190999999999</v>
          </cell>
          <cell r="X136">
            <v>-8.032</v>
          </cell>
          <cell r="Y136">
            <v>-28.793764999999997</v>
          </cell>
          <cell r="Z136">
            <v>0</v>
          </cell>
          <cell r="AA136">
            <v>0</v>
          </cell>
          <cell r="AB136">
            <v>0</v>
          </cell>
        </row>
        <row r="137">
          <cell r="E137">
            <v>0</v>
          </cell>
          <cell r="F137">
            <v>0</v>
          </cell>
          <cell r="G137">
            <v>0</v>
          </cell>
          <cell r="H137">
            <v>-63.509072000000003</v>
          </cell>
          <cell r="I137">
            <v>-63.571827999999996</v>
          </cell>
          <cell r="J137">
            <v>0</v>
          </cell>
          <cell r="K137">
            <v>-99.743291999999983</v>
          </cell>
          <cell r="L137">
            <v>-63.885607999999998</v>
          </cell>
          <cell r="M137">
            <v>0</v>
          </cell>
          <cell r="N137">
            <v>0</v>
          </cell>
          <cell r="O137">
            <v>-63.760095999999997</v>
          </cell>
          <cell r="P137">
            <v>0</v>
          </cell>
          <cell r="Q137">
            <v>0</v>
          </cell>
          <cell r="R137">
            <v>0</v>
          </cell>
          <cell r="S137">
            <v>-64.262144000000006</v>
          </cell>
          <cell r="T137">
            <v>0</v>
          </cell>
          <cell r="U137">
            <v>0</v>
          </cell>
          <cell r="V137">
            <v>-63.446315999999989</v>
          </cell>
          <cell r="W137">
            <v>0</v>
          </cell>
          <cell r="X137">
            <v>0</v>
          </cell>
          <cell r="Y137">
            <v>-62.818755999999993</v>
          </cell>
          <cell r="Z137">
            <v>-51.68</v>
          </cell>
          <cell r="AA137">
            <v>0</v>
          </cell>
          <cell r="AB137">
            <v>0</v>
          </cell>
        </row>
        <row r="138">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row>
        <row r="139">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row>
        <row r="140">
          <cell r="E140">
            <v>-1526.2492359999999</v>
          </cell>
          <cell r="F140">
            <v>-1214.2026960000001</v>
          </cell>
          <cell r="G140">
            <v>-1221.4845439999999</v>
          </cell>
          <cell r="H140">
            <v>-1411.582128</v>
          </cell>
          <cell r="I140">
            <v>-1096.9878299999998</v>
          </cell>
          <cell r="J140">
            <v>-1816.8176159999998</v>
          </cell>
          <cell r="K140">
            <v>-1044.1945799999999</v>
          </cell>
          <cell r="L140">
            <v>2028.77729</v>
          </cell>
          <cell r="M140">
            <v>-3875.9170640000002</v>
          </cell>
          <cell r="N140">
            <v>-1260.9984449999997</v>
          </cell>
          <cell r="O140">
            <v>-1296.4058400000001</v>
          </cell>
          <cell r="P140">
            <v>-1306.3997789999999</v>
          </cell>
          <cell r="Q140">
            <v>-1314.2644679999999</v>
          </cell>
          <cell r="R140">
            <v>-1004.6545920000001</v>
          </cell>
          <cell r="S140">
            <v>-1640.3056640000002</v>
          </cell>
          <cell r="T140">
            <v>-1541.6626799999999</v>
          </cell>
          <cell r="U140">
            <v>-1182.894256</v>
          </cell>
          <cell r="V140">
            <v>-1165.3483589999998</v>
          </cell>
          <cell r="W140">
            <v>-1471.2511679999998</v>
          </cell>
          <cell r="X140">
            <v>-994.99813600000004</v>
          </cell>
          <cell r="Y140">
            <v>-1301.8545539999998</v>
          </cell>
          <cell r="Z140">
            <v>-1365.7940000000001</v>
          </cell>
          <cell r="AA140">
            <v>0</v>
          </cell>
          <cell r="AB140">
            <v>0</v>
          </cell>
        </row>
        <row r="141">
          <cell r="E141">
            <v>-18.323353999999998</v>
          </cell>
          <cell r="F141">
            <v>-1761.1833360000001</v>
          </cell>
          <cell r="G141">
            <v>-1723.282432</v>
          </cell>
          <cell r="H141">
            <v>-202.60746</v>
          </cell>
          <cell r="I141">
            <v>0</v>
          </cell>
          <cell r="J141">
            <v>-103.51331099999999</v>
          </cell>
          <cell r="K141">
            <v>-57.192011999999998</v>
          </cell>
          <cell r="L141">
            <v>0</v>
          </cell>
          <cell r="M141">
            <v>-229.24617600000002</v>
          </cell>
          <cell r="N141">
            <v>-197.92398499999999</v>
          </cell>
          <cell r="O141">
            <v>0</v>
          </cell>
          <cell r="P141">
            <v>-1335.834613</v>
          </cell>
          <cell r="Q141">
            <v>0</v>
          </cell>
          <cell r="R141">
            <v>0</v>
          </cell>
          <cell r="S141">
            <v>-1000.205312</v>
          </cell>
          <cell r="T141">
            <v>-567.31176000000005</v>
          </cell>
          <cell r="U141">
            <v>-103.333296</v>
          </cell>
          <cell r="V141">
            <v>-542.348928</v>
          </cell>
          <cell r="W141">
            <v>-192.40749</v>
          </cell>
          <cell r="X141">
            <v>0</v>
          </cell>
          <cell r="Y141">
            <v>-444.09064699999993</v>
          </cell>
          <cell r="Z141">
            <v>-248.792</v>
          </cell>
          <cell r="AA141">
            <v>0</v>
          </cell>
          <cell r="AB141">
            <v>0</v>
          </cell>
        </row>
        <row r="142">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row>
        <row r="143">
          <cell r="E143">
            <v>-87.351512999999997</v>
          </cell>
          <cell r="F143">
            <v>-88.786056000000002</v>
          </cell>
          <cell r="G143">
            <v>-81.442816000000008</v>
          </cell>
          <cell r="H143">
            <v>-89.209824000000012</v>
          </cell>
          <cell r="I143">
            <v>-97.36145599999999</v>
          </cell>
          <cell r="J143">
            <v>-90.55469699999999</v>
          </cell>
          <cell r="K143">
            <v>-89.859068999999991</v>
          </cell>
          <cell r="L143">
            <v>0</v>
          </cell>
          <cell r="M143">
            <v>-98.431096000000011</v>
          </cell>
          <cell r="N143">
            <v>-87.964974999999995</v>
          </cell>
          <cell r="O143">
            <v>-82.827368000000007</v>
          </cell>
          <cell r="P143">
            <v>-108.372688</v>
          </cell>
          <cell r="Q143">
            <v>-88.988723999999991</v>
          </cell>
          <cell r="R143">
            <v>-103.66771199999999</v>
          </cell>
          <cell r="S143">
            <v>-96.349184000000008</v>
          </cell>
          <cell r="T143">
            <v>-91.08702000000001</v>
          </cell>
          <cell r="U143">
            <v>-99.983543999999995</v>
          </cell>
          <cell r="V143">
            <v>-87.856910999999997</v>
          </cell>
          <cell r="W143">
            <v>-99.008239999999986</v>
          </cell>
          <cell r="X143">
            <v>-105.988264</v>
          </cell>
          <cell r="Y143">
            <v>-101.95485299999999</v>
          </cell>
          <cell r="Z143">
            <v>-369.37700000000001</v>
          </cell>
          <cell r="AA143">
            <v>0</v>
          </cell>
          <cell r="AB143">
            <v>0</v>
          </cell>
        </row>
        <row r="144">
          <cell r="E144">
            <v>0</v>
          </cell>
          <cell r="F144">
            <v>0</v>
          </cell>
          <cell r="G144">
            <v>0</v>
          </cell>
          <cell r="H144">
            <v>0</v>
          </cell>
          <cell r="I144">
            <v>0</v>
          </cell>
          <cell r="J144">
            <v>0</v>
          </cell>
          <cell r="K144">
            <v>-124.29977399999999</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row>
        <row r="145">
          <cell r="E145">
            <v>0</v>
          </cell>
          <cell r="F145">
            <v>-36.276864000000003</v>
          </cell>
          <cell r="G145">
            <v>-2.3306240000000003</v>
          </cell>
          <cell r="H145">
            <v>-15.170892</v>
          </cell>
          <cell r="I145">
            <v>-2.5365519999999995</v>
          </cell>
          <cell r="J145">
            <v>-2.7662399999999998</v>
          </cell>
          <cell r="K145">
            <v>-9.5699699999999996</v>
          </cell>
          <cell r="L145">
            <v>-14.227568000000002</v>
          </cell>
          <cell r="M145">
            <v>-10.480040000000001</v>
          </cell>
          <cell r="N145">
            <v>-3.3921299999999999</v>
          </cell>
          <cell r="O145">
            <v>-3.0601919999999998</v>
          </cell>
          <cell r="P145">
            <v>-122.58773799999999</v>
          </cell>
          <cell r="Q145">
            <v>-6.0551369999999993</v>
          </cell>
          <cell r="R145">
            <v>-20.808704000000002</v>
          </cell>
          <cell r="S145">
            <v>-5.0278400000000003</v>
          </cell>
          <cell r="T145">
            <v>-2.5632600000000001</v>
          </cell>
          <cell r="U145">
            <v>-3.1059120000000005</v>
          </cell>
          <cell r="V145">
            <v>-5.915360999999999</v>
          </cell>
          <cell r="W145">
            <v>-3.2616729999999996</v>
          </cell>
          <cell r="X145">
            <v>-10.198632</v>
          </cell>
          <cell r="Y145">
            <v>9.1090999999999991E-2</v>
          </cell>
          <cell r="Z145">
            <v>-3.3159999999999998</v>
          </cell>
          <cell r="AA145">
            <v>0</v>
          </cell>
          <cell r="AB145">
            <v>0</v>
          </cell>
        </row>
        <row r="146">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row>
        <row r="147">
          <cell r="E147">
            <v>-12414.567141999998</v>
          </cell>
          <cell r="F147">
            <v>-14167.048320000002</v>
          </cell>
          <cell r="G147">
            <v>-12991.676416000002</v>
          </cell>
          <cell r="H147">
            <v>-12015.227047999999</v>
          </cell>
          <cell r="I147">
            <v>-12353.701132</v>
          </cell>
          <cell r="J147">
            <v>-12242.505654000002</v>
          </cell>
          <cell r="K147">
            <v>-12768.387200999996</v>
          </cell>
          <cell r="L147">
            <v>-8647.3399200000003</v>
          </cell>
          <cell r="M147">
            <v>-15747.587504000001</v>
          </cell>
          <cell r="N147">
            <v>-11912.87636</v>
          </cell>
          <cell r="O147">
            <v>-10816.731224000003</v>
          </cell>
          <cell r="P147">
            <v>-16327.672389000001</v>
          </cell>
          <cell r="Q147">
            <v>-11480.106</v>
          </cell>
          <cell r="R147">
            <v>-13719.588863999999</v>
          </cell>
          <cell r="S147">
            <v>-14498.478080000004</v>
          </cell>
          <cell r="T147">
            <v>-14025.394740000003</v>
          </cell>
          <cell r="U147">
            <v>-12538.818712</v>
          </cell>
          <cell r="V147">
            <v>-11648.780417999998</v>
          </cell>
          <cell r="W147">
            <v>-12336.566676999997</v>
          </cell>
          <cell r="X147">
            <v>-15096.622907999999</v>
          </cell>
          <cell r="Y147">
            <v>-13393.837456999996</v>
          </cell>
          <cell r="Z147">
            <v>-13021.442000000001</v>
          </cell>
          <cell r="AA147">
            <v>0</v>
          </cell>
          <cell r="AB147">
            <v>0</v>
          </cell>
        </row>
        <row r="148">
          <cell r="E148">
            <v>-12414.567141999998</v>
          </cell>
          <cell r="F148">
            <v>-14167.048320000002</v>
          </cell>
          <cell r="G148">
            <v>-12991.676416000002</v>
          </cell>
          <cell r="H148">
            <v>-12015.227047999999</v>
          </cell>
          <cell r="I148">
            <v>-12353.701132</v>
          </cell>
          <cell r="J148">
            <v>-12242.505654000002</v>
          </cell>
          <cell r="K148">
            <v>-12768.387200999996</v>
          </cell>
          <cell r="L148">
            <v>-8647.3399200000003</v>
          </cell>
          <cell r="M148">
            <v>-15747.587504000001</v>
          </cell>
          <cell r="N148">
            <v>-11912.87636</v>
          </cell>
          <cell r="O148">
            <v>-10816.731224000003</v>
          </cell>
          <cell r="P148">
            <v>-16327.672389000001</v>
          </cell>
          <cell r="Q148">
            <v>-11480.106</v>
          </cell>
          <cell r="R148">
            <v>-13719.588863999999</v>
          </cell>
          <cell r="S148">
            <v>-14498.478080000004</v>
          </cell>
          <cell r="T148">
            <v>-14025.394740000003</v>
          </cell>
          <cell r="U148">
            <v>-12538.818712</v>
          </cell>
          <cell r="V148">
            <v>-11648.780417999998</v>
          </cell>
          <cell r="W148">
            <v>-12336.566676999997</v>
          </cell>
          <cell r="X148">
            <v>-15096.622907999999</v>
          </cell>
          <cell r="Y148">
            <v>-13393.837456999996</v>
          </cell>
          <cell r="Z148">
            <v>-13021.442000000001</v>
          </cell>
          <cell r="AA148">
            <v>0</v>
          </cell>
          <cell r="AB148">
            <v>0</v>
          </cell>
        </row>
        <row r="149">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row>
        <row r="150">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row>
        <row r="151">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row>
        <row r="152">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row>
        <row r="153">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row>
        <row r="154">
          <cell r="E154">
            <v>0</v>
          </cell>
          <cell r="F154">
            <v>0</v>
          </cell>
          <cell r="G154">
            <v>0</v>
          </cell>
          <cell r="H154">
            <v>-21.235808000000002</v>
          </cell>
          <cell r="I154">
            <v>0</v>
          </cell>
          <cell r="J154">
            <v>0</v>
          </cell>
          <cell r="K154">
            <v>0</v>
          </cell>
          <cell r="L154">
            <v>0</v>
          </cell>
          <cell r="M154">
            <v>0</v>
          </cell>
          <cell r="N154">
            <v>0</v>
          </cell>
          <cell r="O154">
            <v>-225.77755199999999</v>
          </cell>
          <cell r="P154">
            <v>0</v>
          </cell>
          <cell r="Q154">
            <v>0</v>
          </cell>
          <cell r="R154">
            <v>-258.88563199999999</v>
          </cell>
          <cell r="S154">
            <v>-16.88064</v>
          </cell>
          <cell r="T154">
            <v>0</v>
          </cell>
          <cell r="U154">
            <v>0</v>
          </cell>
          <cell r="V154">
            <v>0</v>
          </cell>
          <cell r="W154">
            <v>0</v>
          </cell>
          <cell r="X154">
            <v>-284.29063199999996</v>
          </cell>
          <cell r="Y154">
            <v>0</v>
          </cell>
          <cell r="Z154">
            <v>0</v>
          </cell>
          <cell r="AA154">
            <v>0</v>
          </cell>
          <cell r="AB154">
            <v>0</v>
          </cell>
        </row>
        <row r="155">
          <cell r="E155">
            <v>0</v>
          </cell>
          <cell r="F155">
            <v>-9.1063679999999998</v>
          </cell>
          <cell r="G155">
            <v>0</v>
          </cell>
          <cell r="H155">
            <v>0</v>
          </cell>
          <cell r="I155">
            <v>0</v>
          </cell>
          <cell r="J155">
            <v>0</v>
          </cell>
          <cell r="K155">
            <v>0</v>
          </cell>
          <cell r="L155">
            <v>-2.813752</v>
          </cell>
          <cell r="M155">
            <v>-8.6055200000000003</v>
          </cell>
          <cell r="N155">
            <v>0</v>
          </cell>
          <cell r="O155">
            <v>-259.64388000000002</v>
          </cell>
          <cell r="P155">
            <v>-24.415239999999997</v>
          </cell>
          <cell r="Q155">
            <v>0</v>
          </cell>
          <cell r="R155">
            <v>0</v>
          </cell>
          <cell r="S155">
            <v>0</v>
          </cell>
          <cell r="T155">
            <v>0</v>
          </cell>
          <cell r="U155">
            <v>0</v>
          </cell>
          <cell r="V155">
            <v>0</v>
          </cell>
          <cell r="W155">
            <v>0</v>
          </cell>
          <cell r="X155">
            <v>0</v>
          </cell>
          <cell r="Y155">
            <v>-8.5645559999999978</v>
          </cell>
          <cell r="Z155">
            <v>0</v>
          </cell>
          <cell r="AA155">
            <v>0</v>
          </cell>
          <cell r="AB155">
            <v>0</v>
          </cell>
        </row>
        <row r="156">
          <cell r="E156">
            <v>0</v>
          </cell>
          <cell r="F156">
            <v>0</v>
          </cell>
          <cell r="G156">
            <v>0</v>
          </cell>
          <cell r="H156">
            <v>0</v>
          </cell>
          <cell r="I156">
            <v>0</v>
          </cell>
          <cell r="J156">
            <v>0</v>
          </cell>
          <cell r="K156">
            <v>0</v>
          </cell>
          <cell r="L156">
            <v>0</v>
          </cell>
          <cell r="M156">
            <v>0</v>
          </cell>
          <cell r="N156">
            <v>-34.264369999999992</v>
          </cell>
          <cell r="O156">
            <v>0</v>
          </cell>
          <cell r="P156">
            <v>-62.434129999999996</v>
          </cell>
          <cell r="Q156">
            <v>-40.643789999999996</v>
          </cell>
          <cell r="R156">
            <v>0</v>
          </cell>
          <cell r="S156">
            <v>0</v>
          </cell>
          <cell r="T156">
            <v>0</v>
          </cell>
          <cell r="U156">
            <v>-21.803360000000001</v>
          </cell>
          <cell r="V156">
            <v>0</v>
          </cell>
          <cell r="W156">
            <v>0</v>
          </cell>
          <cell r="X156">
            <v>0</v>
          </cell>
          <cell r="Y156">
            <v>-415.66725199999996</v>
          </cell>
          <cell r="Z156">
            <v>-24.98</v>
          </cell>
          <cell r="AA156">
            <v>0</v>
          </cell>
          <cell r="AB156">
            <v>0</v>
          </cell>
        </row>
        <row r="157">
          <cell r="E157">
            <v>94.536027999999988</v>
          </cell>
          <cell r="F157">
            <v>-43.433784000000003</v>
          </cell>
          <cell r="G157">
            <v>0</v>
          </cell>
          <cell r="H157">
            <v>-85.025204000000002</v>
          </cell>
          <cell r="I157">
            <v>-40.895823</v>
          </cell>
          <cell r="J157">
            <v>-43.81846199999999</v>
          </cell>
          <cell r="K157">
            <v>0</v>
          </cell>
          <cell r="L157">
            <v>0</v>
          </cell>
          <cell r="M157">
            <v>-16.362680000000001</v>
          </cell>
          <cell r="N157">
            <v>-51.783269999999995</v>
          </cell>
          <cell r="O157">
            <v>-301.07229600000005</v>
          </cell>
          <cell r="P157">
            <v>-9.2728999999999999</v>
          </cell>
          <cell r="Q157">
            <v>-63.256181999999995</v>
          </cell>
          <cell r="R157">
            <v>0</v>
          </cell>
          <cell r="S157">
            <v>0</v>
          </cell>
          <cell r="T157">
            <v>0</v>
          </cell>
          <cell r="U157">
            <v>-6.9088000000000003</v>
          </cell>
          <cell r="V157">
            <v>-54.654659999999993</v>
          </cell>
          <cell r="W157">
            <v>0</v>
          </cell>
          <cell r="X157">
            <v>0</v>
          </cell>
          <cell r="Y157">
            <v>-190.48629599999998</v>
          </cell>
          <cell r="Z157">
            <v>-229.93</v>
          </cell>
          <cell r="AA157">
            <v>0</v>
          </cell>
          <cell r="AB157">
            <v>0</v>
          </cell>
        </row>
        <row r="158">
          <cell r="E158">
            <v>-51.575623999999998</v>
          </cell>
          <cell r="F158">
            <v>0</v>
          </cell>
          <cell r="G158">
            <v>0</v>
          </cell>
          <cell r="H158">
            <v>0</v>
          </cell>
          <cell r="I158">
            <v>0</v>
          </cell>
          <cell r="J158">
            <v>0</v>
          </cell>
          <cell r="K158">
            <v>0</v>
          </cell>
          <cell r="L158">
            <v>0</v>
          </cell>
          <cell r="M158">
            <v>-2.032</v>
          </cell>
          <cell r="N158">
            <v>-0.20299999999999996</v>
          </cell>
          <cell r="O158">
            <v>0</v>
          </cell>
          <cell r="P158">
            <v>0</v>
          </cell>
          <cell r="Q158">
            <v>0</v>
          </cell>
          <cell r="R158">
            <v>0</v>
          </cell>
          <cell r="S158">
            <v>-4.9151999999999996</v>
          </cell>
          <cell r="T158">
            <v>-0.20399999999999999</v>
          </cell>
          <cell r="U158">
            <v>0</v>
          </cell>
          <cell r="V158">
            <v>0</v>
          </cell>
          <cell r="W158">
            <v>0</v>
          </cell>
          <cell r="X158">
            <v>-1.513028</v>
          </cell>
          <cell r="Y158">
            <v>-0.50049999999999994</v>
          </cell>
          <cell r="Z158">
            <v>0</v>
          </cell>
          <cell r="AA158">
            <v>0</v>
          </cell>
          <cell r="AB158">
            <v>0</v>
          </cell>
        </row>
        <row r="159">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row>
        <row r="160">
          <cell r="E160">
            <v>0</v>
          </cell>
          <cell r="F160">
            <v>0</v>
          </cell>
          <cell r="G160">
            <v>-2.56</v>
          </cell>
          <cell r="H160">
            <v>0</v>
          </cell>
          <cell r="I160">
            <v>-3.2415999999999996</v>
          </cell>
          <cell r="J160">
            <v>0</v>
          </cell>
          <cell r="K160">
            <v>0</v>
          </cell>
          <cell r="L160">
            <v>-9.1620000000000008</v>
          </cell>
          <cell r="M160">
            <v>-2.032</v>
          </cell>
          <cell r="N160">
            <v>-2.0299999999999998</v>
          </cell>
          <cell r="O160">
            <v>0</v>
          </cell>
          <cell r="P160">
            <v>-17.526799999999998</v>
          </cell>
          <cell r="Q160">
            <v>-2.0459999999999998</v>
          </cell>
          <cell r="R160">
            <v>0</v>
          </cell>
          <cell r="S160">
            <v>-2.2528000000000001</v>
          </cell>
          <cell r="T160">
            <v>-6.63</v>
          </cell>
          <cell r="U160">
            <v>-4.2671999999999999</v>
          </cell>
          <cell r="V160">
            <v>0</v>
          </cell>
          <cell r="W160">
            <v>-3.2223999999999995</v>
          </cell>
          <cell r="X160">
            <v>-10.341200000000001</v>
          </cell>
          <cell r="Y160">
            <v>-3.0029999999999997</v>
          </cell>
          <cell r="Z160">
            <v>3</v>
          </cell>
          <cell r="AA160">
            <v>0</v>
          </cell>
          <cell r="AB160">
            <v>0</v>
          </cell>
        </row>
        <row r="161">
          <cell r="E161">
            <v>-4.4728899999999996</v>
          </cell>
          <cell r="F161">
            <v>0</v>
          </cell>
          <cell r="G161">
            <v>-10.304512000000001</v>
          </cell>
          <cell r="H161">
            <v>-2.2061599999999997</v>
          </cell>
          <cell r="I161">
            <v>-23.607964999999997</v>
          </cell>
          <cell r="J161">
            <v>0</v>
          </cell>
          <cell r="K161">
            <v>0</v>
          </cell>
          <cell r="L161">
            <v>-3.1558000000000002</v>
          </cell>
          <cell r="M161">
            <v>-12.090399999999999</v>
          </cell>
          <cell r="N161">
            <v>0</v>
          </cell>
          <cell r="O161">
            <v>0</v>
          </cell>
          <cell r="P161">
            <v>-2.8430099999999996</v>
          </cell>
          <cell r="Q161">
            <v>0</v>
          </cell>
          <cell r="R161">
            <v>0</v>
          </cell>
          <cell r="S161">
            <v>-11.735040000000001</v>
          </cell>
          <cell r="T161">
            <v>0</v>
          </cell>
          <cell r="U161">
            <v>-20.783296000000004</v>
          </cell>
          <cell r="V161">
            <v>0</v>
          </cell>
          <cell r="W161">
            <v>-3.7460399999999994</v>
          </cell>
          <cell r="X161">
            <v>-60.592404000000002</v>
          </cell>
          <cell r="Y161">
            <v>-13.655641999999999</v>
          </cell>
          <cell r="Z161">
            <v>0</v>
          </cell>
          <cell r="AA161">
            <v>0</v>
          </cell>
          <cell r="AB161">
            <v>0</v>
          </cell>
        </row>
        <row r="162">
          <cell r="E162">
            <v>-21.60003</v>
          </cell>
          <cell r="F162">
            <v>-33.530712000000001</v>
          </cell>
          <cell r="G162">
            <v>-29.426688000000002</v>
          </cell>
          <cell r="H162">
            <v>-24.231328000000001</v>
          </cell>
          <cell r="I162">
            <v>-35.671782</v>
          </cell>
          <cell r="J162">
            <v>-23.624909999999996</v>
          </cell>
          <cell r="K162">
            <v>-2.0695949999999996</v>
          </cell>
          <cell r="L162">
            <v>-44.329827999999999</v>
          </cell>
          <cell r="M162">
            <v>-39.593520000000005</v>
          </cell>
          <cell r="N162">
            <v>-25.141549999999999</v>
          </cell>
          <cell r="O162">
            <v>-25.924256</v>
          </cell>
          <cell r="P162">
            <v>-20.153782</v>
          </cell>
          <cell r="Q162">
            <v>-15.994604999999998</v>
          </cell>
          <cell r="R162">
            <v>-26.428416000000002</v>
          </cell>
          <cell r="S162">
            <v>-23.249920000000003</v>
          </cell>
          <cell r="T162">
            <v>-19.831859999999999</v>
          </cell>
          <cell r="U162">
            <v>-17.209008000000001</v>
          </cell>
          <cell r="V162">
            <v>-38.330042999999996</v>
          </cell>
          <cell r="W162">
            <v>-10.682255999999999</v>
          </cell>
          <cell r="X162">
            <v>-52.346552000000003</v>
          </cell>
          <cell r="Y162">
            <v>-32.626593999999997</v>
          </cell>
          <cell r="Z162">
            <v>-13.702999999999999</v>
          </cell>
          <cell r="AA162">
            <v>0</v>
          </cell>
          <cell r="AB162">
            <v>0</v>
          </cell>
        </row>
        <row r="163">
          <cell r="E163">
            <v>-176.407476</v>
          </cell>
          <cell r="F163">
            <v>-113.40854400000001</v>
          </cell>
          <cell r="G163">
            <v>-186.60352</v>
          </cell>
          <cell r="H163">
            <v>-123.87891999999999</v>
          </cell>
          <cell r="I163">
            <v>-68.074612999999999</v>
          </cell>
          <cell r="J163">
            <v>-159.907995</v>
          </cell>
          <cell r="K163">
            <v>-98.630693999999991</v>
          </cell>
          <cell r="L163">
            <v>-165.95436000000001</v>
          </cell>
          <cell r="M163">
            <v>-154.33548000000002</v>
          </cell>
          <cell r="N163">
            <v>-94.049899999999994</v>
          </cell>
          <cell r="O163">
            <v>-149.05431200000001</v>
          </cell>
          <cell r="P163">
            <v>-75.392752999999999</v>
          </cell>
          <cell r="Q163">
            <v>-86.989781999999991</v>
          </cell>
          <cell r="R163">
            <v>-215.57043200000001</v>
          </cell>
          <cell r="S163">
            <v>-143.97849600000001</v>
          </cell>
          <cell r="T163">
            <v>-136.96151999999998</v>
          </cell>
          <cell r="U163">
            <v>0</v>
          </cell>
          <cell r="V163">
            <v>-309.54595799999998</v>
          </cell>
          <cell r="W163">
            <v>-44.519469999999991</v>
          </cell>
          <cell r="X163">
            <v>-269.14228000000003</v>
          </cell>
          <cell r="Y163">
            <v>-91.032941999999991</v>
          </cell>
          <cell r="Z163">
            <v>-78.435000000000002</v>
          </cell>
          <cell r="AA163">
            <v>0</v>
          </cell>
          <cell r="AB163">
            <v>0</v>
          </cell>
        </row>
        <row r="164">
          <cell r="E164">
            <v>-55.215916</v>
          </cell>
          <cell r="F164">
            <v>-68.894256000000013</v>
          </cell>
          <cell r="G164">
            <v>0</v>
          </cell>
          <cell r="H164">
            <v>-61.434472</v>
          </cell>
          <cell r="I164">
            <v>-65.55224299999999</v>
          </cell>
          <cell r="J164">
            <v>-40.431851999999999</v>
          </cell>
          <cell r="K164">
            <v>-133.07953499999996</v>
          </cell>
          <cell r="L164">
            <v>-33.898381999999998</v>
          </cell>
          <cell r="M164">
            <v>-57.694575999999998</v>
          </cell>
          <cell r="N164">
            <v>-74.075715000000002</v>
          </cell>
          <cell r="O164">
            <v>-67.212464000000011</v>
          </cell>
          <cell r="P164">
            <v>-89.848286999999999</v>
          </cell>
          <cell r="Q164">
            <v>-129.60080099999999</v>
          </cell>
          <cell r="R164">
            <v>-131.08326399999999</v>
          </cell>
          <cell r="S164">
            <v>-136.65484799999999</v>
          </cell>
          <cell r="T164">
            <v>-117.49788000000001</v>
          </cell>
          <cell r="U164">
            <v>-51.025552000000005</v>
          </cell>
          <cell r="V164">
            <v>-154.922607</v>
          </cell>
          <cell r="W164">
            <v>-55.634735999999997</v>
          </cell>
          <cell r="X164">
            <v>-190.22286000000003</v>
          </cell>
          <cell r="Y164">
            <v>-156.44028399999999</v>
          </cell>
          <cell r="Z164">
            <v>-57.582999999999998</v>
          </cell>
          <cell r="AA164">
            <v>0</v>
          </cell>
          <cell r="AB164">
            <v>0</v>
          </cell>
        </row>
        <row r="165">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row>
        <row r="166">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row>
        <row r="167">
          <cell r="E167">
            <v>-20.66</v>
          </cell>
          <cell r="F167">
            <v>-51.393599999999999</v>
          </cell>
          <cell r="G167">
            <v>0</v>
          </cell>
          <cell r="H167">
            <v>0</v>
          </cell>
          <cell r="I167">
            <v>-134.13031699999999</v>
          </cell>
          <cell r="J167">
            <v>0</v>
          </cell>
          <cell r="K167">
            <v>0</v>
          </cell>
          <cell r="L167">
            <v>0</v>
          </cell>
          <cell r="M167">
            <v>0</v>
          </cell>
          <cell r="N167">
            <v>0</v>
          </cell>
          <cell r="O167">
            <v>0</v>
          </cell>
          <cell r="P167">
            <v>0</v>
          </cell>
          <cell r="Q167">
            <v>0</v>
          </cell>
          <cell r="R167">
            <v>0</v>
          </cell>
          <cell r="S167">
            <v>-364.54399999999998</v>
          </cell>
          <cell r="T167">
            <v>0</v>
          </cell>
          <cell r="U167">
            <v>0</v>
          </cell>
          <cell r="V167">
            <v>0</v>
          </cell>
          <cell r="W167">
            <v>-604.20000000000005</v>
          </cell>
          <cell r="X167">
            <v>-25.1</v>
          </cell>
          <cell r="Y167">
            <v>-21.779757999999998</v>
          </cell>
          <cell r="Z167">
            <v>-490.80399999999997</v>
          </cell>
          <cell r="AA167">
            <v>0</v>
          </cell>
          <cell r="AB167">
            <v>0</v>
          </cell>
        </row>
        <row r="168">
          <cell r="E168">
            <v>-76.855199999999996</v>
          </cell>
          <cell r="F168">
            <v>-162.26961600000001</v>
          </cell>
          <cell r="G168">
            <v>-159.803392</v>
          </cell>
          <cell r="H168">
            <v>-64.566612000000006</v>
          </cell>
          <cell r="I168">
            <v>-188.87283699999998</v>
          </cell>
          <cell r="J168">
            <v>-35.189216999999999</v>
          </cell>
          <cell r="K168">
            <v>-68.551901999999984</v>
          </cell>
          <cell r="L168">
            <v>-40.173334000000004</v>
          </cell>
          <cell r="M168">
            <v>-34.644584000000002</v>
          </cell>
          <cell r="N168">
            <v>-103.59394499999999</v>
          </cell>
          <cell r="O168">
            <v>-44.129959999999997</v>
          </cell>
          <cell r="P168">
            <v>-55.433599999999991</v>
          </cell>
          <cell r="Q168">
            <v>-149.14828499999999</v>
          </cell>
          <cell r="R168">
            <v>-9.3194240000000015</v>
          </cell>
          <cell r="S168">
            <v>-33.339391999999997</v>
          </cell>
          <cell r="T168">
            <v>-110.72814</v>
          </cell>
          <cell r="U168">
            <v>-19.369024</v>
          </cell>
          <cell r="V168">
            <v>-365.60186399999992</v>
          </cell>
          <cell r="W168">
            <v>-98.811875000000001</v>
          </cell>
          <cell r="X168">
            <v>-3.4547639999999999</v>
          </cell>
          <cell r="Y168">
            <v>-11.697685999999997</v>
          </cell>
          <cell r="Z168">
            <v>-6.62</v>
          </cell>
          <cell r="AA168">
            <v>0</v>
          </cell>
          <cell r="AB168">
            <v>0</v>
          </cell>
        </row>
        <row r="169">
          <cell r="E169">
            <v>0</v>
          </cell>
          <cell r="F169">
            <v>-181.27596</v>
          </cell>
          <cell r="G169">
            <v>-150.25152</v>
          </cell>
          <cell r="H169">
            <v>-54.252307999999999</v>
          </cell>
          <cell r="I169">
            <v>-13.675499999999998</v>
          </cell>
          <cell r="J169">
            <v>-131.11265699999998</v>
          </cell>
          <cell r="K169">
            <v>0</v>
          </cell>
          <cell r="L169">
            <v>-21.907360000000001</v>
          </cell>
          <cell r="M169">
            <v>-9.2181680000000004</v>
          </cell>
          <cell r="N169">
            <v>-15.20064</v>
          </cell>
          <cell r="O169">
            <v>-17.271999999999998</v>
          </cell>
          <cell r="P169">
            <v>-51.439119999999996</v>
          </cell>
          <cell r="Q169">
            <v>-551.28344699999991</v>
          </cell>
          <cell r="R169">
            <v>0</v>
          </cell>
          <cell r="S169">
            <v>-20.48</v>
          </cell>
          <cell r="T169">
            <v>-33.488639999999997</v>
          </cell>
          <cell r="U169">
            <v>-222.08032800000001</v>
          </cell>
          <cell r="V169">
            <v>0</v>
          </cell>
          <cell r="W169">
            <v>0</v>
          </cell>
          <cell r="X169">
            <v>-239.021276</v>
          </cell>
          <cell r="Y169">
            <v>0</v>
          </cell>
          <cell r="Z169">
            <v>-29.222999999999999</v>
          </cell>
          <cell r="AA169">
            <v>0</v>
          </cell>
          <cell r="AB169">
            <v>0</v>
          </cell>
        </row>
        <row r="170">
          <cell r="E170">
            <v>-373.98938600000002</v>
          </cell>
          <cell r="F170">
            <v>-415.13025599999997</v>
          </cell>
          <cell r="G170">
            <v>-6.6559999999999997</v>
          </cell>
          <cell r="H170">
            <v>0</v>
          </cell>
          <cell r="I170">
            <v>-5.0650000000000004</v>
          </cell>
          <cell r="J170">
            <v>-5.085</v>
          </cell>
          <cell r="K170">
            <v>-415.61637299999995</v>
          </cell>
          <cell r="L170">
            <v>-5.4971999999999994</v>
          </cell>
          <cell r="M170">
            <v>-410.50565600000004</v>
          </cell>
          <cell r="N170">
            <v>-5.0750000000000002</v>
          </cell>
          <cell r="O170">
            <v>0</v>
          </cell>
          <cell r="P170">
            <v>-409.01437199999998</v>
          </cell>
          <cell r="Q170">
            <v>-3.5804999999999993</v>
          </cell>
          <cell r="R170">
            <v>-164.19225599999999</v>
          </cell>
          <cell r="S170">
            <v>-339.13548800000001</v>
          </cell>
          <cell r="T170">
            <v>-5.0999999999999996</v>
          </cell>
          <cell r="U170">
            <v>-16.763999999999999</v>
          </cell>
          <cell r="V170">
            <v>-324.21455699999996</v>
          </cell>
          <cell r="W170">
            <v>0</v>
          </cell>
          <cell r="X170">
            <v>-333.01374800000002</v>
          </cell>
          <cell r="Y170">
            <v>-3.0029999999999997</v>
          </cell>
          <cell r="Z170">
            <v>-323.68700000000001</v>
          </cell>
          <cell r="AA170">
            <v>0</v>
          </cell>
          <cell r="AB170">
            <v>0</v>
          </cell>
        </row>
        <row r="171">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row>
        <row r="172">
          <cell r="E172">
            <v>-130.23960699999998</v>
          </cell>
          <cell r="F172">
            <v>-129.69350399999999</v>
          </cell>
          <cell r="G172">
            <v>-198.35289600000002</v>
          </cell>
          <cell r="H172">
            <v>-127.929956</v>
          </cell>
          <cell r="I172">
            <v>-129.44721799999999</v>
          </cell>
          <cell r="J172">
            <v>-130.27566599999997</v>
          </cell>
          <cell r="K172">
            <v>-129.859713</v>
          </cell>
          <cell r="L172">
            <v>-60.551658000000003</v>
          </cell>
          <cell r="M172">
            <v>-129.49732800000001</v>
          </cell>
          <cell r="N172">
            <v>-129.52617999999998</v>
          </cell>
          <cell r="O172">
            <v>-129.91592</v>
          </cell>
          <cell r="P172">
            <v>-130.17419299999997</v>
          </cell>
          <cell r="Q172">
            <v>0</v>
          </cell>
          <cell r="R172">
            <v>-260.47590400000001</v>
          </cell>
          <cell r="S172">
            <v>-129.74592000000001</v>
          </cell>
          <cell r="T172">
            <v>-129.19422</v>
          </cell>
          <cell r="U172">
            <v>-129.09905599999999</v>
          </cell>
          <cell r="V172">
            <v>-128.94799499999999</v>
          </cell>
          <cell r="W172">
            <v>0</v>
          </cell>
          <cell r="X172">
            <v>-257.88342399999999</v>
          </cell>
          <cell r="Y172">
            <v>-129.14801899999998</v>
          </cell>
          <cell r="Z172">
            <v>-129.464</v>
          </cell>
          <cell r="AA172">
            <v>0</v>
          </cell>
          <cell r="AB172">
            <v>0</v>
          </cell>
        </row>
        <row r="173">
          <cell r="E173">
            <v>-1255.0691749999999</v>
          </cell>
          <cell r="F173">
            <v>-1336.61544</v>
          </cell>
          <cell r="G173">
            <v>-1268.6551039999999</v>
          </cell>
          <cell r="H173">
            <v>-1140.799264</v>
          </cell>
          <cell r="I173">
            <v>-1261.8160989999999</v>
          </cell>
          <cell r="J173">
            <v>-1183.8408839999997</v>
          </cell>
          <cell r="K173">
            <v>-1321.0484219999998</v>
          </cell>
          <cell r="L173">
            <v>-1241.581304</v>
          </cell>
          <cell r="M173">
            <v>-1277.906512</v>
          </cell>
          <cell r="N173">
            <v>-1278.1986349999997</v>
          </cell>
          <cell r="O173">
            <v>-1242.682808</v>
          </cell>
          <cell r="P173">
            <v>-1286.2358069999998</v>
          </cell>
          <cell r="Q173">
            <v>-1247.8738139999998</v>
          </cell>
          <cell r="R173">
            <v>-761.1637760000001</v>
          </cell>
          <cell r="S173">
            <v>-612.35609599999998</v>
          </cell>
          <cell r="T173">
            <v>-814.17827999999997</v>
          </cell>
          <cell r="U173">
            <v>-1395.4191040000001</v>
          </cell>
          <cell r="V173">
            <v>-883.16410499999984</v>
          </cell>
          <cell r="W173">
            <v>-832.15056199999992</v>
          </cell>
          <cell r="X173">
            <v>-726.89700399999992</v>
          </cell>
          <cell r="Y173">
            <v>-789.23844999999994</v>
          </cell>
          <cell r="Z173">
            <v>-695.79</v>
          </cell>
          <cell r="AA173">
            <v>0</v>
          </cell>
          <cell r="AB173">
            <v>0</v>
          </cell>
        </row>
        <row r="174">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row>
        <row r="175">
          <cell r="E175">
            <v>-33.518783999999997</v>
          </cell>
          <cell r="F175">
            <v>-93.015191999999999</v>
          </cell>
          <cell r="G175">
            <v>-139.66233600000001</v>
          </cell>
          <cell r="H175">
            <v>25.3</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row>
        <row r="176">
          <cell r="E176">
            <v>-77.037007999999986</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row>
        <row r="177">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row>
        <row r="178">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row>
        <row r="179">
          <cell r="E179">
            <v>0</v>
          </cell>
          <cell r="F179">
            <v>0</v>
          </cell>
          <cell r="G179">
            <v>0</v>
          </cell>
          <cell r="H179">
            <v>-85.961303999999998</v>
          </cell>
          <cell r="I179">
            <v>-8.1039999999999992</v>
          </cell>
          <cell r="J179">
            <v>0</v>
          </cell>
          <cell r="K179">
            <v>0</v>
          </cell>
          <cell r="L179">
            <v>0</v>
          </cell>
          <cell r="M179">
            <v>0</v>
          </cell>
          <cell r="N179">
            <v>0</v>
          </cell>
          <cell r="O179">
            <v>0</v>
          </cell>
          <cell r="P179">
            <v>0</v>
          </cell>
          <cell r="Q179">
            <v>0</v>
          </cell>
          <cell r="R179">
            <v>0</v>
          </cell>
          <cell r="S179">
            <v>0</v>
          </cell>
          <cell r="T179">
            <v>-10.71</v>
          </cell>
          <cell r="U179">
            <v>0</v>
          </cell>
          <cell r="V179">
            <v>0</v>
          </cell>
          <cell r="W179">
            <v>0</v>
          </cell>
          <cell r="X179">
            <v>0</v>
          </cell>
          <cell r="Y179">
            <v>0</v>
          </cell>
          <cell r="Z179">
            <v>0</v>
          </cell>
          <cell r="AA179">
            <v>0</v>
          </cell>
          <cell r="AB179">
            <v>0</v>
          </cell>
        </row>
        <row r="180">
          <cell r="E180">
            <v>-81.287802999999997</v>
          </cell>
          <cell r="F180">
            <v>0</v>
          </cell>
          <cell r="G180">
            <v>-150.10508799999999</v>
          </cell>
          <cell r="H180">
            <v>-78.329812000000004</v>
          </cell>
          <cell r="I180">
            <v>-55.979392999999995</v>
          </cell>
          <cell r="J180">
            <v>-67.858307999999994</v>
          </cell>
          <cell r="K180">
            <v>-80.63081099999998</v>
          </cell>
          <cell r="L180">
            <v>-121.277394</v>
          </cell>
          <cell r="M180">
            <v>-101.276912</v>
          </cell>
          <cell r="N180">
            <v>-92.67761999999999</v>
          </cell>
          <cell r="O180">
            <v>-103.00208000000001</v>
          </cell>
          <cell r="P180">
            <v>-94.54689599999999</v>
          </cell>
          <cell r="Q180">
            <v>0</v>
          </cell>
          <cell r="R180">
            <v>-77.790207999999993</v>
          </cell>
          <cell r="S180">
            <v>-166.4256</v>
          </cell>
          <cell r="T180">
            <v>-124.62564</v>
          </cell>
          <cell r="U180">
            <v>-105.50245600000001</v>
          </cell>
          <cell r="V180">
            <v>-57.005234999999992</v>
          </cell>
          <cell r="W180">
            <v>-114.893665</v>
          </cell>
          <cell r="X180">
            <v>-121.4589</v>
          </cell>
          <cell r="Y180">
            <v>-135.05592099999998</v>
          </cell>
          <cell r="Z180">
            <v>-97.325000000000003</v>
          </cell>
          <cell r="AA180">
            <v>0</v>
          </cell>
          <cell r="AB180">
            <v>0</v>
          </cell>
        </row>
        <row r="181">
          <cell r="E181">
            <v>-91.756224999999986</v>
          </cell>
          <cell r="F181">
            <v>-61.202760000000005</v>
          </cell>
          <cell r="G181">
            <v>-50.836480000000002</v>
          </cell>
          <cell r="H181">
            <v>-84.612307999999999</v>
          </cell>
          <cell r="I181">
            <v>-86.808021999999994</v>
          </cell>
          <cell r="J181">
            <v>-14.676326999999999</v>
          </cell>
          <cell r="K181">
            <v>-16.751006999999998</v>
          </cell>
          <cell r="L181">
            <v>-73.510797999999994</v>
          </cell>
          <cell r="M181">
            <v>-60.263023999999994</v>
          </cell>
          <cell r="N181">
            <v>-65.942519999999988</v>
          </cell>
          <cell r="O181">
            <v>-20.040599999999998</v>
          </cell>
          <cell r="P181">
            <v>-84.506688999999994</v>
          </cell>
          <cell r="Q181">
            <v>-0.60356999999999994</v>
          </cell>
          <cell r="R181">
            <v>-37.128192000000006</v>
          </cell>
          <cell r="S181">
            <v>-171.394048</v>
          </cell>
          <cell r="T181">
            <v>-60.635940000000005</v>
          </cell>
          <cell r="U181">
            <v>-65.292224000000004</v>
          </cell>
          <cell r="V181">
            <v>-30.776861999999998</v>
          </cell>
          <cell r="W181">
            <v>-45.057207999999996</v>
          </cell>
          <cell r="X181">
            <v>-53.55838</v>
          </cell>
          <cell r="Y181">
            <v>-53.980926999999994</v>
          </cell>
          <cell r="Z181">
            <v>10</v>
          </cell>
          <cell r="AA181">
            <v>0</v>
          </cell>
          <cell r="AB181">
            <v>0</v>
          </cell>
        </row>
        <row r="182">
          <cell r="E182">
            <v>0</v>
          </cell>
          <cell r="F182">
            <v>0</v>
          </cell>
          <cell r="G182">
            <v>0</v>
          </cell>
          <cell r="H182">
            <v>0</v>
          </cell>
          <cell r="I182">
            <v>0</v>
          </cell>
          <cell r="J182">
            <v>-0.35594999999999999</v>
          </cell>
          <cell r="K182">
            <v>0</v>
          </cell>
          <cell r="L182">
            <v>0</v>
          </cell>
          <cell r="M182">
            <v>0</v>
          </cell>
          <cell r="N182">
            <v>0</v>
          </cell>
          <cell r="O182">
            <v>0</v>
          </cell>
          <cell r="P182">
            <v>-3.9027699999999994</v>
          </cell>
          <cell r="Q182">
            <v>0</v>
          </cell>
          <cell r="R182">
            <v>0</v>
          </cell>
          <cell r="S182">
            <v>0</v>
          </cell>
          <cell r="T182">
            <v>-0.81599999999999995</v>
          </cell>
          <cell r="U182">
            <v>-13.53312</v>
          </cell>
          <cell r="V182">
            <v>0</v>
          </cell>
          <cell r="W182">
            <v>0</v>
          </cell>
          <cell r="X182">
            <v>0</v>
          </cell>
          <cell r="Y182">
            <v>0</v>
          </cell>
          <cell r="Z182">
            <v>0</v>
          </cell>
          <cell r="AA182">
            <v>0</v>
          </cell>
          <cell r="AB182">
            <v>0</v>
          </cell>
        </row>
        <row r="183">
          <cell r="E183">
            <v>-2.8407499999999999</v>
          </cell>
          <cell r="F183">
            <v>-27.897024000000002</v>
          </cell>
          <cell r="G183">
            <v>-27.064319999999999</v>
          </cell>
          <cell r="H183">
            <v>-31.822340000000001</v>
          </cell>
          <cell r="I183">
            <v>-29.857161999999995</v>
          </cell>
          <cell r="J183">
            <v>-42.339743999999996</v>
          </cell>
          <cell r="K183">
            <v>-18.658898999999998</v>
          </cell>
          <cell r="L183">
            <v>-16.468186000000003</v>
          </cell>
          <cell r="M183">
            <v>-56.378855999999999</v>
          </cell>
          <cell r="N183">
            <v>-22.655814999999997</v>
          </cell>
          <cell r="O183">
            <v>0</v>
          </cell>
          <cell r="P183">
            <v>-46.309473999999994</v>
          </cell>
          <cell r="Q183">
            <v>-18.822177</v>
          </cell>
          <cell r="R183">
            <v>-9.8816000000000006</v>
          </cell>
          <cell r="S183">
            <v>0</v>
          </cell>
          <cell r="T183">
            <v>-47.128080000000004</v>
          </cell>
          <cell r="U183">
            <v>-62.552072000000003</v>
          </cell>
          <cell r="V183">
            <v>-40.945499999999996</v>
          </cell>
          <cell r="W183">
            <v>-42.875038999999994</v>
          </cell>
          <cell r="X183">
            <v>-61.288176</v>
          </cell>
          <cell r="Y183">
            <v>-24.534509999999997</v>
          </cell>
          <cell r="Z183">
            <v>-32.292000000000002</v>
          </cell>
          <cell r="AA183">
            <v>0</v>
          </cell>
          <cell r="AB183">
            <v>0</v>
          </cell>
        </row>
        <row r="184">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row>
        <row r="185">
          <cell r="E185">
            <v>-496.40195199999994</v>
          </cell>
          <cell r="F185">
            <v>-470.97177600000003</v>
          </cell>
          <cell r="G185">
            <v>-482.90611200000001</v>
          </cell>
          <cell r="H185">
            <v>-537.45700800000009</v>
          </cell>
          <cell r="I185">
            <v>-558.46588699999995</v>
          </cell>
          <cell r="J185">
            <v>-488.66849999999994</v>
          </cell>
          <cell r="K185">
            <v>-530.0542979999999</v>
          </cell>
          <cell r="L185">
            <v>-442.30165799999997</v>
          </cell>
          <cell r="M185">
            <v>-520.15034400000002</v>
          </cell>
          <cell r="N185">
            <v>-459.97668499999992</v>
          </cell>
          <cell r="O185">
            <v>-479.13340799999997</v>
          </cell>
          <cell r="P185">
            <v>-461.78940099999994</v>
          </cell>
          <cell r="Q185">
            <v>-558.82807199999991</v>
          </cell>
          <cell r="R185">
            <v>-449.85241600000001</v>
          </cell>
          <cell r="S185">
            <v>-483.016704</v>
          </cell>
          <cell r="T185">
            <v>-511.65647999999999</v>
          </cell>
          <cell r="U185">
            <v>-515.53770400000008</v>
          </cell>
          <cell r="V185">
            <v>-428.22522599999996</v>
          </cell>
          <cell r="W185">
            <v>-530.4412779999999</v>
          </cell>
          <cell r="X185">
            <v>-398.20547600000003</v>
          </cell>
          <cell r="Y185">
            <v>-60.584523999999988</v>
          </cell>
          <cell r="Z185">
            <v>-1056.296</v>
          </cell>
          <cell r="AA185">
            <v>0</v>
          </cell>
          <cell r="AB185">
            <v>0</v>
          </cell>
        </row>
        <row r="186">
          <cell r="E186">
            <v>-1.11564</v>
          </cell>
          <cell r="F186">
            <v>-2.0185919999999999</v>
          </cell>
          <cell r="G186">
            <v>-1.385472</v>
          </cell>
          <cell r="H186">
            <v>0</v>
          </cell>
          <cell r="I186">
            <v>-1.6491639999999999</v>
          </cell>
          <cell r="J186">
            <v>-1.09836</v>
          </cell>
          <cell r="K186">
            <v>-6.1030169999999995</v>
          </cell>
          <cell r="L186">
            <v>-3.4031739999999999</v>
          </cell>
          <cell r="M186">
            <v>-0.84429600000000005</v>
          </cell>
          <cell r="N186">
            <v>-4.5340049999999996</v>
          </cell>
          <cell r="O186">
            <v>0</v>
          </cell>
          <cell r="P186">
            <v>-9.2504819999999999</v>
          </cell>
          <cell r="Q186">
            <v>-0.8501129999999999</v>
          </cell>
          <cell r="R186">
            <v>-0.55091200000000007</v>
          </cell>
          <cell r="S186">
            <v>0</v>
          </cell>
          <cell r="T186">
            <v>0</v>
          </cell>
          <cell r="U186">
            <v>-1.09728</v>
          </cell>
          <cell r="V186">
            <v>0</v>
          </cell>
          <cell r="W186">
            <v>0.96671999999999991</v>
          </cell>
          <cell r="X186">
            <v>-0.29417200000000004</v>
          </cell>
          <cell r="Y186">
            <v>-4.3573529999999989</v>
          </cell>
          <cell r="Z186">
            <v>-2.149</v>
          </cell>
          <cell r="AA186">
            <v>0</v>
          </cell>
          <cell r="AB186">
            <v>0</v>
          </cell>
        </row>
        <row r="187">
          <cell r="E187">
            <v>-724.69081999999992</v>
          </cell>
          <cell r="F187">
            <v>-603.64156800000001</v>
          </cell>
          <cell r="G187">
            <v>-600.08243200000004</v>
          </cell>
          <cell r="H187">
            <v>-598.32981999999993</v>
          </cell>
          <cell r="I187">
            <v>-646.11368600000003</v>
          </cell>
          <cell r="J187">
            <v>-431.70327899999995</v>
          </cell>
          <cell r="K187">
            <v>-520.0551539999999</v>
          </cell>
          <cell r="L187">
            <v>-509.86224599999997</v>
          </cell>
          <cell r="M187">
            <v>-431.15077600000001</v>
          </cell>
          <cell r="N187">
            <v>-501.38665499999996</v>
          </cell>
          <cell r="O187">
            <v>-484.85958400000004</v>
          </cell>
          <cell r="P187">
            <v>-477.15897799999993</v>
          </cell>
          <cell r="Q187">
            <v>-468.15753599999994</v>
          </cell>
          <cell r="R187">
            <v>-457.207808</v>
          </cell>
          <cell r="S187">
            <v>-434.670592</v>
          </cell>
          <cell r="T187">
            <v>-453.43385999999998</v>
          </cell>
          <cell r="U187">
            <v>-451.45858400000003</v>
          </cell>
          <cell r="V187">
            <v>-476.52575099999996</v>
          </cell>
          <cell r="W187">
            <v>-474.39669299999997</v>
          </cell>
          <cell r="X187">
            <v>-584.53381999999999</v>
          </cell>
          <cell r="Y187">
            <v>-580.71913899999993</v>
          </cell>
          <cell r="Z187">
            <v>-540.36199999999997</v>
          </cell>
          <cell r="AA187">
            <v>0</v>
          </cell>
          <cell r="AB187">
            <v>0</v>
          </cell>
        </row>
        <row r="188">
          <cell r="E188">
            <v>0</v>
          </cell>
          <cell r="F188">
            <v>-27.111672000000002</v>
          </cell>
          <cell r="G188">
            <v>-28.331008000000001</v>
          </cell>
          <cell r="H188">
            <v>-76.236996000000005</v>
          </cell>
          <cell r="I188">
            <v>-31.606612999999996</v>
          </cell>
          <cell r="J188">
            <v>-27.256616999999999</v>
          </cell>
          <cell r="K188">
            <v>0</v>
          </cell>
          <cell r="L188">
            <v>-27.106286000000001</v>
          </cell>
          <cell r="M188">
            <v>-53.742336000000002</v>
          </cell>
          <cell r="N188">
            <v>-32.448535</v>
          </cell>
          <cell r="O188">
            <v>0</v>
          </cell>
          <cell r="P188">
            <v>-61.699430999999997</v>
          </cell>
          <cell r="Q188">
            <v>-42.359361</v>
          </cell>
          <cell r="R188">
            <v>-46.181376000000007</v>
          </cell>
          <cell r="S188">
            <v>-0.73113600000000001</v>
          </cell>
          <cell r="T188">
            <v>-96.31044</v>
          </cell>
          <cell r="U188">
            <v>-24.732488</v>
          </cell>
          <cell r="V188">
            <v>-48.691781999999989</v>
          </cell>
          <cell r="W188">
            <v>-28.822353999999997</v>
          </cell>
          <cell r="X188">
            <v>-29.485472000000001</v>
          </cell>
          <cell r="Y188">
            <v>-4.1981939999999991</v>
          </cell>
          <cell r="Z188">
            <v>0</v>
          </cell>
          <cell r="AA188">
            <v>0</v>
          </cell>
          <cell r="AB188">
            <v>0</v>
          </cell>
        </row>
        <row r="189">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row>
        <row r="190">
          <cell r="E190">
            <v>-426.52466699999997</v>
          </cell>
          <cell r="F190">
            <v>-426.11176800000004</v>
          </cell>
          <cell r="G190">
            <v>-422.80857600000002</v>
          </cell>
          <cell r="H190">
            <v>-417.85378800000001</v>
          </cell>
          <cell r="I190">
            <v>-418.26668699999999</v>
          </cell>
          <cell r="J190">
            <v>-265.60988999999995</v>
          </cell>
          <cell r="K190">
            <v>-419.91828299999992</v>
          </cell>
          <cell r="L190">
            <v>-420.33118200000001</v>
          </cell>
          <cell r="M190">
            <v>-419.50538399999999</v>
          </cell>
          <cell r="N190">
            <v>-419.09248500000001</v>
          </cell>
          <cell r="O190">
            <v>-419.50538399999999</v>
          </cell>
          <cell r="P190">
            <v>-420.74408099999994</v>
          </cell>
          <cell r="Q190">
            <v>-358.33132499999994</v>
          </cell>
          <cell r="R190">
            <v>-358.68160000000006</v>
          </cell>
          <cell r="S190">
            <v>-358.68160000000006</v>
          </cell>
          <cell r="T190">
            <v>-357.28050000000002</v>
          </cell>
          <cell r="U190">
            <v>-355.87940000000003</v>
          </cell>
          <cell r="V190">
            <v>-428.20500599999991</v>
          </cell>
          <cell r="W190">
            <v>-426.51082199999991</v>
          </cell>
          <cell r="X190">
            <v>-448.71069199999999</v>
          </cell>
          <cell r="Y190">
            <v>-447.36992299999997</v>
          </cell>
          <cell r="Z190">
            <v>-446.923</v>
          </cell>
          <cell r="AA190">
            <v>0</v>
          </cell>
          <cell r="AB190">
            <v>0</v>
          </cell>
        </row>
        <row r="191">
          <cell r="E191">
            <v>-4.7425030000000001</v>
          </cell>
          <cell r="F191">
            <v>-4.7379120000000006</v>
          </cell>
          <cell r="G191">
            <v>-4.7011840000000005</v>
          </cell>
          <cell r="H191">
            <v>-4.6460919999999994</v>
          </cell>
          <cell r="I191">
            <v>-4.6506829999999999</v>
          </cell>
          <cell r="J191">
            <v>-2.9533679999999998</v>
          </cell>
          <cell r="K191">
            <v>-4.6690469999999999</v>
          </cell>
          <cell r="L191">
            <v>-4.6736379999999995</v>
          </cell>
          <cell r="M191">
            <v>-4.6644560000000004</v>
          </cell>
          <cell r="N191">
            <v>-4.6598649999999999</v>
          </cell>
          <cell r="O191">
            <v>-4.6644560000000004</v>
          </cell>
          <cell r="P191">
            <v>-4.6782289999999991</v>
          </cell>
          <cell r="Q191">
            <v>-4.696593</v>
          </cell>
          <cell r="R191">
            <v>-4.7011840000000005</v>
          </cell>
          <cell r="S191">
            <v>-4.7011840000000005</v>
          </cell>
          <cell r="T191">
            <v>-4.6828199999999995</v>
          </cell>
          <cell r="U191">
            <v>-6.2423039999999999</v>
          </cell>
          <cell r="V191">
            <v>-6.2115839999999993</v>
          </cell>
          <cell r="W191">
            <v>-6.1870079999999996</v>
          </cell>
          <cell r="X191">
            <v>-6.1685759999999998</v>
          </cell>
          <cell r="Y191">
            <v>-6.1501439999999992</v>
          </cell>
          <cell r="Z191">
            <v>-6.1440000000000001</v>
          </cell>
          <cell r="AA191">
            <v>0</v>
          </cell>
          <cell r="AB191">
            <v>0</v>
          </cell>
        </row>
        <row r="192">
          <cell r="E192">
            <v>-20.179655</v>
          </cell>
          <cell r="F192">
            <v>-195.89733600000002</v>
          </cell>
          <cell r="G192">
            <v>-20.00384</v>
          </cell>
          <cell r="H192">
            <v>-19.76942</v>
          </cell>
          <cell r="I192">
            <v>-19.788954999999998</v>
          </cell>
          <cell r="J192">
            <v>-12.566051999999999</v>
          </cell>
          <cell r="K192">
            <v>-19.867094999999999</v>
          </cell>
          <cell r="L192">
            <v>-19.88663</v>
          </cell>
          <cell r="M192">
            <v>-19.847560000000001</v>
          </cell>
          <cell r="N192">
            <v>-19.828024999999997</v>
          </cell>
          <cell r="O192">
            <v>-19.847560000000001</v>
          </cell>
          <cell r="P192">
            <v>-19.906164999999998</v>
          </cell>
          <cell r="Q192">
            <v>-19.984304999999996</v>
          </cell>
          <cell r="R192">
            <v>-20.00384</v>
          </cell>
          <cell r="S192">
            <v>-20.00384</v>
          </cell>
          <cell r="T192">
            <v>0</v>
          </cell>
          <cell r="U192">
            <v>0</v>
          </cell>
          <cell r="V192">
            <v>0</v>
          </cell>
          <cell r="W192">
            <v>0</v>
          </cell>
          <cell r="X192">
            <v>0</v>
          </cell>
          <cell r="Y192">
            <v>0</v>
          </cell>
          <cell r="Z192">
            <v>0</v>
          </cell>
          <cell r="AA192">
            <v>0</v>
          </cell>
          <cell r="AB192">
            <v>0</v>
          </cell>
        </row>
        <row r="193">
          <cell r="E193">
            <v>-13.735800999999999</v>
          </cell>
          <cell r="F193">
            <v>-12.121872000000002</v>
          </cell>
          <cell r="G193">
            <v>-13.155327999999999</v>
          </cell>
          <cell r="H193">
            <v>-13.318932</v>
          </cell>
          <cell r="I193">
            <v>-13.020088999999999</v>
          </cell>
          <cell r="J193">
            <v>-17.530028999999999</v>
          </cell>
          <cell r="K193">
            <v>-16.469297999999998</v>
          </cell>
          <cell r="L193">
            <v>-13.817314</v>
          </cell>
          <cell r="M193">
            <v>-14.092936</v>
          </cell>
          <cell r="N193">
            <v>-22.125984999999996</v>
          </cell>
          <cell r="O193">
            <v>-16.707104000000001</v>
          </cell>
          <cell r="P193">
            <v>-18.144313999999998</v>
          </cell>
          <cell r="Q193">
            <v>-18.622692000000001</v>
          </cell>
          <cell r="R193">
            <v>-14.21824</v>
          </cell>
          <cell r="S193">
            <v>-13.068288000000001</v>
          </cell>
          <cell r="T193">
            <v>-22.802100000000003</v>
          </cell>
          <cell r="U193">
            <v>-16.645128</v>
          </cell>
          <cell r="V193">
            <v>-43.952213999999991</v>
          </cell>
          <cell r="W193">
            <v>-18.535848999999999</v>
          </cell>
          <cell r="X193">
            <v>-11.687564</v>
          </cell>
          <cell r="Y193">
            <v>17.066049</v>
          </cell>
          <cell r="Z193">
            <v>-19.25</v>
          </cell>
          <cell r="AA193">
            <v>0</v>
          </cell>
          <cell r="AB193">
            <v>0</v>
          </cell>
        </row>
        <row r="194">
          <cell r="E194">
            <v>-105.12221199999999</v>
          </cell>
          <cell r="F194">
            <v>-60.708432000000002</v>
          </cell>
          <cell r="G194">
            <v>-59.628544000000005</v>
          </cell>
          <cell r="H194">
            <v>-59.513696000000003</v>
          </cell>
          <cell r="I194">
            <v>-60.331240999999991</v>
          </cell>
          <cell r="J194">
            <v>-56.535029999999992</v>
          </cell>
          <cell r="K194">
            <v>-48.057317999999995</v>
          </cell>
          <cell r="L194">
            <v>-51.1036</v>
          </cell>
          <cell r="M194">
            <v>-53.589936000000002</v>
          </cell>
          <cell r="N194">
            <v>-49.39294499999999</v>
          </cell>
          <cell r="O194">
            <v>-7.4990960000000007</v>
          </cell>
          <cell r="P194">
            <v>-117.401028</v>
          </cell>
          <cell r="Q194">
            <v>0</v>
          </cell>
          <cell r="R194">
            <v>-98.847744000000006</v>
          </cell>
          <cell r="S194">
            <v>0</v>
          </cell>
          <cell r="T194">
            <v>-108.00168000000001</v>
          </cell>
          <cell r="U194">
            <v>-56.449975999999999</v>
          </cell>
          <cell r="V194">
            <v>0</v>
          </cell>
          <cell r="W194">
            <v>-105.14086999999999</v>
          </cell>
          <cell r="X194">
            <v>0</v>
          </cell>
          <cell r="Y194">
            <v>-62.288225999999995</v>
          </cell>
          <cell r="Z194">
            <v>-62.243000000000002</v>
          </cell>
          <cell r="AA194">
            <v>0</v>
          </cell>
          <cell r="AB194">
            <v>0</v>
          </cell>
        </row>
        <row r="195">
          <cell r="E195">
            <v>-30.000385999999999</v>
          </cell>
          <cell r="F195">
            <v>-28.674119999999998</v>
          </cell>
          <cell r="G195">
            <v>-29.545472</v>
          </cell>
          <cell r="H195">
            <v>-30.028064000000001</v>
          </cell>
          <cell r="I195">
            <v>-30.319089999999996</v>
          </cell>
          <cell r="J195">
            <v>-32.878592999999995</v>
          </cell>
          <cell r="K195">
            <v>-33.428789999999992</v>
          </cell>
          <cell r="L195">
            <v>-33.064639999999997</v>
          </cell>
          <cell r="M195">
            <v>-32.999679999999998</v>
          </cell>
          <cell r="N195">
            <v>-35.475265</v>
          </cell>
          <cell r="O195">
            <v>-32.996631999999998</v>
          </cell>
          <cell r="P195">
            <v>-34.795792999999996</v>
          </cell>
          <cell r="Q195">
            <v>-35.304752999999998</v>
          </cell>
          <cell r="R195">
            <v>-35.565567999999999</v>
          </cell>
          <cell r="S195">
            <v>-36.319232000000007</v>
          </cell>
          <cell r="T195">
            <v>-35.520480000000006</v>
          </cell>
          <cell r="U195">
            <v>-35.453319999999998</v>
          </cell>
          <cell r="V195">
            <v>-35.659991999999995</v>
          </cell>
          <cell r="W195">
            <v>-49.970360999999997</v>
          </cell>
          <cell r="X195">
            <v>-36.752423999999998</v>
          </cell>
          <cell r="Y195">
            <v>-37.390352999999998</v>
          </cell>
          <cell r="Z195">
            <v>-36.131999999999998</v>
          </cell>
          <cell r="AA195">
            <v>0</v>
          </cell>
          <cell r="AB195">
            <v>0</v>
          </cell>
        </row>
        <row r="196">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row>
        <row r="197">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row>
        <row r="198">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row>
        <row r="199">
          <cell r="E199">
            <v>-314.07435300000003</v>
          </cell>
          <cell r="F199">
            <v>-313.77031200000005</v>
          </cell>
          <cell r="G199">
            <v>-310.09280000000001</v>
          </cell>
          <cell r="H199">
            <v>-306.45890000000003</v>
          </cell>
          <cell r="I199">
            <v>-306.76172499999996</v>
          </cell>
          <cell r="J199">
            <v>-313.82484299999999</v>
          </cell>
          <cell r="K199">
            <v>-313.82484299999999</v>
          </cell>
          <cell r="L199">
            <v>-314.133422</v>
          </cell>
          <cell r="M199">
            <v>-313.51626400000004</v>
          </cell>
          <cell r="N199">
            <v>-313.20768499999997</v>
          </cell>
          <cell r="O199">
            <v>-313.51626400000004</v>
          </cell>
          <cell r="P199">
            <v>-315.07072399999998</v>
          </cell>
          <cell r="Q199">
            <v>-316.30750799999998</v>
          </cell>
          <cell r="R199">
            <v>-316.61670400000003</v>
          </cell>
          <cell r="S199">
            <v>-314.08332799999999</v>
          </cell>
          <cell r="T199">
            <v>-312.85644000000002</v>
          </cell>
          <cell r="U199">
            <v>-311.62955200000005</v>
          </cell>
          <cell r="V199">
            <v>-310.09594199999998</v>
          </cell>
          <cell r="W199">
            <v>-308.86905399999995</v>
          </cell>
          <cell r="X199">
            <v>-307.94888799999995</v>
          </cell>
          <cell r="Y199">
            <v>-325.84652099999994</v>
          </cell>
          <cell r="Z199">
            <v>-325.57299999999998</v>
          </cell>
          <cell r="AA199">
            <v>0</v>
          </cell>
          <cell r="AB199">
            <v>0</v>
          </cell>
        </row>
        <row r="200">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row>
        <row r="201">
          <cell r="E201">
            <v>0</v>
          </cell>
          <cell r="F201">
            <v>0</v>
          </cell>
          <cell r="G201">
            <v>0</v>
          </cell>
          <cell r="H201">
            <v>-598.791292</v>
          </cell>
          <cell r="I201">
            <v>0</v>
          </cell>
          <cell r="J201">
            <v>-601.74974699999996</v>
          </cell>
          <cell r="K201">
            <v>0</v>
          </cell>
          <cell r="L201">
            <v>0</v>
          </cell>
          <cell r="M201">
            <v>-610.7765280000001</v>
          </cell>
          <cell r="N201">
            <v>0</v>
          </cell>
          <cell r="O201">
            <v>-610.7765280000001</v>
          </cell>
          <cell r="P201">
            <v>0</v>
          </cell>
          <cell r="Q201">
            <v>0</v>
          </cell>
          <cell r="R201">
            <v>0</v>
          </cell>
          <cell r="S201">
            <v>0</v>
          </cell>
          <cell r="T201">
            <v>-610.11504000000002</v>
          </cell>
          <cell r="U201">
            <v>0</v>
          </cell>
          <cell r="V201">
            <v>0</v>
          </cell>
          <cell r="W201">
            <v>0</v>
          </cell>
          <cell r="X201">
            <v>0</v>
          </cell>
          <cell r="Y201">
            <v>-608.32972199999995</v>
          </cell>
          <cell r="Z201">
            <v>0</v>
          </cell>
          <cell r="AA201">
            <v>0</v>
          </cell>
          <cell r="AB201">
            <v>0</v>
          </cell>
        </row>
        <row r="202">
          <cell r="E202">
            <v>-80.618418999999989</v>
          </cell>
          <cell r="F202">
            <v>-82.391784000000001</v>
          </cell>
          <cell r="G202">
            <v>-81.753088000000005</v>
          </cell>
          <cell r="H202">
            <v>-80.79504399999999</v>
          </cell>
          <cell r="I202">
            <v>-80.873867999999987</v>
          </cell>
          <cell r="J202">
            <v>-81.194228999999993</v>
          </cell>
          <cell r="K202">
            <v>-81.194228999999993</v>
          </cell>
          <cell r="L202">
            <v>-91.192440000000005</v>
          </cell>
          <cell r="M202">
            <v>-91.013279999999995</v>
          </cell>
          <cell r="N202">
            <v>-90.923699999999997</v>
          </cell>
          <cell r="O202">
            <v>-91.013279999999995</v>
          </cell>
          <cell r="P202">
            <v>-91.282019999999989</v>
          </cell>
          <cell r="Q202">
            <v>-91.640339999999995</v>
          </cell>
          <cell r="R202">
            <v>-91.729919999999993</v>
          </cell>
          <cell r="S202">
            <v>-91.729919999999993</v>
          </cell>
          <cell r="T202">
            <v>-91.371600000000001</v>
          </cell>
          <cell r="U202">
            <v>-91.013279999999995</v>
          </cell>
          <cell r="V202">
            <v>-90.56537999999999</v>
          </cell>
          <cell r="W202">
            <v>-90.207059999999998</v>
          </cell>
          <cell r="X202">
            <v>-109.041428</v>
          </cell>
          <cell r="Y202">
            <v>-108.71560699999999</v>
          </cell>
          <cell r="Z202">
            <v>-108.607</v>
          </cell>
          <cell r="AA202">
            <v>0</v>
          </cell>
          <cell r="AB202">
            <v>0</v>
          </cell>
        </row>
        <row r="203">
          <cell r="E203">
            <v>-22.015295999999999</v>
          </cell>
          <cell r="F203">
            <v>0</v>
          </cell>
          <cell r="G203">
            <v>0</v>
          </cell>
          <cell r="H203">
            <v>0</v>
          </cell>
          <cell r="I203">
            <v>0</v>
          </cell>
          <cell r="J203">
            <v>0</v>
          </cell>
          <cell r="K203">
            <v>0</v>
          </cell>
          <cell r="L203">
            <v>0</v>
          </cell>
          <cell r="M203">
            <v>0</v>
          </cell>
          <cell r="N203">
            <v>0</v>
          </cell>
          <cell r="O203">
            <v>0</v>
          </cell>
          <cell r="P203">
            <v>0</v>
          </cell>
          <cell r="Q203">
            <v>0</v>
          </cell>
          <cell r="R203">
            <v>0</v>
          </cell>
          <cell r="S203">
            <v>-45.185023999999999</v>
          </cell>
          <cell r="T203">
            <v>-22.46142</v>
          </cell>
          <cell r="U203">
            <v>0</v>
          </cell>
          <cell r="V203">
            <v>0</v>
          </cell>
          <cell r="W203">
            <v>0</v>
          </cell>
          <cell r="X203">
            <v>0</v>
          </cell>
          <cell r="Y203">
            <v>0</v>
          </cell>
          <cell r="Z203">
            <v>0</v>
          </cell>
          <cell r="AA203">
            <v>0</v>
          </cell>
          <cell r="AB203">
            <v>0</v>
          </cell>
        </row>
        <row r="204">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6.0139199999999997</v>
          </cell>
          <cell r="U204">
            <v>0</v>
          </cell>
          <cell r="V204">
            <v>0</v>
          </cell>
          <cell r="W204">
            <v>0</v>
          </cell>
          <cell r="X204">
            <v>0</v>
          </cell>
          <cell r="Y204">
            <v>0</v>
          </cell>
          <cell r="Z204">
            <v>0</v>
          </cell>
          <cell r="AA204">
            <v>0</v>
          </cell>
          <cell r="AB204">
            <v>0</v>
          </cell>
        </row>
        <row r="205">
          <cell r="E205">
            <v>-211.38898799999998</v>
          </cell>
          <cell r="F205">
            <v>-0.668736</v>
          </cell>
          <cell r="G205">
            <v>-337.65990399999998</v>
          </cell>
          <cell r="H205">
            <v>-207.74740800000001</v>
          </cell>
          <cell r="I205">
            <v>-1.7129829999999997</v>
          </cell>
          <cell r="J205">
            <v>-299.43937799999998</v>
          </cell>
          <cell r="K205">
            <v>-472.57142399999992</v>
          </cell>
          <cell r="L205">
            <v>-1.4547220000000001</v>
          </cell>
          <cell r="M205">
            <v>-103.023416</v>
          </cell>
          <cell r="N205">
            <v>-148.542205</v>
          </cell>
          <cell r="O205">
            <v>-285.51632000000001</v>
          </cell>
          <cell r="P205">
            <v>-1.684407</v>
          </cell>
          <cell r="Q205">
            <v>-275.80898400000001</v>
          </cell>
          <cell r="R205">
            <v>-130.444288</v>
          </cell>
          <cell r="S205">
            <v>-0.52326400000000006</v>
          </cell>
          <cell r="T205">
            <v>-467.96376000000004</v>
          </cell>
          <cell r="U205">
            <v>-85.144863999999998</v>
          </cell>
          <cell r="V205">
            <v>0</v>
          </cell>
          <cell r="W205">
            <v>-124.08757499999999</v>
          </cell>
          <cell r="X205">
            <v>-1.1194600000000001</v>
          </cell>
          <cell r="Y205">
            <v>-4.0990949999999993</v>
          </cell>
          <cell r="Z205">
            <v>-1.167</v>
          </cell>
          <cell r="AA205">
            <v>0</v>
          </cell>
          <cell r="AB205">
            <v>0</v>
          </cell>
        </row>
        <row r="206">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row>
        <row r="207">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row>
        <row r="208">
          <cell r="E208">
            <v>0</v>
          </cell>
          <cell r="F208">
            <v>0</v>
          </cell>
          <cell r="G208">
            <v>0</v>
          </cell>
          <cell r="H208">
            <v>-19.278599999999997</v>
          </cell>
          <cell r="I208">
            <v>0</v>
          </cell>
          <cell r="J208">
            <v>0</v>
          </cell>
          <cell r="K208">
            <v>0</v>
          </cell>
          <cell r="L208">
            <v>-18.171299999999999</v>
          </cell>
          <cell r="M208">
            <v>0</v>
          </cell>
          <cell r="N208">
            <v>0</v>
          </cell>
          <cell r="O208">
            <v>0</v>
          </cell>
          <cell r="P208">
            <v>0</v>
          </cell>
          <cell r="Q208">
            <v>0</v>
          </cell>
          <cell r="R208">
            <v>0</v>
          </cell>
          <cell r="S208">
            <v>0</v>
          </cell>
          <cell r="T208">
            <v>0</v>
          </cell>
          <cell r="U208">
            <v>-5.3106320000000009</v>
          </cell>
          <cell r="V208">
            <v>-48.945543000000001</v>
          </cell>
          <cell r="W208">
            <v>0</v>
          </cell>
          <cell r="X208">
            <v>0</v>
          </cell>
          <cell r="Y208">
            <v>0</v>
          </cell>
          <cell r="Z208">
            <v>0</v>
          </cell>
          <cell r="AA208">
            <v>0</v>
          </cell>
          <cell r="AB208">
            <v>0</v>
          </cell>
        </row>
        <row r="209">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row>
        <row r="210">
          <cell r="E210">
            <v>0</v>
          </cell>
          <cell r="F210">
            <v>0</v>
          </cell>
          <cell r="G210">
            <v>0</v>
          </cell>
          <cell r="H210">
            <v>0</v>
          </cell>
          <cell r="I210">
            <v>0</v>
          </cell>
          <cell r="J210">
            <v>-10.17</v>
          </cell>
          <cell r="K210">
            <v>0</v>
          </cell>
          <cell r="L210">
            <v>-1.8324</v>
          </cell>
          <cell r="M210">
            <v>-21.165312</v>
          </cell>
          <cell r="N210">
            <v>0</v>
          </cell>
          <cell r="O210">
            <v>-169.33367199999998</v>
          </cell>
          <cell r="P210">
            <v>-45.019419999999997</v>
          </cell>
          <cell r="Q210">
            <v>-3.0689999999999995</v>
          </cell>
          <cell r="R210">
            <v>0</v>
          </cell>
          <cell r="S210">
            <v>-24.371200000000002</v>
          </cell>
          <cell r="T210">
            <v>0</v>
          </cell>
          <cell r="U210">
            <v>-6.0960000000000001</v>
          </cell>
          <cell r="V210">
            <v>0</v>
          </cell>
          <cell r="W210">
            <v>-48.364196</v>
          </cell>
          <cell r="X210">
            <v>-1.506</v>
          </cell>
          <cell r="Y210">
            <v>0</v>
          </cell>
          <cell r="Z210">
            <v>0</v>
          </cell>
          <cell r="AA210">
            <v>0</v>
          </cell>
          <cell r="AB210">
            <v>0</v>
          </cell>
        </row>
        <row r="211">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row>
        <row r="212">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row>
        <row r="213">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row>
        <row r="214">
          <cell r="E214">
            <v>-1.0133729999999999</v>
          </cell>
          <cell r="F214">
            <v>2.1857759999999997</v>
          </cell>
          <cell r="G214">
            <v>0.50892800000000005</v>
          </cell>
          <cell r="H214">
            <v>0.36128399999999999</v>
          </cell>
          <cell r="I214">
            <v>0.15600199999999997</v>
          </cell>
          <cell r="J214">
            <v>0.42002099999999998</v>
          </cell>
          <cell r="K214">
            <v>1.0922579999999997</v>
          </cell>
          <cell r="L214">
            <v>-1.5972420000000001</v>
          </cell>
          <cell r="M214">
            <v>1.0596880000000002</v>
          </cell>
          <cell r="N214">
            <v>0.59072999999999987</v>
          </cell>
          <cell r="O214">
            <v>1.22428</v>
          </cell>
          <cell r="P214">
            <v>2.2479139999999997</v>
          </cell>
          <cell r="Q214">
            <v>0.87159599999999993</v>
          </cell>
          <cell r="R214">
            <v>-2.2016</v>
          </cell>
          <cell r="S214">
            <v>0.17817600000000003</v>
          </cell>
          <cell r="T214">
            <v>0.31824000000000002</v>
          </cell>
          <cell r="U214">
            <v>0.6888479999999999</v>
          </cell>
          <cell r="V214">
            <v>0.11929799999999999</v>
          </cell>
          <cell r="W214">
            <v>-1.2456589999999998</v>
          </cell>
          <cell r="X214">
            <v>0.198792</v>
          </cell>
          <cell r="Y214">
            <v>-1.2242230000000001</v>
          </cell>
          <cell r="Z214">
            <v>9.4E-2</v>
          </cell>
          <cell r="AA214">
            <v>0</v>
          </cell>
          <cell r="AB214">
            <v>0</v>
          </cell>
        </row>
        <row r="215">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row>
        <row r="216">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row>
        <row r="217">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row>
        <row r="218">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row>
        <row r="219">
          <cell r="E219">
            <v>-58.816953999999996</v>
          </cell>
          <cell r="F219">
            <v>0</v>
          </cell>
          <cell r="G219">
            <v>0</v>
          </cell>
          <cell r="H219">
            <v>0</v>
          </cell>
          <cell r="I219">
            <v>0</v>
          </cell>
          <cell r="J219">
            <v>0</v>
          </cell>
          <cell r="K219">
            <v>-2.9686229999999996</v>
          </cell>
          <cell r="L219">
            <v>-217.16383199999999</v>
          </cell>
          <cell r="M219">
            <v>-60.144152000000005</v>
          </cell>
          <cell r="N219">
            <v>-155.80046999999996</v>
          </cell>
          <cell r="O219">
            <v>-8.7467440000000014</v>
          </cell>
          <cell r="P219">
            <v>-8.9009649999999976</v>
          </cell>
          <cell r="Q219">
            <v>-21.322388999999998</v>
          </cell>
          <cell r="R219">
            <v>-79.455232000000009</v>
          </cell>
          <cell r="S219">
            <v>-25.532416000000001</v>
          </cell>
          <cell r="T219">
            <v>0</v>
          </cell>
          <cell r="U219">
            <v>-27.646376</v>
          </cell>
          <cell r="V219">
            <v>-33.035435999999997</v>
          </cell>
          <cell r="W219">
            <v>-1.3805969999999999</v>
          </cell>
          <cell r="X219">
            <v>-7.1745839999999994</v>
          </cell>
          <cell r="Y219">
            <v>-0.64764699999999997</v>
          </cell>
          <cell r="Z219">
            <v>-1.0409999999999999</v>
          </cell>
          <cell r="AA219">
            <v>0</v>
          </cell>
          <cell r="AB219">
            <v>0</v>
          </cell>
        </row>
        <row r="220">
          <cell r="E220">
            <v>-79.074083999999985</v>
          </cell>
          <cell r="F220">
            <v>-151.04455200000001</v>
          </cell>
          <cell r="G220">
            <v>-103.887872</v>
          </cell>
          <cell r="H220">
            <v>-23.809324</v>
          </cell>
          <cell r="I220">
            <v>-16.851254999999998</v>
          </cell>
          <cell r="J220">
            <v>-89.905850999999998</v>
          </cell>
          <cell r="K220">
            <v>-48.815999999999995</v>
          </cell>
          <cell r="L220">
            <v>-176.988462</v>
          </cell>
          <cell r="M220">
            <v>-84.072983999999991</v>
          </cell>
          <cell r="N220">
            <v>-12.788999999999998</v>
          </cell>
          <cell r="O220">
            <v>-57.458863999999998</v>
          </cell>
          <cell r="P220">
            <v>0</v>
          </cell>
          <cell r="Q220">
            <v>-77.707079999999991</v>
          </cell>
          <cell r="R220">
            <v>-94.760960000000011</v>
          </cell>
          <cell r="S220">
            <v>-88.936447999999999</v>
          </cell>
          <cell r="T220">
            <v>-74.395740000000004</v>
          </cell>
          <cell r="U220">
            <v>-195.360544</v>
          </cell>
          <cell r="V220">
            <v>-132.87168599999998</v>
          </cell>
          <cell r="W220">
            <v>-193.89382199999997</v>
          </cell>
          <cell r="X220">
            <v>-153.81179600000002</v>
          </cell>
          <cell r="Y220">
            <v>-176.41423799999998</v>
          </cell>
          <cell r="Z220">
            <v>-113.551</v>
          </cell>
          <cell r="AA220">
            <v>0</v>
          </cell>
          <cell r="AB220">
            <v>0</v>
          </cell>
        </row>
        <row r="221">
          <cell r="E221">
            <v>-99.94068399999999</v>
          </cell>
          <cell r="F221">
            <v>-57.33276</v>
          </cell>
          <cell r="G221">
            <v>0</v>
          </cell>
          <cell r="H221">
            <v>0</v>
          </cell>
          <cell r="I221">
            <v>0</v>
          </cell>
          <cell r="J221">
            <v>-877.88965499999995</v>
          </cell>
          <cell r="K221">
            <v>848.11189499999989</v>
          </cell>
          <cell r="L221">
            <v>29.807040000000001</v>
          </cell>
          <cell r="M221">
            <v>-656.99944800000003</v>
          </cell>
          <cell r="N221">
            <v>-245.31737999999999</v>
          </cell>
          <cell r="O221">
            <v>-487.58855999999997</v>
          </cell>
          <cell r="P221">
            <v>1549.4486019999999</v>
          </cell>
          <cell r="Q221">
            <v>0</v>
          </cell>
          <cell r="R221">
            <v>0</v>
          </cell>
          <cell r="S221">
            <v>0</v>
          </cell>
          <cell r="T221">
            <v>0</v>
          </cell>
          <cell r="U221">
            <v>0</v>
          </cell>
          <cell r="V221">
            <v>0</v>
          </cell>
          <cell r="W221">
            <v>0</v>
          </cell>
          <cell r="X221">
            <v>0</v>
          </cell>
          <cell r="Y221">
            <v>0</v>
          </cell>
          <cell r="Z221">
            <v>0</v>
          </cell>
          <cell r="AA221">
            <v>0</v>
          </cell>
          <cell r="AB221">
            <v>0</v>
          </cell>
        </row>
        <row r="222">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row>
        <row r="223">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row>
        <row r="224">
          <cell r="E224">
            <v>-19.359452999999998</v>
          </cell>
          <cell r="F224">
            <v>-283.39752000000004</v>
          </cell>
          <cell r="G224">
            <v>-161.24415999999999</v>
          </cell>
          <cell r="H224">
            <v>-119.358316</v>
          </cell>
          <cell r="I224">
            <v>-124.01348599999999</v>
          </cell>
          <cell r="J224">
            <v>-168.572835</v>
          </cell>
          <cell r="K224">
            <v>-137.97944099999998</v>
          </cell>
          <cell r="L224">
            <v>-230.73580799999999</v>
          </cell>
          <cell r="M224">
            <v>-92.416376</v>
          </cell>
          <cell r="N224">
            <v>-287.58502499999997</v>
          </cell>
          <cell r="O224">
            <v>-158.98063200000001</v>
          </cell>
          <cell r="P224">
            <v>-105.22499699999999</v>
          </cell>
          <cell r="Q224">
            <v>-98.661188999999993</v>
          </cell>
          <cell r="R224">
            <v>-143.5136</v>
          </cell>
          <cell r="S224">
            <v>-260.98278400000004</v>
          </cell>
          <cell r="T224">
            <v>-305.69094000000001</v>
          </cell>
          <cell r="U224">
            <v>-45.377608000000002</v>
          </cell>
          <cell r="V224">
            <v>-256.22885099999996</v>
          </cell>
          <cell r="W224">
            <v>-170.39245599999998</v>
          </cell>
          <cell r="X224">
            <v>-148.289796</v>
          </cell>
          <cell r="Y224">
            <v>-146.20906299999999</v>
          </cell>
          <cell r="Z224">
            <v>-174.93</v>
          </cell>
          <cell r="AA224">
            <v>0</v>
          </cell>
          <cell r="AB224">
            <v>0</v>
          </cell>
        </row>
        <row r="225">
          <cell r="E225">
            <v>-316.46161599999999</v>
          </cell>
          <cell r="F225">
            <v>-275.57702400000005</v>
          </cell>
          <cell r="G225">
            <v>-273.07827199999997</v>
          </cell>
          <cell r="H225">
            <v>-266.72575599999999</v>
          </cell>
          <cell r="I225">
            <v>-266.98931899999997</v>
          </cell>
          <cell r="J225">
            <v>-268.04357099999999</v>
          </cell>
          <cell r="K225">
            <v>-275.22460799999993</v>
          </cell>
          <cell r="L225">
            <v>-136.98004399999999</v>
          </cell>
          <cell r="M225">
            <v>-272.55622399999999</v>
          </cell>
          <cell r="N225">
            <v>-291.98707999999993</v>
          </cell>
          <cell r="O225">
            <v>-283.00273599999997</v>
          </cell>
          <cell r="P225">
            <v>-295.14315999999997</v>
          </cell>
          <cell r="Q225">
            <v>-284.76432599999998</v>
          </cell>
          <cell r="R225">
            <v>-292.13798400000002</v>
          </cell>
          <cell r="S225">
            <v>-254.547968</v>
          </cell>
          <cell r="T225">
            <v>-253.55364</v>
          </cell>
          <cell r="U225">
            <v>-250.10059200000001</v>
          </cell>
          <cell r="V225">
            <v>-46.714265999999995</v>
          </cell>
          <cell r="W225">
            <v>-244.64863599999998</v>
          </cell>
          <cell r="X225">
            <v>-243.91979199999997</v>
          </cell>
          <cell r="Y225">
            <v>-104.85875399999999</v>
          </cell>
          <cell r="Z225">
            <v>-204.99</v>
          </cell>
          <cell r="AA225">
            <v>0</v>
          </cell>
          <cell r="AB225">
            <v>0</v>
          </cell>
        </row>
        <row r="226">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row>
        <row r="227">
          <cell r="E227">
            <v>-647.79843199999993</v>
          </cell>
          <cell r="F227">
            <v>-540.63280799999995</v>
          </cell>
          <cell r="G227">
            <v>-741.26540800000009</v>
          </cell>
          <cell r="H227">
            <v>-523.200964</v>
          </cell>
          <cell r="I227">
            <v>-545.59673499999997</v>
          </cell>
          <cell r="J227">
            <v>-526.51310399999988</v>
          </cell>
          <cell r="K227">
            <v>-863.84183399999995</v>
          </cell>
          <cell r="L227">
            <v>-806.78841399999999</v>
          </cell>
          <cell r="M227">
            <v>-91.459304000000003</v>
          </cell>
          <cell r="N227">
            <v>-95.643450000000001</v>
          </cell>
          <cell r="O227">
            <v>-94.12833599999999</v>
          </cell>
          <cell r="P227">
            <v>-2085.875677</v>
          </cell>
          <cell r="Q227">
            <v>-169.42925999999997</v>
          </cell>
          <cell r="R227">
            <v>-406.23411200000004</v>
          </cell>
          <cell r="S227">
            <v>91.572224000000006</v>
          </cell>
          <cell r="T227">
            <v>-162.14532</v>
          </cell>
          <cell r="U227">
            <v>-166.86580799999999</v>
          </cell>
          <cell r="V227">
            <v>-181.97898899999998</v>
          </cell>
          <cell r="W227">
            <v>-181.78565399999999</v>
          </cell>
          <cell r="X227">
            <v>-592.98850399999992</v>
          </cell>
          <cell r="Y227">
            <v>-223.95473099999998</v>
          </cell>
          <cell r="Z227">
            <v>-484.03500000000003</v>
          </cell>
          <cell r="AA227">
            <v>0</v>
          </cell>
          <cell r="AB227">
            <v>0</v>
          </cell>
        </row>
        <row r="228">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row>
        <row r="229">
          <cell r="E229">
            <v>-914.63162899999998</v>
          </cell>
          <cell r="F229">
            <v>-903.61300800000004</v>
          </cell>
          <cell r="G229">
            <v>-896.55091200000004</v>
          </cell>
          <cell r="H229">
            <v>-919.69649199999992</v>
          </cell>
          <cell r="I229">
            <v>-927.20902999999987</v>
          </cell>
          <cell r="J229">
            <v>-22.488920999999998</v>
          </cell>
          <cell r="K229">
            <v>-1873.0333079999998</v>
          </cell>
          <cell r="L229">
            <v>-945.75661200000002</v>
          </cell>
          <cell r="M229">
            <v>-944.93384800000001</v>
          </cell>
          <cell r="N229">
            <v>-942.00627499999996</v>
          </cell>
          <cell r="O229">
            <v>-863.42626399999995</v>
          </cell>
          <cell r="P229">
            <v>-821.73382800000002</v>
          </cell>
          <cell r="Q229">
            <v>-822.773325</v>
          </cell>
          <cell r="R229">
            <v>-821.39340800000002</v>
          </cell>
          <cell r="S229">
            <v>-809.6460800000001</v>
          </cell>
          <cell r="T229">
            <v>-783.83123999999998</v>
          </cell>
          <cell r="U229">
            <v>-700.37452000000008</v>
          </cell>
          <cell r="V229">
            <v>-623.11872899999992</v>
          </cell>
          <cell r="W229">
            <v>-690.26526899999999</v>
          </cell>
          <cell r="X229">
            <v>-697.1565159999999</v>
          </cell>
          <cell r="Y229">
            <v>-698.06136399999991</v>
          </cell>
          <cell r="Z229">
            <v>-699.61</v>
          </cell>
          <cell r="AA229">
            <v>0</v>
          </cell>
          <cell r="AB229">
            <v>0</v>
          </cell>
        </row>
        <row r="230">
          <cell r="E230">
            <v>-212.535618</v>
          </cell>
          <cell r="F230">
            <v>-211.67352000000002</v>
          </cell>
          <cell r="G230">
            <v>-188.621824</v>
          </cell>
          <cell r="H230">
            <v>-187.28679200000002</v>
          </cell>
          <cell r="I230">
            <v>-189.29728399999999</v>
          </cell>
          <cell r="J230">
            <v>-190.58579999999998</v>
          </cell>
          <cell r="K230">
            <v>-190.36917899999997</v>
          </cell>
          <cell r="L230">
            <v>-190.35683799999998</v>
          </cell>
          <cell r="M230">
            <v>-169.406824</v>
          </cell>
          <cell r="N230">
            <v>-169.28474499999999</v>
          </cell>
          <cell r="O230">
            <v>-231.498648</v>
          </cell>
          <cell r="P230">
            <v>-170.43386399999997</v>
          </cell>
          <cell r="Q230">
            <v>-191.28565499999996</v>
          </cell>
          <cell r="R230">
            <v>-190.87257600000001</v>
          </cell>
          <cell r="S230">
            <v>-204.55116800000002</v>
          </cell>
          <cell r="T230">
            <v>-209.59673999999998</v>
          </cell>
          <cell r="U230">
            <v>3.421888</v>
          </cell>
          <cell r="V230">
            <v>-66.912023999999988</v>
          </cell>
          <cell r="W230">
            <v>-102.66767799999998</v>
          </cell>
          <cell r="X230">
            <v>-32.240448000000001</v>
          </cell>
          <cell r="Y230">
            <v>-64.337272999999996</v>
          </cell>
          <cell r="Z230">
            <v>-75.481999999999999</v>
          </cell>
          <cell r="AA230">
            <v>0</v>
          </cell>
          <cell r="AB230">
            <v>0</v>
          </cell>
        </row>
        <row r="231">
          <cell r="E231">
            <v>-7158.232380999998</v>
          </cell>
          <cell r="F231">
            <v>-7376.7783120000004</v>
          </cell>
          <cell r="G231">
            <v>-7136.475136</v>
          </cell>
          <cell r="H231">
            <v>-6970.927216</v>
          </cell>
          <cell r="I231">
            <v>-6394.1613519999992</v>
          </cell>
          <cell r="J231">
            <v>-6665.2746029999989</v>
          </cell>
          <cell r="K231">
            <v>-7294.1385869999995</v>
          </cell>
          <cell r="L231">
            <v>-6469.1762199999994</v>
          </cell>
          <cell r="M231">
            <v>-7433.449192</v>
          </cell>
          <cell r="N231">
            <v>-6295.8348949999991</v>
          </cell>
          <cell r="O231">
            <v>-7704.7039199999999</v>
          </cell>
          <cell r="P231">
            <v>-6477.6902709999986</v>
          </cell>
          <cell r="Q231">
            <v>-6168.8751629999997</v>
          </cell>
          <cell r="R231">
            <v>-6007.0901759999997</v>
          </cell>
          <cell r="S231">
            <v>-5556.6192640000008</v>
          </cell>
          <cell r="T231">
            <v>-6507.0961199999992</v>
          </cell>
          <cell r="U231">
            <v>-5495.9138239999993</v>
          </cell>
          <cell r="V231">
            <v>-5645.9284890000008</v>
          </cell>
          <cell r="W231">
            <v>-5652.6394219999984</v>
          </cell>
          <cell r="X231">
            <v>-6500.9612439999992</v>
          </cell>
          <cell r="Y231">
            <v>-5729.1053819999988</v>
          </cell>
          <cell r="Z231">
            <v>-6555.2270000000008</v>
          </cell>
          <cell r="AA231">
            <v>0</v>
          </cell>
          <cell r="AB231">
            <v>0</v>
          </cell>
        </row>
        <row r="232">
          <cell r="E232">
            <v>-7158.232380999998</v>
          </cell>
          <cell r="F232">
            <v>-7376.7783120000004</v>
          </cell>
          <cell r="G232">
            <v>-7136.475136</v>
          </cell>
          <cell r="H232">
            <v>-6970.927216</v>
          </cell>
          <cell r="I232">
            <v>-6394.1613519999992</v>
          </cell>
          <cell r="J232">
            <v>-6665.2746029999989</v>
          </cell>
          <cell r="K232">
            <v>-7294.1385869999995</v>
          </cell>
          <cell r="L232">
            <v>-6469.1762199999994</v>
          </cell>
          <cell r="M232">
            <v>-7433.449192</v>
          </cell>
          <cell r="N232">
            <v>-6295.8348949999991</v>
          </cell>
          <cell r="O232">
            <v>-7704.7039199999999</v>
          </cell>
          <cell r="P232">
            <v>-6477.6902709999986</v>
          </cell>
          <cell r="Q232">
            <v>-6168.8751629999997</v>
          </cell>
          <cell r="R232">
            <v>-6007.0901759999997</v>
          </cell>
          <cell r="S232">
            <v>-5556.6192640000008</v>
          </cell>
          <cell r="T232">
            <v>-6507.0961199999992</v>
          </cell>
          <cell r="U232">
            <v>-5495.9138239999993</v>
          </cell>
          <cell r="V232">
            <v>-5645.9284890000008</v>
          </cell>
          <cell r="W232">
            <v>-5652.6394219999984</v>
          </cell>
          <cell r="X232">
            <v>-6500.9612439999992</v>
          </cell>
          <cell r="Y232">
            <v>-5729.1053819999988</v>
          </cell>
          <cell r="Z232">
            <v>-6555.2270000000008</v>
          </cell>
          <cell r="AA232">
            <v>0</v>
          </cell>
          <cell r="AB232">
            <v>0</v>
          </cell>
        </row>
        <row r="233">
          <cell r="E233">
            <v>-15.188198999999999</v>
          </cell>
          <cell r="F233">
            <v>-96.260832000000008</v>
          </cell>
          <cell r="G233">
            <v>-359.03078399999998</v>
          </cell>
          <cell r="H233">
            <v>-602.61462800000004</v>
          </cell>
          <cell r="I233">
            <v>-305.37188899999995</v>
          </cell>
          <cell r="J233">
            <v>-842.63535000000002</v>
          </cell>
          <cell r="K233">
            <v>-1029.8762369999999</v>
          </cell>
          <cell r="L233">
            <v>-333.86836999999997</v>
          </cell>
          <cell r="M233">
            <v>-1139.1026240000001</v>
          </cell>
          <cell r="N233">
            <v>-422.50694499999997</v>
          </cell>
          <cell r="O233">
            <v>370.226336</v>
          </cell>
          <cell r="P233">
            <v>-510.24998399999993</v>
          </cell>
          <cell r="Q233">
            <v>-274.53841799999992</v>
          </cell>
          <cell r="R233">
            <v>-7.9595520000000004</v>
          </cell>
          <cell r="S233">
            <v>0</v>
          </cell>
          <cell r="T233">
            <v>-112.65594</v>
          </cell>
          <cell r="U233">
            <v>-53.110383999999996</v>
          </cell>
          <cell r="V233">
            <v>-102.55280699999999</v>
          </cell>
          <cell r="W233">
            <v>-242.31038199999998</v>
          </cell>
          <cell r="X233">
            <v>-115.693932</v>
          </cell>
          <cell r="Y233">
            <v>0</v>
          </cell>
          <cell r="Z233">
            <v>-71.641000000000005</v>
          </cell>
          <cell r="AA233">
            <v>0</v>
          </cell>
          <cell r="AB233">
            <v>0</v>
          </cell>
        </row>
        <row r="234">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row>
        <row r="235">
          <cell r="E235">
            <v>0</v>
          </cell>
          <cell r="F235">
            <v>0</v>
          </cell>
          <cell r="G235">
            <v>0</v>
          </cell>
          <cell r="H235">
            <v>0</v>
          </cell>
          <cell r="I235">
            <v>0</v>
          </cell>
          <cell r="J235">
            <v>0</v>
          </cell>
          <cell r="K235">
            <v>0</v>
          </cell>
          <cell r="L235">
            <v>0</v>
          </cell>
          <cell r="M235">
            <v>0</v>
          </cell>
          <cell r="N235">
            <v>0</v>
          </cell>
          <cell r="O235">
            <v>0</v>
          </cell>
          <cell r="P235">
            <v>0</v>
          </cell>
          <cell r="Q235">
            <v>-14.086709999999998</v>
          </cell>
          <cell r="R235">
            <v>-686.01036799999997</v>
          </cell>
          <cell r="S235">
            <v>-17.353728</v>
          </cell>
          <cell r="T235">
            <v>-436.49268000000001</v>
          </cell>
          <cell r="U235">
            <v>-2.3459439999999998</v>
          </cell>
          <cell r="V235">
            <v>-1179.4558529999999</v>
          </cell>
          <cell r="W235">
            <v>-357.03688499999993</v>
          </cell>
          <cell r="X235">
            <v>-476.18113599999998</v>
          </cell>
          <cell r="Y235">
            <v>-513.65514199999996</v>
          </cell>
          <cell r="Z235">
            <v>0</v>
          </cell>
          <cell r="AA235">
            <v>0</v>
          </cell>
          <cell r="AB235">
            <v>0</v>
          </cell>
        </row>
        <row r="236">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row>
        <row r="237">
          <cell r="E237">
            <v>-4.1795179999999998</v>
          </cell>
          <cell r="F237">
            <v>-4.1589600000000004</v>
          </cell>
          <cell r="G237">
            <v>0</v>
          </cell>
          <cell r="H237">
            <v>0</v>
          </cell>
          <cell r="I237">
            <v>0</v>
          </cell>
          <cell r="J237">
            <v>0</v>
          </cell>
          <cell r="K237">
            <v>0</v>
          </cell>
          <cell r="L237">
            <v>0</v>
          </cell>
          <cell r="M237">
            <v>-5.1460400000000002</v>
          </cell>
          <cell r="N237">
            <v>-5.2810449999999989</v>
          </cell>
          <cell r="O237">
            <v>0</v>
          </cell>
          <cell r="P237">
            <v>-4.6323739999999995</v>
          </cell>
          <cell r="Q237">
            <v>-1.6357769999999998</v>
          </cell>
          <cell r="R237">
            <v>-9.0552320000000002</v>
          </cell>
          <cell r="S237">
            <v>-68.188160000000011</v>
          </cell>
          <cell r="T237">
            <v>-85.459680000000006</v>
          </cell>
          <cell r="U237">
            <v>-33.855152000000004</v>
          </cell>
          <cell r="V237">
            <v>-55.133873999999999</v>
          </cell>
          <cell r="W237">
            <v>-299.51402399999995</v>
          </cell>
          <cell r="X237">
            <v>-81.978608000000008</v>
          </cell>
          <cell r="Y237">
            <v>-281.84456299999999</v>
          </cell>
          <cell r="Z237">
            <v>-407.66699999999997</v>
          </cell>
          <cell r="AA237">
            <v>0</v>
          </cell>
          <cell r="AB237">
            <v>0</v>
          </cell>
        </row>
        <row r="238">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row>
        <row r="239">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row>
        <row r="240">
          <cell r="E240">
            <v>0</v>
          </cell>
          <cell r="F240">
            <v>0</v>
          </cell>
          <cell r="G240">
            <v>-253.74924799999999</v>
          </cell>
          <cell r="H240">
            <v>105.1468</v>
          </cell>
          <cell r="I240">
            <v>125.960472</v>
          </cell>
          <cell r="J240">
            <v>-366.75562499999995</v>
          </cell>
          <cell r="K240">
            <v>-1180.514277</v>
          </cell>
          <cell r="L240">
            <v>283.05388199999999</v>
          </cell>
          <cell r="M240">
            <v>816.70956799999999</v>
          </cell>
          <cell r="N240">
            <v>352.20195499999994</v>
          </cell>
          <cell r="O240">
            <v>-351.20173600000004</v>
          </cell>
          <cell r="P240">
            <v>131.521311</v>
          </cell>
          <cell r="Q240">
            <v>71.501561999999993</v>
          </cell>
          <cell r="R240">
            <v>46.557183999999999</v>
          </cell>
          <cell r="S240">
            <v>-1018.355712</v>
          </cell>
          <cell r="T240">
            <v>-193.75308000000001</v>
          </cell>
          <cell r="U240">
            <v>-116.02110400000001</v>
          </cell>
          <cell r="V240">
            <v>-1870.7068829999998</v>
          </cell>
          <cell r="W240">
            <v>-1941.7578199999998</v>
          </cell>
          <cell r="X240">
            <v>332.67740800000001</v>
          </cell>
          <cell r="Y240">
            <v>-516.27175599999998</v>
          </cell>
          <cell r="Z240">
            <v>-233.19399999999999</v>
          </cell>
          <cell r="AA240">
            <v>0</v>
          </cell>
          <cell r="AB240">
            <v>0</v>
          </cell>
        </row>
        <row r="241">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row>
        <row r="242">
          <cell r="E242">
            <v>-5.2290459999999994</v>
          </cell>
          <cell r="F242">
            <v>-16.265352</v>
          </cell>
          <cell r="G242">
            <v>-21.053439999999998</v>
          </cell>
          <cell r="H242">
            <v>39.112788000000002</v>
          </cell>
          <cell r="I242">
            <v>0</v>
          </cell>
          <cell r="J242">
            <v>-38.465990999999995</v>
          </cell>
          <cell r="K242">
            <v>-29.012975999999998</v>
          </cell>
          <cell r="L242">
            <v>-7.7744660000000003</v>
          </cell>
          <cell r="M242">
            <v>45.327824</v>
          </cell>
          <cell r="N242">
            <v>-40.490379999999995</v>
          </cell>
          <cell r="O242">
            <v>-26.000456000000003</v>
          </cell>
          <cell r="P242">
            <v>0</v>
          </cell>
          <cell r="Q242">
            <v>-53.097791999999991</v>
          </cell>
          <cell r="R242">
            <v>0</v>
          </cell>
          <cell r="S242">
            <v>0</v>
          </cell>
          <cell r="T242">
            <v>-32.303400000000003</v>
          </cell>
          <cell r="U242">
            <v>0</v>
          </cell>
          <cell r="V242">
            <v>0</v>
          </cell>
          <cell r="W242">
            <v>0</v>
          </cell>
          <cell r="X242">
            <v>-54.421819999999997</v>
          </cell>
          <cell r="Y242">
            <v>-101.45935799999999</v>
          </cell>
          <cell r="Z242">
            <v>0</v>
          </cell>
          <cell r="AA242">
            <v>0</v>
          </cell>
          <cell r="AB242">
            <v>0</v>
          </cell>
        </row>
        <row r="243">
          <cell r="E243">
            <v>0</v>
          </cell>
          <cell r="F243">
            <v>0</v>
          </cell>
          <cell r="G243">
            <v>0</v>
          </cell>
          <cell r="H243">
            <v>0</v>
          </cell>
          <cell r="I243">
            <v>0</v>
          </cell>
          <cell r="J243">
            <v>0</v>
          </cell>
          <cell r="K243">
            <v>0</v>
          </cell>
          <cell r="L243">
            <v>0</v>
          </cell>
          <cell r="M243">
            <v>0</v>
          </cell>
          <cell r="N243">
            <v>0</v>
          </cell>
          <cell r="O243">
            <v>0</v>
          </cell>
          <cell r="P243">
            <v>0</v>
          </cell>
          <cell r="Q243">
            <v>0</v>
          </cell>
          <cell r="R243">
            <v>684.98944000000006</v>
          </cell>
          <cell r="S243">
            <v>0</v>
          </cell>
          <cell r="T243">
            <v>0</v>
          </cell>
          <cell r="U243">
            <v>0</v>
          </cell>
          <cell r="V243">
            <v>0</v>
          </cell>
          <cell r="W243">
            <v>0</v>
          </cell>
          <cell r="X243">
            <v>0</v>
          </cell>
          <cell r="Y243">
            <v>0</v>
          </cell>
          <cell r="Z243">
            <v>0</v>
          </cell>
          <cell r="AA243">
            <v>0</v>
          </cell>
          <cell r="AB243">
            <v>0</v>
          </cell>
        </row>
        <row r="244">
          <cell r="E244">
            <v>0</v>
          </cell>
          <cell r="F244">
            <v>-1.2301439999999999</v>
          </cell>
          <cell r="G244">
            <v>-55.364607999999997</v>
          </cell>
          <cell r="H244">
            <v>-21.013168</v>
          </cell>
          <cell r="I244">
            <v>-28.755017999999996</v>
          </cell>
          <cell r="J244">
            <v>-21.883805999999996</v>
          </cell>
          <cell r="K244">
            <v>-22.055678999999998</v>
          </cell>
          <cell r="L244">
            <v>-22.229047999999999</v>
          </cell>
          <cell r="M244">
            <v>-29.755592</v>
          </cell>
          <cell r="N244">
            <v>-18.232444999999998</v>
          </cell>
          <cell r="O244">
            <v>-17.252696</v>
          </cell>
          <cell r="P244">
            <v>-17.287334999999999</v>
          </cell>
          <cell r="Q244">
            <v>-17.307113999999999</v>
          </cell>
          <cell r="R244">
            <v>-53.143552000000007</v>
          </cell>
          <cell r="S244">
            <v>-221.275136</v>
          </cell>
          <cell r="T244">
            <v>-26.295600000000004</v>
          </cell>
          <cell r="U244">
            <v>-41.347135999999999</v>
          </cell>
          <cell r="V244">
            <v>-355.61318399999993</v>
          </cell>
          <cell r="W244">
            <v>-46.942312000000001</v>
          </cell>
          <cell r="X244">
            <v>-180.89469600000001</v>
          </cell>
          <cell r="Y244">
            <v>-34.520485999999998</v>
          </cell>
          <cell r="Z244">
            <v>-28.271000000000001</v>
          </cell>
          <cell r="AA244">
            <v>0</v>
          </cell>
          <cell r="AB244">
            <v>0</v>
          </cell>
        </row>
        <row r="245">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row>
        <row r="246">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row>
        <row r="247">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row>
        <row r="248">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row>
        <row r="249">
          <cell r="E249">
            <v>-154.94999999999999</v>
          </cell>
          <cell r="F249">
            <v>154.80000000000001</v>
          </cell>
          <cell r="G249">
            <v>0</v>
          </cell>
          <cell r="H249">
            <v>0</v>
          </cell>
          <cell r="I249">
            <v>-84.130662999999984</v>
          </cell>
          <cell r="J249">
            <v>-84.462867000000003</v>
          </cell>
          <cell r="K249">
            <v>-84.462867000000003</v>
          </cell>
          <cell r="L249">
            <v>0</v>
          </cell>
          <cell r="M249">
            <v>0</v>
          </cell>
          <cell r="N249">
            <v>0</v>
          </cell>
          <cell r="O249">
            <v>0</v>
          </cell>
          <cell r="P249">
            <v>0</v>
          </cell>
          <cell r="Q249">
            <v>0</v>
          </cell>
          <cell r="R249">
            <v>-36.276223999999999</v>
          </cell>
          <cell r="S249">
            <v>-35.453952000000001</v>
          </cell>
          <cell r="T249">
            <v>-63.864239999999995</v>
          </cell>
          <cell r="U249">
            <v>-45.751495999999996</v>
          </cell>
          <cell r="V249">
            <v>-55.817309999999999</v>
          </cell>
          <cell r="W249">
            <v>-41.614274999999992</v>
          </cell>
          <cell r="X249">
            <v>-136.37733600000001</v>
          </cell>
          <cell r="Y249">
            <v>-78.919840999999991</v>
          </cell>
          <cell r="Z249">
            <v>-83.537999999999997</v>
          </cell>
          <cell r="AA249">
            <v>0</v>
          </cell>
          <cell r="AB249">
            <v>0</v>
          </cell>
        </row>
        <row r="250">
          <cell r="E250">
            <v>-17.301716999999996</v>
          </cell>
          <cell r="F250">
            <v>-17.224080000000001</v>
          </cell>
          <cell r="G250">
            <v>34.241536000000004</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row>
        <row r="251">
          <cell r="E251">
            <v>0</v>
          </cell>
          <cell r="F251">
            <v>0</v>
          </cell>
          <cell r="G251">
            <v>0</v>
          </cell>
          <cell r="H251">
            <v>-3.036</v>
          </cell>
          <cell r="I251">
            <v>-3.0389999999999997</v>
          </cell>
          <cell r="J251">
            <v>-3.0509999999999997</v>
          </cell>
          <cell r="K251">
            <v>-3.0509999999999997</v>
          </cell>
          <cell r="L251">
            <v>-3.0539999999999998</v>
          </cell>
          <cell r="M251">
            <v>-3.048</v>
          </cell>
          <cell r="N251">
            <v>-3.0449999999999999</v>
          </cell>
          <cell r="O251">
            <v>-3.048</v>
          </cell>
          <cell r="P251">
            <v>-3.0569999999999995</v>
          </cell>
          <cell r="Q251">
            <v>-3.0689999999999995</v>
          </cell>
          <cell r="R251">
            <v>-3.0720000000000001</v>
          </cell>
          <cell r="S251">
            <v>-3.0720000000000001</v>
          </cell>
          <cell r="T251">
            <v>-3.06</v>
          </cell>
          <cell r="U251">
            <v>-3.048</v>
          </cell>
          <cell r="V251">
            <v>-3.0329999999999995</v>
          </cell>
          <cell r="W251">
            <v>-3.0209999999999995</v>
          </cell>
          <cell r="X251">
            <v>-3.012</v>
          </cell>
          <cell r="Y251">
            <v>-3.0029999999999997</v>
          </cell>
          <cell r="Z251">
            <v>-3</v>
          </cell>
          <cell r="AA251">
            <v>0</v>
          </cell>
          <cell r="AB251">
            <v>0</v>
          </cell>
        </row>
        <row r="252">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29.868031999999999</v>
          </cell>
          <cell r="T252">
            <v>0</v>
          </cell>
          <cell r="U252">
            <v>0</v>
          </cell>
          <cell r="V252">
            <v>0</v>
          </cell>
          <cell r="W252">
            <v>0</v>
          </cell>
          <cell r="X252">
            <v>0</v>
          </cell>
          <cell r="Y252">
            <v>-12.637624999999998</v>
          </cell>
          <cell r="Z252">
            <v>0</v>
          </cell>
          <cell r="AA252">
            <v>0</v>
          </cell>
          <cell r="AB252">
            <v>0</v>
          </cell>
        </row>
        <row r="253">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row>
        <row r="254">
          <cell r="E254">
            <v>0</v>
          </cell>
          <cell r="F254">
            <v>0</v>
          </cell>
          <cell r="G254">
            <v>0</v>
          </cell>
          <cell r="H254">
            <v>0</v>
          </cell>
          <cell r="I254">
            <v>0</v>
          </cell>
          <cell r="J254">
            <v>0</v>
          </cell>
          <cell r="K254">
            <v>0</v>
          </cell>
          <cell r="L254">
            <v>0</v>
          </cell>
          <cell r="M254">
            <v>0</v>
          </cell>
          <cell r="N254">
            <v>0</v>
          </cell>
          <cell r="O254">
            <v>0</v>
          </cell>
          <cell r="P254">
            <v>0</v>
          </cell>
          <cell r="Q254">
            <v>-89.028621000000001</v>
          </cell>
          <cell r="R254">
            <v>-18.076671999999999</v>
          </cell>
          <cell r="S254">
            <v>-228.258816</v>
          </cell>
          <cell r="T254">
            <v>-155.99573999999998</v>
          </cell>
          <cell r="U254">
            <v>-116.563648</v>
          </cell>
          <cell r="V254">
            <v>-27.281834999999994</v>
          </cell>
          <cell r="W254">
            <v>-99.832972999999981</v>
          </cell>
          <cell r="X254">
            <v>-62.184747999999999</v>
          </cell>
          <cell r="Y254">
            <v>-51.083031999999989</v>
          </cell>
          <cell r="Z254">
            <v>-18.670000000000002</v>
          </cell>
          <cell r="AA254">
            <v>0</v>
          </cell>
          <cell r="AB254">
            <v>0</v>
          </cell>
        </row>
        <row r="255">
          <cell r="E255">
            <v>-279.12589700000001</v>
          </cell>
          <cell r="F255">
            <v>278.85568800000004</v>
          </cell>
          <cell r="G255">
            <v>0</v>
          </cell>
          <cell r="H255">
            <v>0</v>
          </cell>
          <cell r="I255">
            <v>0</v>
          </cell>
          <cell r="J255">
            <v>0</v>
          </cell>
          <cell r="K255">
            <v>0</v>
          </cell>
          <cell r="L255">
            <v>0</v>
          </cell>
          <cell r="M255">
            <v>0</v>
          </cell>
          <cell r="N255">
            <v>0</v>
          </cell>
          <cell r="O255">
            <v>0</v>
          </cell>
          <cell r="P255">
            <v>0</v>
          </cell>
          <cell r="Q255">
            <v>-32.160050999999996</v>
          </cell>
          <cell r="R255">
            <v>-32.234496</v>
          </cell>
          <cell r="S255">
            <v>-32.234496</v>
          </cell>
          <cell r="T255">
            <v>-32.108580000000003</v>
          </cell>
          <cell r="U255">
            <v>-31.982664</v>
          </cell>
          <cell r="V255">
            <v>-31.825268999999995</v>
          </cell>
          <cell r="W255">
            <v>-31.699352999999995</v>
          </cell>
          <cell r="X255">
            <v>-31.478411999999999</v>
          </cell>
          <cell r="Y255">
            <v>-31.384352999999997</v>
          </cell>
          <cell r="Z255">
            <v>-31.353000000000002</v>
          </cell>
          <cell r="AA255">
            <v>0</v>
          </cell>
          <cell r="AB255">
            <v>0</v>
          </cell>
        </row>
        <row r="256">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row>
        <row r="257">
          <cell r="E257">
            <v>0</v>
          </cell>
          <cell r="F257">
            <v>-505.09795199999996</v>
          </cell>
          <cell r="G257">
            <v>-102.18598399999999</v>
          </cell>
          <cell r="H257">
            <v>-129.87502000000001</v>
          </cell>
          <cell r="I257">
            <v>-27.012657999999995</v>
          </cell>
          <cell r="J257">
            <v>-61.02</v>
          </cell>
          <cell r="K257">
            <v>0</v>
          </cell>
          <cell r="L257">
            <v>-84.545918</v>
          </cell>
          <cell r="M257">
            <v>-110.2106</v>
          </cell>
          <cell r="N257">
            <v>-104.91141499999999</v>
          </cell>
          <cell r="O257">
            <v>-180.42534400000002</v>
          </cell>
          <cell r="P257">
            <v>-109.60669699999998</v>
          </cell>
          <cell r="Q257">
            <v>-110.03694899999999</v>
          </cell>
          <cell r="R257">
            <v>-110.14451200000001</v>
          </cell>
          <cell r="S257">
            <v>-110.14451200000001</v>
          </cell>
          <cell r="T257">
            <v>123.12012</v>
          </cell>
          <cell r="U257">
            <v>-109.284008</v>
          </cell>
          <cell r="V257">
            <v>-108.74619299999999</v>
          </cell>
          <cell r="W257">
            <v>-108.315941</v>
          </cell>
          <cell r="X257">
            <v>-108.7332</v>
          </cell>
          <cell r="Y257">
            <v>-206.56936299999998</v>
          </cell>
          <cell r="Z257">
            <v>-117.563</v>
          </cell>
          <cell r="AA257">
            <v>0</v>
          </cell>
          <cell r="AB257">
            <v>0</v>
          </cell>
        </row>
        <row r="258">
          <cell r="E258">
            <v>0</v>
          </cell>
          <cell r="F258">
            <v>0</v>
          </cell>
          <cell r="G258">
            <v>0</v>
          </cell>
          <cell r="H258">
            <v>0</v>
          </cell>
          <cell r="I258">
            <v>0</v>
          </cell>
          <cell r="J258">
            <v>0</v>
          </cell>
          <cell r="K258">
            <v>0</v>
          </cell>
          <cell r="L258">
            <v>0</v>
          </cell>
          <cell r="M258">
            <v>0</v>
          </cell>
          <cell r="N258">
            <v>0</v>
          </cell>
          <cell r="O258">
            <v>0</v>
          </cell>
          <cell r="P258">
            <v>0</v>
          </cell>
          <cell r="Q258">
            <v>-432.65329799999995</v>
          </cell>
          <cell r="R258">
            <v>433.07622399999997</v>
          </cell>
          <cell r="S258">
            <v>-319.033344</v>
          </cell>
          <cell r="T258">
            <v>227.8323</v>
          </cell>
          <cell r="U258">
            <v>-96.258888000000013</v>
          </cell>
          <cell r="V258">
            <v>222.73037699999998</v>
          </cell>
          <cell r="W258">
            <v>-498.44385299999993</v>
          </cell>
          <cell r="X258">
            <v>459.43642399999999</v>
          </cell>
          <cell r="Y258">
            <v>-232.24601399999997</v>
          </cell>
          <cell r="Z258">
            <v>-293.72899999999998</v>
          </cell>
          <cell r="AA258">
            <v>0</v>
          </cell>
          <cell r="AB258">
            <v>0</v>
          </cell>
        </row>
        <row r="259">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row>
        <row r="260">
          <cell r="E260">
            <v>-2.1517390000000001</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row>
        <row r="261">
          <cell r="E261">
            <v>-478.12611600000002</v>
          </cell>
          <cell r="F261">
            <v>-206.5816319999999</v>
          </cell>
          <cell r="G261">
            <v>-757.14252799999997</v>
          </cell>
          <cell r="H261">
            <v>-612.2792280000001</v>
          </cell>
          <cell r="I261">
            <v>-322.34875599999992</v>
          </cell>
          <cell r="J261">
            <v>-1418.274639</v>
          </cell>
          <cell r="K261">
            <v>-2348.9730359999999</v>
          </cell>
          <cell r="L261">
            <v>-168.41791999999998</v>
          </cell>
          <cell r="M261">
            <v>-425.22546400000016</v>
          </cell>
          <cell r="N261">
            <v>-242.26527500000003</v>
          </cell>
          <cell r="O261">
            <v>-207.70189600000006</v>
          </cell>
          <cell r="P261">
            <v>-513.31207899999993</v>
          </cell>
          <cell r="Q261">
            <v>-956.11216799999988</v>
          </cell>
          <cell r="R261">
            <v>208.65024</v>
          </cell>
          <cell r="S261">
            <v>-2083.2378880000001</v>
          </cell>
          <cell r="T261">
            <v>-791.03652000000011</v>
          </cell>
          <cell r="U261">
            <v>-649.56842400000005</v>
          </cell>
          <cell r="V261">
            <v>-3567.4358309999993</v>
          </cell>
          <cell r="W261">
            <v>-3670.4888179999994</v>
          </cell>
          <cell r="X261">
            <v>-458.84205600000007</v>
          </cell>
          <cell r="Y261">
            <v>-2063.5945329999995</v>
          </cell>
          <cell r="Z261">
            <v>-1288.6259999999997</v>
          </cell>
          <cell r="AA261">
            <v>0</v>
          </cell>
          <cell r="AB261">
            <v>0</v>
          </cell>
        </row>
        <row r="262">
          <cell r="E262">
            <v>-478.12611600000002</v>
          </cell>
          <cell r="F262">
            <v>-206.5816319999999</v>
          </cell>
          <cell r="G262">
            <v>-757.14252799999997</v>
          </cell>
          <cell r="H262">
            <v>-612.2792280000001</v>
          </cell>
          <cell r="I262">
            <v>-322.34875599999992</v>
          </cell>
          <cell r="J262">
            <v>-1418.274639</v>
          </cell>
          <cell r="K262">
            <v>-2348.9730359999999</v>
          </cell>
          <cell r="L262">
            <v>-168.41791999999998</v>
          </cell>
          <cell r="M262">
            <v>-425.22546400000016</v>
          </cell>
          <cell r="N262">
            <v>-242.26527500000003</v>
          </cell>
          <cell r="O262">
            <v>-207.70189600000006</v>
          </cell>
          <cell r="P262">
            <v>-513.31207899999993</v>
          </cell>
          <cell r="Q262">
            <v>-956.11216799999988</v>
          </cell>
          <cell r="R262">
            <v>208.65024</v>
          </cell>
          <cell r="S262">
            <v>-2083.2378880000001</v>
          </cell>
          <cell r="T262">
            <v>-791.03652000000011</v>
          </cell>
          <cell r="U262">
            <v>-649.56842400000005</v>
          </cell>
          <cell r="V262">
            <v>-3567.4358309999993</v>
          </cell>
          <cell r="W262">
            <v>-3670.4888179999994</v>
          </cell>
          <cell r="X262">
            <v>-458.84205600000007</v>
          </cell>
          <cell r="Y262">
            <v>-2063.5945329999995</v>
          </cell>
          <cell r="Z262">
            <v>-1288.6259999999997</v>
          </cell>
          <cell r="AA262">
            <v>0</v>
          </cell>
          <cell r="AB262">
            <v>0</v>
          </cell>
        </row>
        <row r="263">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row>
        <row r="264">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row>
        <row r="265">
          <cell r="E265">
            <v>0</v>
          </cell>
          <cell r="F265">
            <v>0</v>
          </cell>
          <cell r="G265">
            <v>0</v>
          </cell>
          <cell r="H265">
            <v>0</v>
          </cell>
          <cell r="I265">
            <v>0</v>
          </cell>
          <cell r="J265">
            <v>0</v>
          </cell>
          <cell r="K265">
            <v>0</v>
          </cell>
          <cell r="L265">
            <v>0</v>
          </cell>
          <cell r="M265">
            <v>0</v>
          </cell>
          <cell r="N265">
            <v>0</v>
          </cell>
          <cell r="O265">
            <v>0</v>
          </cell>
          <cell r="P265">
            <v>241.72717999999998</v>
          </cell>
          <cell r="Q265">
            <v>0</v>
          </cell>
          <cell r="R265">
            <v>336.35123200000004</v>
          </cell>
          <cell r="S265">
            <v>166.733824</v>
          </cell>
          <cell r="T265">
            <v>166.54661999999999</v>
          </cell>
          <cell r="U265">
            <v>322.44385600000004</v>
          </cell>
          <cell r="V265">
            <v>165.76558199999999</v>
          </cell>
          <cell r="W265">
            <v>165.99589399999996</v>
          </cell>
          <cell r="X265">
            <v>229.239304</v>
          </cell>
          <cell r="Y265">
            <v>229.61538599999997</v>
          </cell>
          <cell r="Z265">
            <v>166.517</v>
          </cell>
          <cell r="AA265">
            <v>0</v>
          </cell>
          <cell r="AB265">
            <v>0</v>
          </cell>
        </row>
        <row r="266">
          <cell r="E266">
            <v>-5290.0983659999993</v>
          </cell>
          <cell r="F266">
            <v>-5290.2621360000003</v>
          </cell>
          <cell r="G266">
            <v>-5291.2465920000004</v>
          </cell>
          <cell r="H266">
            <v>-5291.9908800000003</v>
          </cell>
          <cell r="I266">
            <v>-5291.9221299999999</v>
          </cell>
          <cell r="J266">
            <v>-5291.566937999999</v>
          </cell>
          <cell r="K266">
            <v>-5291.5671974163588</v>
          </cell>
          <cell r="L266">
            <v>-5291.4735413649396</v>
          </cell>
          <cell r="M266">
            <v>-5291.6398744079997</v>
          </cell>
          <cell r="N266">
            <v>-5297.0044306955988</v>
          </cell>
          <cell r="O266">
            <v>-5291.6186776000004</v>
          </cell>
          <cell r="P266">
            <v>-5291.3218646999985</v>
          </cell>
          <cell r="Q266">
            <v>-5296.1559090000001</v>
          </cell>
          <cell r="R266">
            <v>-5290.7304960000001</v>
          </cell>
          <cell r="S266">
            <v>-5290.7304960000001</v>
          </cell>
          <cell r="T266">
            <v>-5291.1439199999995</v>
          </cell>
          <cell r="U266">
            <v>-5291.4763359999997</v>
          </cell>
          <cell r="V266">
            <v>-5291.7620459999989</v>
          </cell>
          <cell r="W266">
            <v>-5291.9088609999999</v>
          </cell>
          <cell r="X266">
            <v>-5286.6955319999997</v>
          </cell>
          <cell r="Y266">
            <v>-5291.9826959999991</v>
          </cell>
          <cell r="Z266">
            <v>0</v>
          </cell>
          <cell r="AA266">
            <v>0</v>
          </cell>
          <cell r="AB266">
            <v>0</v>
          </cell>
        </row>
        <row r="267">
          <cell r="E267">
            <v>-5290.0983659999993</v>
          </cell>
          <cell r="F267">
            <v>-5290.2621360000003</v>
          </cell>
          <cell r="G267">
            <v>-5291.2465920000004</v>
          </cell>
          <cell r="H267">
            <v>-5291.9908800000003</v>
          </cell>
          <cell r="I267">
            <v>-5291.9221299999999</v>
          </cell>
          <cell r="J267">
            <v>-5291.566937999999</v>
          </cell>
          <cell r="K267">
            <v>-5291.5671974163588</v>
          </cell>
          <cell r="L267">
            <v>-5291.4735413649396</v>
          </cell>
          <cell r="M267">
            <v>-5291.6398744079997</v>
          </cell>
          <cell r="N267">
            <v>-5297.0044306955988</v>
          </cell>
          <cell r="O267">
            <v>-5291.6186776000004</v>
          </cell>
          <cell r="P267">
            <v>-5049.5946846999987</v>
          </cell>
          <cell r="Q267">
            <v>-5296.1559090000001</v>
          </cell>
          <cell r="R267">
            <v>-4954.3792640000001</v>
          </cell>
          <cell r="S267">
            <v>-5123.9966720000002</v>
          </cell>
          <cell r="T267">
            <v>-5124.5972999999994</v>
          </cell>
          <cell r="U267">
            <v>-4969.0324799999999</v>
          </cell>
          <cell r="V267">
            <v>-5125.9964639999989</v>
          </cell>
          <cell r="W267">
            <v>-5125.9129670000002</v>
          </cell>
          <cell r="X267">
            <v>-5057.456228</v>
          </cell>
          <cell r="Y267">
            <v>-5062.3673099999987</v>
          </cell>
          <cell r="Z267">
            <v>166.517</v>
          </cell>
          <cell r="AA267">
            <v>0</v>
          </cell>
          <cell r="AB267">
            <v>0</v>
          </cell>
        </row>
        <row r="268">
          <cell r="E268">
            <v>-5290.0983659999993</v>
          </cell>
          <cell r="F268">
            <v>-5290.2621360000003</v>
          </cell>
          <cell r="G268">
            <v>-5291.2465920000004</v>
          </cell>
          <cell r="H268">
            <v>-5291.9908800000003</v>
          </cell>
          <cell r="I268">
            <v>-5291.9221299999999</v>
          </cell>
          <cell r="J268">
            <v>-5291.566937999999</v>
          </cell>
          <cell r="K268">
            <v>-5291.5671974163588</v>
          </cell>
          <cell r="L268">
            <v>-5291.4735413649396</v>
          </cell>
          <cell r="M268">
            <v>-5291.6398744079997</v>
          </cell>
          <cell r="N268">
            <v>-5297.0044306955988</v>
          </cell>
          <cell r="O268">
            <v>-5291.6186776000004</v>
          </cell>
          <cell r="P268">
            <v>-5049.5946846999987</v>
          </cell>
          <cell r="Q268">
            <v>-5296.1559090000001</v>
          </cell>
          <cell r="R268">
            <v>-4954.3792640000001</v>
          </cell>
          <cell r="S268">
            <v>-5123.9966720000002</v>
          </cell>
          <cell r="T268">
            <v>-5124.5972999999994</v>
          </cell>
          <cell r="U268">
            <v>-4969.0324799999999</v>
          </cell>
          <cell r="V268">
            <v>-5125.9964639999989</v>
          </cell>
          <cell r="W268">
            <v>-5125.9129670000002</v>
          </cell>
          <cell r="X268">
            <v>-5057.456228</v>
          </cell>
          <cell r="Y268">
            <v>-5062.3673099999987</v>
          </cell>
          <cell r="Z268">
            <v>166.517</v>
          </cell>
          <cell r="AA268">
            <v>0</v>
          </cell>
          <cell r="AB268">
            <v>0</v>
          </cell>
        </row>
        <row r="269">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row>
        <row r="270">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row>
        <row r="271">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row>
        <row r="272">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row>
        <row r="273">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row>
        <row r="274">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row>
        <row r="275">
          <cell r="E275">
            <v>-2326.3304619999999</v>
          </cell>
          <cell r="F275">
            <v>-2328.7307040000001</v>
          </cell>
          <cell r="G275">
            <v>-2435.2225279999998</v>
          </cell>
          <cell r="H275">
            <v>-2132.094756</v>
          </cell>
          <cell r="I275">
            <v>-2113.3560549999997</v>
          </cell>
          <cell r="J275">
            <v>-2235.837888</v>
          </cell>
          <cell r="K275">
            <v>-2101.3060769999997</v>
          </cell>
          <cell r="L275">
            <v>-2088.3526860000002</v>
          </cell>
          <cell r="M275">
            <v>-2164.139944</v>
          </cell>
          <cell r="N275">
            <v>-2430.7199699999996</v>
          </cell>
          <cell r="O275">
            <v>-2195.1726480000002</v>
          </cell>
          <cell r="P275">
            <v>-2122.9754290000001</v>
          </cell>
          <cell r="Q275">
            <v>-2191.8583169999997</v>
          </cell>
          <cell r="R275">
            <v>-2184.3486720000001</v>
          </cell>
          <cell r="S275">
            <v>-2133.328896</v>
          </cell>
          <cell r="T275">
            <v>-2159.2022999999999</v>
          </cell>
          <cell r="U275">
            <v>-1475.97876</v>
          </cell>
          <cell r="V275">
            <v>-1488.9381179999998</v>
          </cell>
          <cell r="W275">
            <v>-1487.2685099999999</v>
          </cell>
          <cell r="X275">
            <v>-1482.9361119999999</v>
          </cell>
          <cell r="Y275">
            <v>-1499.7812829999998</v>
          </cell>
          <cell r="Z275">
            <v>-1484.365</v>
          </cell>
          <cell r="AA275">
            <v>0</v>
          </cell>
          <cell r="AB275">
            <v>0</v>
          </cell>
        </row>
        <row r="276">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1787.35482</v>
          </cell>
          <cell r="V276">
            <v>-1758.3357495</v>
          </cell>
          <cell r="W276">
            <v>-1758.3844472259998</v>
          </cell>
          <cell r="X276">
            <v>-1756.6526159999999</v>
          </cell>
          <cell r="Y276">
            <v>-1758.4086519999998</v>
          </cell>
          <cell r="Z276">
            <v>0</v>
          </cell>
          <cell r="AA276">
            <v>0</v>
          </cell>
          <cell r="AB276">
            <v>0</v>
          </cell>
        </row>
        <row r="277">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row>
        <row r="278">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row>
        <row r="279">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row>
        <row r="280">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row>
        <row r="281">
          <cell r="E281">
            <v>-1114.4923369999999</v>
          </cell>
          <cell r="F281">
            <v>-1115.64876</v>
          </cell>
          <cell r="G281">
            <v>-1132.5214720000001</v>
          </cell>
          <cell r="H281">
            <v>-1149.9356</v>
          </cell>
          <cell r="I281">
            <v>-1109.3778329999998</v>
          </cell>
          <cell r="J281">
            <v>-1091.7189900000001</v>
          </cell>
          <cell r="K281">
            <v>-1113.7533119999998</v>
          </cell>
          <cell r="L281">
            <v>-1114.8555739999999</v>
          </cell>
          <cell r="M281">
            <v>-1122.5672239999999</v>
          </cell>
          <cell r="N281">
            <v>-1134.6532749999999</v>
          </cell>
          <cell r="O281">
            <v>-1103.852504</v>
          </cell>
          <cell r="P281">
            <v>-1078.424004</v>
          </cell>
          <cell r="Q281">
            <v>-1115.856687</v>
          </cell>
          <cell r="R281">
            <v>-1112.4746240000002</v>
          </cell>
          <cell r="S281">
            <v>-1114.7089920000001</v>
          </cell>
          <cell r="T281">
            <v>-1128.21282</v>
          </cell>
          <cell r="U281">
            <v>0</v>
          </cell>
          <cell r="V281">
            <v>0</v>
          </cell>
          <cell r="W281">
            <v>0</v>
          </cell>
          <cell r="X281">
            <v>0</v>
          </cell>
          <cell r="Y281">
            <v>0</v>
          </cell>
          <cell r="Z281">
            <v>0</v>
          </cell>
          <cell r="AA281">
            <v>0</v>
          </cell>
          <cell r="AB281">
            <v>0</v>
          </cell>
        </row>
        <row r="282">
          <cell r="E282">
            <v>-4.5575959999999993</v>
          </cell>
          <cell r="F282">
            <v>-4.4148959999999997</v>
          </cell>
          <cell r="G282">
            <v>-4.2987520000000004</v>
          </cell>
          <cell r="H282">
            <v>-4.0449640000000002</v>
          </cell>
          <cell r="I282">
            <v>-3.547526</v>
          </cell>
          <cell r="J282">
            <v>-2.977776</v>
          </cell>
          <cell r="K282">
            <v>-2.6574209999999998</v>
          </cell>
          <cell r="L282">
            <v>-2.0288740000000001</v>
          </cell>
          <cell r="M282">
            <v>-1.571752</v>
          </cell>
          <cell r="N282">
            <v>-1.4209999999999998</v>
          </cell>
          <cell r="O282">
            <v>-0.86461599999999994</v>
          </cell>
          <cell r="P282">
            <v>-0.57573499999999989</v>
          </cell>
          <cell r="Q282">
            <v>0</v>
          </cell>
          <cell r="R282">
            <v>0</v>
          </cell>
          <cell r="S282">
            <v>0</v>
          </cell>
          <cell r="T282">
            <v>0</v>
          </cell>
          <cell r="U282">
            <v>0</v>
          </cell>
          <cell r="V282">
            <v>0</v>
          </cell>
          <cell r="W282">
            <v>0</v>
          </cell>
          <cell r="X282">
            <v>0</v>
          </cell>
          <cell r="Y282">
            <v>0</v>
          </cell>
          <cell r="Z282">
            <v>0</v>
          </cell>
          <cell r="AA282">
            <v>0</v>
          </cell>
          <cell r="AB282">
            <v>0</v>
          </cell>
        </row>
        <row r="283">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row>
        <row r="284">
          <cell r="E284">
            <v>-3445.3803949999997</v>
          </cell>
          <cell r="F284">
            <v>-3448.7943600000003</v>
          </cell>
          <cell r="G284">
            <v>-3572.0427519999998</v>
          </cell>
          <cell r="H284">
            <v>-3286.0753200000004</v>
          </cell>
          <cell r="I284">
            <v>-3226.2814139999996</v>
          </cell>
          <cell r="J284">
            <v>-3330.5346540000005</v>
          </cell>
          <cell r="K284">
            <v>-3217.7168099999994</v>
          </cell>
          <cell r="L284">
            <v>-3205.2371340000004</v>
          </cell>
          <cell r="M284">
            <v>-3288.2789199999997</v>
          </cell>
          <cell r="N284">
            <v>-3566.7942449999996</v>
          </cell>
          <cell r="O284">
            <v>-3299.889768</v>
          </cell>
          <cell r="P284">
            <v>-3201.9751679999999</v>
          </cell>
          <cell r="Q284">
            <v>-3307.7150039999997</v>
          </cell>
          <cell r="R284">
            <v>-3296.8232960000005</v>
          </cell>
          <cell r="S284">
            <v>-3248.0378879999998</v>
          </cell>
          <cell r="T284">
            <v>-3287.4151199999997</v>
          </cell>
          <cell r="U284">
            <v>-3263.33358</v>
          </cell>
          <cell r="V284">
            <v>-3247.2738675000001</v>
          </cell>
          <cell r="W284">
            <v>-3245.6529572259997</v>
          </cell>
          <cell r="X284">
            <v>-3239.5887279999997</v>
          </cell>
          <cell r="Y284">
            <v>-3258.1899349999994</v>
          </cell>
          <cell r="Z284">
            <v>-1484.365</v>
          </cell>
          <cell r="AA284">
            <v>0</v>
          </cell>
          <cell r="AB284">
            <v>0</v>
          </cell>
        </row>
        <row r="285">
          <cell r="E285">
            <v>-3445.3803949999997</v>
          </cell>
          <cell r="F285">
            <v>-3448.7943600000003</v>
          </cell>
          <cell r="G285">
            <v>-3572.0427519999998</v>
          </cell>
          <cell r="H285">
            <v>-3286.0753200000004</v>
          </cell>
          <cell r="I285">
            <v>-3226.2814139999996</v>
          </cell>
          <cell r="J285">
            <v>-3330.5346540000005</v>
          </cell>
          <cell r="K285">
            <v>-3217.7168099999994</v>
          </cell>
          <cell r="L285">
            <v>-3205.2371340000004</v>
          </cell>
          <cell r="M285">
            <v>-3288.2789199999997</v>
          </cell>
          <cell r="N285">
            <v>-3566.7942449999996</v>
          </cell>
          <cell r="O285">
            <v>-3299.889768</v>
          </cell>
          <cell r="P285">
            <v>-3201.9751679999999</v>
          </cell>
          <cell r="Q285">
            <v>-3307.7150039999997</v>
          </cell>
          <cell r="R285">
            <v>-3296.8232960000005</v>
          </cell>
          <cell r="S285">
            <v>-3248.0378879999998</v>
          </cell>
          <cell r="T285">
            <v>-3287.4151199999997</v>
          </cell>
          <cell r="U285">
            <v>-3263.33358</v>
          </cell>
          <cell r="V285">
            <v>-3247.2738675000001</v>
          </cell>
          <cell r="W285">
            <v>-3245.6529572259997</v>
          </cell>
          <cell r="X285">
            <v>-3239.5887279999997</v>
          </cell>
          <cell r="Y285">
            <v>-3258.1899349999994</v>
          </cell>
          <cell r="Z285">
            <v>-1484.365</v>
          </cell>
          <cell r="AA285">
            <v>0</v>
          </cell>
          <cell r="AB285">
            <v>0</v>
          </cell>
        </row>
        <row r="286">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row>
        <row r="287">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row>
        <row r="288">
          <cell r="E288">
            <v>0</v>
          </cell>
          <cell r="F288">
            <v>0</v>
          </cell>
          <cell r="G288">
            <v>0</v>
          </cell>
          <cell r="H288">
            <v>0</v>
          </cell>
          <cell r="I288">
            <v>54.784052999999993</v>
          </cell>
          <cell r="J288">
            <v>4.8897360000000001</v>
          </cell>
          <cell r="K288">
            <v>158.07129299999997</v>
          </cell>
          <cell r="L288">
            <v>66.82762799999999</v>
          </cell>
          <cell r="M288">
            <v>-4.1656000000000004</v>
          </cell>
          <cell r="N288">
            <v>0</v>
          </cell>
          <cell r="O288">
            <v>-7.1851520000000004</v>
          </cell>
          <cell r="P288">
            <v>175.91608399999998</v>
          </cell>
          <cell r="Q288">
            <v>588.34878299999991</v>
          </cell>
          <cell r="R288">
            <v>-460.92288000000002</v>
          </cell>
          <cell r="S288">
            <v>0</v>
          </cell>
          <cell r="T288">
            <v>0</v>
          </cell>
          <cell r="U288">
            <v>321.13829600000003</v>
          </cell>
          <cell r="V288">
            <v>0</v>
          </cell>
          <cell r="W288">
            <v>-295.30577099999994</v>
          </cell>
          <cell r="X288">
            <v>0</v>
          </cell>
          <cell r="Y288">
            <v>0</v>
          </cell>
          <cell r="Z288">
            <v>0</v>
          </cell>
          <cell r="AA288">
            <v>0</v>
          </cell>
          <cell r="AB288">
            <v>0</v>
          </cell>
        </row>
        <row r="289">
          <cell r="E289">
            <v>240.59396399999997</v>
          </cell>
          <cell r="F289">
            <v>0</v>
          </cell>
          <cell r="G289">
            <v>0</v>
          </cell>
          <cell r="H289">
            <v>83.864440000000002</v>
          </cell>
          <cell r="I289">
            <v>2.9488429999999997</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row>
        <row r="290">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row>
        <row r="291">
          <cell r="E291">
            <v>694.937321</v>
          </cell>
          <cell r="F291">
            <v>4700.7145920000003</v>
          </cell>
          <cell r="G291">
            <v>3298.1360640000003</v>
          </cell>
          <cell r="H291">
            <v>5621.4474800000007</v>
          </cell>
          <cell r="I291">
            <v>2754.8960459999998</v>
          </cell>
          <cell r="J291">
            <v>3330.9302669999997</v>
          </cell>
          <cell r="K291">
            <v>4797.2815469999996</v>
          </cell>
          <cell r="L291">
            <v>651.52101800000003</v>
          </cell>
          <cell r="M291">
            <v>461.67243200000001</v>
          </cell>
          <cell r="N291">
            <v>33.396544999999996</v>
          </cell>
          <cell r="O291">
            <v>45.192696000000005</v>
          </cell>
          <cell r="P291">
            <v>0</v>
          </cell>
          <cell r="Q291">
            <v>822.19635299999993</v>
          </cell>
          <cell r="R291">
            <v>546.30195200000003</v>
          </cell>
          <cell r="S291">
            <v>0</v>
          </cell>
          <cell r="T291">
            <v>0</v>
          </cell>
          <cell r="U291">
            <v>23.255224000000002</v>
          </cell>
          <cell r="V291">
            <v>89.391609000000003</v>
          </cell>
          <cell r="W291">
            <v>1717.7617469999998</v>
          </cell>
          <cell r="X291">
            <v>7.29406</v>
          </cell>
          <cell r="Y291">
            <v>34.954920000000001</v>
          </cell>
          <cell r="Z291">
            <v>23.661000000000001</v>
          </cell>
          <cell r="AA291">
            <v>0</v>
          </cell>
          <cell r="AB291">
            <v>0</v>
          </cell>
        </row>
        <row r="292">
          <cell r="E292">
            <v>-3341.1992459999997</v>
          </cell>
          <cell r="F292">
            <v>-2415.3743280000003</v>
          </cell>
          <cell r="G292">
            <v>-3458.3726080000001</v>
          </cell>
          <cell r="H292">
            <v>-7923.4833480000007</v>
          </cell>
          <cell r="I292">
            <v>-2818.8345799999997</v>
          </cell>
          <cell r="J292">
            <v>-3754.7019629999995</v>
          </cell>
          <cell r="K292">
            <v>-6629.2728029999989</v>
          </cell>
          <cell r="L292">
            <v>-1676.577794</v>
          </cell>
          <cell r="M292">
            <v>-290.62070400000005</v>
          </cell>
          <cell r="N292">
            <v>-287.74031999999994</v>
          </cell>
          <cell r="O292">
            <v>561.74335199999996</v>
          </cell>
          <cell r="P292">
            <v>554.24327099999994</v>
          </cell>
          <cell r="Q292">
            <v>-2925.4874219999997</v>
          </cell>
          <cell r="R292">
            <v>-1106.7043840000001</v>
          </cell>
          <cell r="S292">
            <v>-1723.539456</v>
          </cell>
          <cell r="T292">
            <v>1585.9531200000001</v>
          </cell>
          <cell r="U292">
            <v>1542.8711840000001</v>
          </cell>
          <cell r="V292">
            <v>448.60900799999996</v>
          </cell>
          <cell r="W292">
            <v>-4034.4065339999997</v>
          </cell>
          <cell r="X292">
            <v>1635.5411000000001</v>
          </cell>
          <cell r="Y292">
            <v>-1209.7044959999998</v>
          </cell>
          <cell r="Z292">
            <v>5765.45</v>
          </cell>
          <cell r="AA292">
            <v>0</v>
          </cell>
          <cell r="AB292">
            <v>0</v>
          </cell>
        </row>
        <row r="293">
          <cell r="E293">
            <v>-81.63179199999999</v>
          </cell>
          <cell r="F293">
            <v>-11.801952000000002</v>
          </cell>
          <cell r="G293">
            <v>-32.424959999999999</v>
          </cell>
          <cell r="H293">
            <v>-12.254308000000002</v>
          </cell>
          <cell r="I293">
            <v>-19.794019999999996</v>
          </cell>
          <cell r="J293">
            <v>-138.35267999999999</v>
          </cell>
          <cell r="K293">
            <v>-38.767022999999995</v>
          </cell>
          <cell r="L293">
            <v>-179.938626</v>
          </cell>
          <cell r="M293">
            <v>-7.4361040000000003</v>
          </cell>
          <cell r="N293">
            <v>-38.584209999999999</v>
          </cell>
          <cell r="O293">
            <v>-31.070296000000003</v>
          </cell>
          <cell r="P293">
            <v>-8.2966979999999992</v>
          </cell>
          <cell r="Q293">
            <v>-16.0611</v>
          </cell>
          <cell r="R293">
            <v>-2.813952</v>
          </cell>
          <cell r="S293">
            <v>-17.537024000000002</v>
          </cell>
          <cell r="T293">
            <v>-10.754880000000002</v>
          </cell>
          <cell r="U293">
            <v>-8.3190080000000002</v>
          </cell>
          <cell r="V293">
            <v>-17.663180999999998</v>
          </cell>
          <cell r="W293">
            <v>-18.217637</v>
          </cell>
          <cell r="X293">
            <v>0</v>
          </cell>
          <cell r="Y293">
            <v>-47.309261999999997</v>
          </cell>
          <cell r="Z293">
            <v>0</v>
          </cell>
          <cell r="AA293">
            <v>0</v>
          </cell>
          <cell r="AB293">
            <v>0</v>
          </cell>
        </row>
        <row r="294">
          <cell r="E294">
            <v>-79.331300999999996</v>
          </cell>
          <cell r="F294">
            <v>-77.410320000000013</v>
          </cell>
          <cell r="G294">
            <v>-175.04460800000001</v>
          </cell>
          <cell r="H294">
            <v>-313.56415199999998</v>
          </cell>
          <cell r="I294">
            <v>-915.36098199999992</v>
          </cell>
          <cell r="J294">
            <v>-160.09919099999999</v>
          </cell>
          <cell r="K294">
            <v>-131.87337299999999</v>
          </cell>
          <cell r="L294">
            <v>-320.68934200000001</v>
          </cell>
          <cell r="M294">
            <v>29.495495999999999</v>
          </cell>
          <cell r="N294">
            <v>-231.72855999999996</v>
          </cell>
          <cell r="O294">
            <v>-228.77678400000002</v>
          </cell>
          <cell r="P294">
            <v>-54.335117999999994</v>
          </cell>
          <cell r="Q294">
            <v>-160.82276099999999</v>
          </cell>
          <cell r="R294">
            <v>-479.22687999999999</v>
          </cell>
          <cell r="S294">
            <v>-212.46771200000001</v>
          </cell>
          <cell r="T294">
            <v>-306.40290000000005</v>
          </cell>
          <cell r="U294">
            <v>-149.08276000000001</v>
          </cell>
          <cell r="V294">
            <v>-900.18833399999994</v>
          </cell>
          <cell r="W294">
            <v>-431.50755599999997</v>
          </cell>
          <cell r="X294">
            <v>-39.335715999999998</v>
          </cell>
          <cell r="Y294">
            <v>-66.315248999999994</v>
          </cell>
          <cell r="Z294">
            <v>-45</v>
          </cell>
          <cell r="AA294">
            <v>0</v>
          </cell>
          <cell r="AB294">
            <v>0</v>
          </cell>
        </row>
        <row r="295">
          <cell r="E295">
            <v>0</v>
          </cell>
          <cell r="F295">
            <v>0</v>
          </cell>
          <cell r="G295">
            <v>0</v>
          </cell>
          <cell r="H295">
            <v>15.116244</v>
          </cell>
          <cell r="I295">
            <v>0</v>
          </cell>
          <cell r="J295">
            <v>61.647488999999993</v>
          </cell>
          <cell r="K295">
            <v>-2.9604869999999996</v>
          </cell>
          <cell r="L295">
            <v>28.504000000000001</v>
          </cell>
          <cell r="M295">
            <v>0</v>
          </cell>
          <cell r="N295">
            <v>30.424624999999995</v>
          </cell>
          <cell r="O295">
            <v>6.9413119999999999</v>
          </cell>
          <cell r="P295">
            <v>106.723946</v>
          </cell>
          <cell r="Q295">
            <v>0</v>
          </cell>
          <cell r="R295">
            <v>22.397952</v>
          </cell>
          <cell r="S295">
            <v>0</v>
          </cell>
          <cell r="T295">
            <v>0</v>
          </cell>
          <cell r="U295">
            <v>42.764455999999996</v>
          </cell>
          <cell r="V295">
            <v>84.006011999999984</v>
          </cell>
          <cell r="W295">
            <v>198.91673799999998</v>
          </cell>
          <cell r="X295">
            <v>21.106088</v>
          </cell>
          <cell r="Y295">
            <v>125.24812299999999</v>
          </cell>
          <cell r="Z295">
            <v>33.034999999999997</v>
          </cell>
          <cell r="AA295">
            <v>0</v>
          </cell>
          <cell r="AB295">
            <v>0</v>
          </cell>
        </row>
        <row r="296">
          <cell r="E296">
            <v>-2566.6310539999999</v>
          </cell>
          <cell r="F296">
            <v>2196.1279920000002</v>
          </cell>
          <cell r="G296">
            <v>-367.70611199999985</v>
          </cell>
          <cell r="H296">
            <v>-2528.8736439999998</v>
          </cell>
          <cell r="I296">
            <v>-941.36063999999988</v>
          </cell>
          <cell r="J296">
            <v>-655.68634199999974</v>
          </cell>
          <cell r="K296">
            <v>-1847.5208459999992</v>
          </cell>
          <cell r="L296">
            <v>-1430.3531160000002</v>
          </cell>
          <cell r="M296">
            <v>188.94551999999999</v>
          </cell>
          <cell r="N296">
            <v>-494.23191999999983</v>
          </cell>
          <cell r="O296">
            <v>346.84512799999999</v>
          </cell>
          <cell r="P296">
            <v>774.25148499999989</v>
          </cell>
          <cell r="Q296">
            <v>-1691.8261469999998</v>
          </cell>
          <cell r="R296">
            <v>-1480.968192</v>
          </cell>
          <cell r="S296">
            <v>-1953.5441919999998</v>
          </cell>
          <cell r="T296">
            <v>1268.7953400000001</v>
          </cell>
          <cell r="U296">
            <v>1772.6273920000003</v>
          </cell>
          <cell r="V296">
            <v>-295.84488600000003</v>
          </cell>
          <cell r="W296">
            <v>-2862.7590130000003</v>
          </cell>
          <cell r="X296">
            <v>1624.605532</v>
          </cell>
          <cell r="Y296">
            <v>-1163.1259639999998</v>
          </cell>
          <cell r="Z296">
            <v>5777.1459999999997</v>
          </cell>
          <cell r="AA296">
            <v>0</v>
          </cell>
          <cell r="AB296">
            <v>0</v>
          </cell>
        </row>
        <row r="297">
          <cell r="E297">
            <v>-2566.6310539999999</v>
          </cell>
          <cell r="F297">
            <v>2196.1279920000002</v>
          </cell>
          <cell r="G297">
            <v>-367.70611199999985</v>
          </cell>
          <cell r="H297">
            <v>-2528.8736439999998</v>
          </cell>
          <cell r="I297">
            <v>-941.36063999999988</v>
          </cell>
          <cell r="J297">
            <v>-655.68634199999974</v>
          </cell>
          <cell r="K297">
            <v>-1847.5208459999992</v>
          </cell>
          <cell r="L297">
            <v>-1430.3531160000002</v>
          </cell>
          <cell r="M297">
            <v>188.94551999999999</v>
          </cell>
          <cell r="N297">
            <v>-494.23191999999983</v>
          </cell>
          <cell r="O297">
            <v>346.84512799999999</v>
          </cell>
          <cell r="P297">
            <v>774.25148499999989</v>
          </cell>
          <cell r="Q297">
            <v>-1691.8261469999998</v>
          </cell>
          <cell r="R297">
            <v>-1480.968192</v>
          </cell>
          <cell r="S297">
            <v>-1953.5441919999998</v>
          </cell>
          <cell r="T297">
            <v>1268.7953400000001</v>
          </cell>
          <cell r="U297">
            <v>1772.6273920000003</v>
          </cell>
          <cell r="V297">
            <v>-295.84488600000003</v>
          </cell>
          <cell r="W297">
            <v>-2862.7590130000003</v>
          </cell>
          <cell r="X297">
            <v>1624.605532</v>
          </cell>
          <cell r="Y297">
            <v>-1163.1259639999998</v>
          </cell>
          <cell r="Z297">
            <v>5777.1459999999997</v>
          </cell>
          <cell r="AA297">
            <v>0</v>
          </cell>
          <cell r="AB297">
            <v>0</v>
          </cell>
        </row>
        <row r="298">
          <cell r="E298">
            <v>-2506.755275</v>
          </cell>
          <cell r="F298">
            <v>-4904.4695760000004</v>
          </cell>
          <cell r="G298">
            <v>-7939.1078399999997</v>
          </cell>
          <cell r="H298">
            <v>-6059.6080600000005</v>
          </cell>
          <cell r="I298">
            <v>-3873.2450069999995</v>
          </cell>
          <cell r="J298">
            <v>-4026.5745389999993</v>
          </cell>
          <cell r="K298">
            <v>-4901.997969</v>
          </cell>
          <cell r="L298">
            <v>-3210.9705100000001</v>
          </cell>
          <cell r="M298">
            <v>-4725.2544560000006</v>
          </cell>
          <cell r="N298">
            <v>-3606.2848499999996</v>
          </cell>
          <cell r="O298">
            <v>-5026.581768</v>
          </cell>
          <cell r="P298">
            <v>-5160.3647739999997</v>
          </cell>
          <cell r="Q298">
            <v>-6032.3854799999999</v>
          </cell>
          <cell r="R298">
            <v>-5346.7074560000001</v>
          </cell>
          <cell r="S298">
            <v>-7458.9726719999999</v>
          </cell>
          <cell r="T298">
            <v>-5322.5976600000004</v>
          </cell>
          <cell r="U298">
            <v>-4032.2957200000001</v>
          </cell>
          <cell r="V298">
            <v>-2513.7150149999998</v>
          </cell>
          <cell r="W298">
            <v>-4610.012768999999</v>
          </cell>
          <cell r="X298">
            <v>-3617.0083920000002</v>
          </cell>
          <cell r="Y298">
            <v>-2709.3266199999998</v>
          </cell>
          <cell r="Z298">
            <v>-1686.4179999999999</v>
          </cell>
          <cell r="AA298">
            <v>0</v>
          </cell>
          <cell r="AB298">
            <v>0</v>
          </cell>
        </row>
        <row r="299">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row>
        <row r="300">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row>
        <row r="301">
          <cell r="E301">
            <v>1456.8409329999999</v>
          </cell>
          <cell r="F301">
            <v>1285.92876</v>
          </cell>
          <cell r="G301">
            <v>1716.1471999999999</v>
          </cell>
          <cell r="H301">
            <v>1593.8878559999998</v>
          </cell>
          <cell r="I301">
            <v>1834.367751</v>
          </cell>
          <cell r="J301">
            <v>1614.7356479999999</v>
          </cell>
          <cell r="K301">
            <v>1597.7456459999999</v>
          </cell>
          <cell r="L301">
            <v>1490.912918</v>
          </cell>
          <cell r="M301">
            <v>1319.633632</v>
          </cell>
          <cell r="N301">
            <v>1455.2643699999999</v>
          </cell>
          <cell r="O301">
            <v>1584.5810320000001</v>
          </cell>
          <cell r="P301">
            <v>1455.5508089999998</v>
          </cell>
          <cell r="Q301">
            <v>1526.453082</v>
          </cell>
          <cell r="R301">
            <v>1431.2540160000001</v>
          </cell>
          <cell r="S301">
            <v>1577.206784</v>
          </cell>
          <cell r="T301">
            <v>1456.5681599999998</v>
          </cell>
          <cell r="U301">
            <v>1317.5081599999999</v>
          </cell>
          <cell r="V301">
            <v>1389.2990129999998</v>
          </cell>
          <cell r="W301">
            <v>1508.1154239999998</v>
          </cell>
          <cell r="X301">
            <v>1521.633284</v>
          </cell>
          <cell r="Y301">
            <v>1333.3660339999997</v>
          </cell>
          <cell r="Z301">
            <v>1348.9860000000001</v>
          </cell>
          <cell r="AA301">
            <v>0</v>
          </cell>
          <cell r="AB301">
            <v>0</v>
          </cell>
        </row>
        <row r="302">
          <cell r="E302">
            <v>-36.072360000000003</v>
          </cell>
          <cell r="F302">
            <v>-15.671952000000001</v>
          </cell>
          <cell r="G302">
            <v>-36.938752000000001</v>
          </cell>
          <cell r="H302">
            <v>-67.802987999999999</v>
          </cell>
          <cell r="I302">
            <v>-22.421741999999998</v>
          </cell>
          <cell r="J302">
            <v>-42.458732999999995</v>
          </cell>
          <cell r="K302">
            <v>-13.430501999999999</v>
          </cell>
          <cell r="L302">
            <v>-93.919662000000002</v>
          </cell>
          <cell r="M302">
            <v>0</v>
          </cell>
          <cell r="N302">
            <v>0</v>
          </cell>
          <cell r="O302">
            <v>-26.523696000000001</v>
          </cell>
          <cell r="P302">
            <v>0</v>
          </cell>
          <cell r="Q302">
            <v>-28.055774999999997</v>
          </cell>
          <cell r="R302">
            <v>-27.979776000000001</v>
          </cell>
          <cell r="S302">
            <v>-58.809344000000003</v>
          </cell>
          <cell r="T302">
            <v>-19.901220000000002</v>
          </cell>
          <cell r="U302">
            <v>0</v>
          </cell>
          <cell r="V302">
            <v>0</v>
          </cell>
          <cell r="W302">
            <v>-25.295839999999995</v>
          </cell>
          <cell r="X302">
            <v>0</v>
          </cell>
          <cell r="Y302">
            <v>-40.717676999999995</v>
          </cell>
          <cell r="Z302">
            <v>-85.569000000000003</v>
          </cell>
          <cell r="AA302">
            <v>0</v>
          </cell>
          <cell r="AB302">
            <v>0</v>
          </cell>
        </row>
        <row r="303">
          <cell r="E303">
            <v>-167.70755</v>
          </cell>
          <cell r="F303">
            <v>-150.18696</v>
          </cell>
          <cell r="G303">
            <v>-135.68</v>
          </cell>
          <cell r="H303">
            <v>-364.63878000000005</v>
          </cell>
          <cell r="I303">
            <v>-477.78651499999995</v>
          </cell>
          <cell r="J303">
            <v>-264.17591999999996</v>
          </cell>
          <cell r="K303">
            <v>-380.56445099999996</v>
          </cell>
          <cell r="L303">
            <v>-364.56616000000002</v>
          </cell>
          <cell r="M303">
            <v>-500.67464000000001</v>
          </cell>
          <cell r="N303">
            <v>-159.16722499999997</v>
          </cell>
          <cell r="O303">
            <v>-330.97723999999999</v>
          </cell>
          <cell r="P303">
            <v>-314.11184499999996</v>
          </cell>
          <cell r="Q303">
            <v>-465.84862499999997</v>
          </cell>
          <cell r="R303">
            <v>-199.30624</v>
          </cell>
          <cell r="S303">
            <v>-238.96064000000001</v>
          </cell>
          <cell r="T303">
            <v>-98.390219999999999</v>
          </cell>
          <cell r="U303">
            <v>-319.81647999999996</v>
          </cell>
          <cell r="V303">
            <v>0</v>
          </cell>
          <cell r="W303">
            <v>-453.90524999999997</v>
          </cell>
          <cell r="X303">
            <v>-562.16971999999998</v>
          </cell>
          <cell r="Y303">
            <v>-202.20199999999997</v>
          </cell>
          <cell r="Z303">
            <v>-328.8</v>
          </cell>
          <cell r="AA303">
            <v>0</v>
          </cell>
          <cell r="AB303">
            <v>0</v>
          </cell>
        </row>
        <row r="304">
          <cell r="E304">
            <v>1537.5957079999998</v>
          </cell>
          <cell r="F304">
            <v>442.19548800000001</v>
          </cell>
          <cell r="G304">
            <v>1291.2179199999998</v>
          </cell>
          <cell r="H304">
            <v>1881.644996</v>
          </cell>
          <cell r="I304">
            <v>1380.2327599999999</v>
          </cell>
          <cell r="J304">
            <v>1707.1890839999999</v>
          </cell>
          <cell r="K304">
            <v>1081.9547729999997</v>
          </cell>
          <cell r="L304">
            <v>1031.04567</v>
          </cell>
          <cell r="M304">
            <v>2350.2193280000001</v>
          </cell>
          <cell r="N304">
            <v>63.095444999999991</v>
          </cell>
          <cell r="O304">
            <v>464.52231200000006</v>
          </cell>
          <cell r="P304">
            <v>284.36112099999997</v>
          </cell>
          <cell r="Q304">
            <v>180.39786599999999</v>
          </cell>
          <cell r="R304">
            <v>58.574847999999996</v>
          </cell>
          <cell r="S304">
            <v>107.554816</v>
          </cell>
          <cell r="T304">
            <v>671.89235999999994</v>
          </cell>
          <cell r="U304">
            <v>16.916400000000003</v>
          </cell>
          <cell r="V304">
            <v>280.40893799999998</v>
          </cell>
          <cell r="W304">
            <v>454.24762999999996</v>
          </cell>
          <cell r="X304">
            <v>370.51114000000001</v>
          </cell>
          <cell r="Y304">
            <v>736.52078499999993</v>
          </cell>
          <cell r="Z304">
            <v>313.41300000000001</v>
          </cell>
          <cell r="AA304">
            <v>0</v>
          </cell>
          <cell r="AB304">
            <v>0</v>
          </cell>
        </row>
        <row r="305">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370.66240000000005</v>
          </cell>
          <cell r="T305">
            <v>0</v>
          </cell>
          <cell r="U305">
            <v>0</v>
          </cell>
          <cell r="V305">
            <v>0</v>
          </cell>
          <cell r="W305">
            <v>0</v>
          </cell>
          <cell r="X305">
            <v>0</v>
          </cell>
          <cell r="Y305">
            <v>0</v>
          </cell>
          <cell r="Z305">
            <v>0</v>
          </cell>
          <cell r="AA305">
            <v>0</v>
          </cell>
          <cell r="AB305">
            <v>0</v>
          </cell>
        </row>
        <row r="306">
          <cell r="E306">
            <v>-3535.9858579999996</v>
          </cell>
          <cell r="F306">
            <v>-3284.5463999999997</v>
          </cell>
          <cell r="G306">
            <v>-1242.2144000000001</v>
          </cell>
          <cell r="H306">
            <v>-7110.8463360000005</v>
          </cell>
          <cell r="I306">
            <v>-5583.4301009999999</v>
          </cell>
          <cell r="J306">
            <v>-5069.0330999999996</v>
          </cell>
          <cell r="K306">
            <v>-3869.4307499999995</v>
          </cell>
          <cell r="L306">
            <v>-4655.3140000000003</v>
          </cell>
          <cell r="M306">
            <v>-3146.3487999999998</v>
          </cell>
          <cell r="N306">
            <v>-3856.1676999999995</v>
          </cell>
          <cell r="O306">
            <v>-3393.9479999999999</v>
          </cell>
          <cell r="P306">
            <v>-3257.6614799999993</v>
          </cell>
          <cell r="Q306">
            <v>-2994.9041099999999</v>
          </cell>
          <cell r="R306">
            <v>-5694.7056640000001</v>
          </cell>
          <cell r="S306">
            <v>-6114.3296000000009</v>
          </cell>
          <cell r="T306">
            <v>-5925.4666200000001</v>
          </cell>
          <cell r="U306">
            <v>-4080.120872</v>
          </cell>
          <cell r="V306">
            <v>-1750.0915499999999</v>
          </cell>
          <cell r="W306">
            <v>-7078.4879809999993</v>
          </cell>
          <cell r="X306">
            <v>-3278.1704399999999</v>
          </cell>
          <cell r="Y306">
            <v>-4984.5195399999993</v>
          </cell>
          <cell r="Z306">
            <v>-5633.85</v>
          </cell>
          <cell r="AA306">
            <v>0</v>
          </cell>
          <cell r="AB306">
            <v>0</v>
          </cell>
        </row>
        <row r="307">
          <cell r="E307">
            <v>0</v>
          </cell>
          <cell r="F307">
            <v>0</v>
          </cell>
          <cell r="G307">
            <v>0</v>
          </cell>
          <cell r="H307">
            <v>0</v>
          </cell>
          <cell r="I307">
            <v>0</v>
          </cell>
          <cell r="J307">
            <v>-147.71314799999999</v>
          </cell>
          <cell r="K307">
            <v>0</v>
          </cell>
          <cell r="L307">
            <v>-22.586366000000002</v>
          </cell>
          <cell r="M307">
            <v>-242.01323199999999</v>
          </cell>
          <cell r="N307">
            <v>0</v>
          </cell>
          <cell r="O307">
            <v>-15.058136000000001</v>
          </cell>
          <cell r="P307">
            <v>0</v>
          </cell>
          <cell r="Q307">
            <v>0</v>
          </cell>
          <cell r="R307">
            <v>0</v>
          </cell>
          <cell r="S307">
            <v>-62.766080000000002</v>
          </cell>
          <cell r="T307">
            <v>0</v>
          </cell>
          <cell r="U307">
            <v>0</v>
          </cell>
          <cell r="V307">
            <v>0</v>
          </cell>
          <cell r="W307">
            <v>-167.87294199999999</v>
          </cell>
          <cell r="X307">
            <v>-66.764995999999996</v>
          </cell>
          <cell r="Y307">
            <v>0</v>
          </cell>
          <cell r="Z307">
            <v>0</v>
          </cell>
          <cell r="AA307">
            <v>0</v>
          </cell>
          <cell r="AB307">
            <v>0</v>
          </cell>
        </row>
        <row r="308">
          <cell r="E308">
            <v>-77.298356999999996</v>
          </cell>
          <cell r="F308">
            <v>-107.26608</v>
          </cell>
          <cell r="G308">
            <v>-111.86790400000001</v>
          </cell>
          <cell r="H308">
            <v>-298.07852800000001</v>
          </cell>
          <cell r="I308">
            <v>-431.44075199999997</v>
          </cell>
          <cell r="J308">
            <v>-330.72738299999997</v>
          </cell>
          <cell r="K308">
            <v>-301.82220899999999</v>
          </cell>
          <cell r="L308">
            <v>-166.20886000000002</v>
          </cell>
          <cell r="M308">
            <v>-414.62553600000001</v>
          </cell>
          <cell r="N308">
            <v>-234.58781499999998</v>
          </cell>
          <cell r="O308">
            <v>-279.43352799999997</v>
          </cell>
          <cell r="P308">
            <v>-217.59420299999999</v>
          </cell>
          <cell r="Q308">
            <v>-212.84947199999999</v>
          </cell>
          <cell r="R308">
            <v>-313.36550399999999</v>
          </cell>
          <cell r="S308">
            <v>-285.76767999999998</v>
          </cell>
          <cell r="T308">
            <v>-252.43470000000002</v>
          </cell>
          <cell r="U308">
            <v>-210.01126399999998</v>
          </cell>
          <cell r="V308">
            <v>-130.057062</v>
          </cell>
          <cell r="W308">
            <v>-115.78385299999999</v>
          </cell>
          <cell r="X308">
            <v>-44.972172</v>
          </cell>
          <cell r="Y308">
            <v>-53.007954999999995</v>
          </cell>
          <cell r="Z308">
            <v>-51.871000000000002</v>
          </cell>
          <cell r="AA308">
            <v>0</v>
          </cell>
          <cell r="AB308">
            <v>0</v>
          </cell>
        </row>
        <row r="309">
          <cell r="E309">
            <v>-421.34210599999994</v>
          </cell>
          <cell r="F309">
            <v>-86.709672000000012</v>
          </cell>
          <cell r="G309">
            <v>-250.47039999999998</v>
          </cell>
          <cell r="H309">
            <v>-370.38997600000005</v>
          </cell>
          <cell r="I309">
            <v>-180.705018</v>
          </cell>
          <cell r="J309">
            <v>-8.8478999999999988E-2</v>
          </cell>
          <cell r="K309">
            <v>-176.056938</v>
          </cell>
          <cell r="L309">
            <v>-106.91443200000001</v>
          </cell>
          <cell r="M309">
            <v>-174.29784799999999</v>
          </cell>
          <cell r="N309">
            <v>-87.87260999999998</v>
          </cell>
          <cell r="O309">
            <v>-107.06303200000001</v>
          </cell>
          <cell r="P309">
            <v>-7.8462999999999991E-2</v>
          </cell>
          <cell r="Q309">
            <v>-178.38255599999999</v>
          </cell>
          <cell r="R309">
            <v>0</v>
          </cell>
          <cell r="S309">
            <v>-3.1744000000000001E-2</v>
          </cell>
          <cell r="T309">
            <v>-271.09152</v>
          </cell>
          <cell r="U309">
            <v>-355.69042400000001</v>
          </cell>
          <cell r="V309">
            <v>-0.54593999999999998</v>
          </cell>
          <cell r="W309">
            <v>-53.239082999999994</v>
          </cell>
          <cell r="X309">
            <v>-135.44361600000002</v>
          </cell>
          <cell r="Y309">
            <v>-392.45806599999992</v>
          </cell>
          <cell r="Z309">
            <v>-66.114999999999995</v>
          </cell>
          <cell r="AA309">
            <v>0</v>
          </cell>
          <cell r="AB309">
            <v>0</v>
          </cell>
        </row>
        <row r="310">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row>
        <row r="311">
          <cell r="E311">
            <v>-2297.844454</v>
          </cell>
          <cell r="F311">
            <v>-1725.58656</v>
          </cell>
          <cell r="G311">
            <v>-1947.6377600000001</v>
          </cell>
          <cell r="H311">
            <v>-1923.7613999999999</v>
          </cell>
          <cell r="I311">
            <v>-2593.6841869999998</v>
          </cell>
          <cell r="J311">
            <v>-1356.7797</v>
          </cell>
          <cell r="K311">
            <v>-1765.3594499999997</v>
          </cell>
          <cell r="L311">
            <v>-2161.5194000000001</v>
          </cell>
          <cell r="M311">
            <v>-1831.251608</v>
          </cell>
          <cell r="N311">
            <v>-2359.0305199999993</v>
          </cell>
          <cell r="O311">
            <v>-2236.2840720000004</v>
          </cell>
          <cell r="P311">
            <v>-2110.0432999999998</v>
          </cell>
          <cell r="Q311">
            <v>-2521.5926999999997</v>
          </cell>
          <cell r="R311">
            <v>-2251.4001920000001</v>
          </cell>
          <cell r="S311">
            <v>-3944.7552000000001</v>
          </cell>
          <cell r="T311">
            <v>-4894.47</v>
          </cell>
          <cell r="U311">
            <v>-3248.7616000000003</v>
          </cell>
          <cell r="V311">
            <v>-2003.2964999999997</v>
          </cell>
          <cell r="W311">
            <v>-5949.638966999999</v>
          </cell>
          <cell r="X311">
            <v>-1911.2344800000001</v>
          </cell>
          <cell r="Y311">
            <v>-406.00559999999996</v>
          </cell>
          <cell r="Z311">
            <v>-3659.2069999999999</v>
          </cell>
          <cell r="AA311">
            <v>0</v>
          </cell>
          <cell r="AB311">
            <v>0</v>
          </cell>
        </row>
        <row r="312">
          <cell r="E312">
            <v>-37.324356000000002</v>
          </cell>
          <cell r="F312">
            <v>0</v>
          </cell>
          <cell r="G312">
            <v>-45.064192000000006</v>
          </cell>
          <cell r="H312">
            <v>-22.088923999999999</v>
          </cell>
          <cell r="I312">
            <v>-22.617250999999996</v>
          </cell>
          <cell r="J312">
            <v>-4.4453069999999997</v>
          </cell>
          <cell r="K312">
            <v>-48.607514999999992</v>
          </cell>
          <cell r="L312">
            <v>-25.634258000000003</v>
          </cell>
          <cell r="M312">
            <v>-43.386248000000002</v>
          </cell>
          <cell r="N312">
            <v>-37.598644999999998</v>
          </cell>
          <cell r="O312">
            <v>-78.96453600000001</v>
          </cell>
          <cell r="P312">
            <v>-30.572037999999996</v>
          </cell>
          <cell r="Q312">
            <v>-35.056163999999995</v>
          </cell>
          <cell r="R312">
            <v>-67.525632000000002</v>
          </cell>
          <cell r="S312">
            <v>-215.415808</v>
          </cell>
          <cell r="T312">
            <v>-119.86122</v>
          </cell>
          <cell r="U312">
            <v>-70.606920000000002</v>
          </cell>
          <cell r="V312">
            <v>-3.7437329999999998</v>
          </cell>
          <cell r="W312">
            <v>-80.708028999999996</v>
          </cell>
          <cell r="X312">
            <v>-59.385596</v>
          </cell>
          <cell r="Y312">
            <v>-422.82139899999999</v>
          </cell>
          <cell r="Z312">
            <v>-33.389000000000003</v>
          </cell>
          <cell r="AA312">
            <v>0</v>
          </cell>
          <cell r="AB312">
            <v>0</v>
          </cell>
        </row>
        <row r="313">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row>
        <row r="314">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row>
        <row r="315">
          <cell r="E315">
            <v>-196.77720299999999</v>
          </cell>
          <cell r="F315">
            <v>-427.38938400000001</v>
          </cell>
          <cell r="G315">
            <v>-47.004671999999999</v>
          </cell>
          <cell r="H315">
            <v>-140.805632</v>
          </cell>
          <cell r="I315">
            <v>-1063.4453739999999</v>
          </cell>
          <cell r="J315">
            <v>-48.786507</v>
          </cell>
          <cell r="K315">
            <v>-436.51775699999996</v>
          </cell>
          <cell r="L315">
            <v>-139.24305799999999</v>
          </cell>
          <cell r="M315">
            <v>-70.822312000000011</v>
          </cell>
          <cell r="N315">
            <v>-24.213839999999998</v>
          </cell>
          <cell r="O315">
            <v>-84.232495999999998</v>
          </cell>
          <cell r="P315">
            <v>-445.23065099999997</v>
          </cell>
          <cell r="Q315">
            <v>-39.999299999999998</v>
          </cell>
          <cell r="R315">
            <v>-270.41996799999998</v>
          </cell>
          <cell r="S315">
            <v>-592.70246400000008</v>
          </cell>
          <cell r="T315">
            <v>-1128.0975600000002</v>
          </cell>
          <cell r="U315">
            <v>-985.24669600000004</v>
          </cell>
          <cell r="V315">
            <v>-59.752121999999993</v>
          </cell>
          <cell r="W315">
            <v>-109.49815899999999</v>
          </cell>
          <cell r="X315">
            <v>-94.810732000000002</v>
          </cell>
          <cell r="Y315">
            <v>-24.400375999999998</v>
          </cell>
          <cell r="Z315">
            <v>-1805.04</v>
          </cell>
          <cell r="AA315">
            <v>0</v>
          </cell>
          <cell r="AB315">
            <v>0</v>
          </cell>
        </row>
        <row r="316">
          <cell r="E316">
            <v>-8.1276440000000001</v>
          </cell>
          <cell r="F316">
            <v>0</v>
          </cell>
          <cell r="G316">
            <v>-87.04</v>
          </cell>
          <cell r="H316">
            <v>-49.649732</v>
          </cell>
          <cell r="I316">
            <v>-619.6500739999999</v>
          </cell>
          <cell r="J316">
            <v>-49.570613999999992</v>
          </cell>
          <cell r="K316">
            <v>-39.453497999999996</v>
          </cell>
          <cell r="L316">
            <v>-47.419457999999999</v>
          </cell>
          <cell r="M316">
            <v>-16.736567999999998</v>
          </cell>
          <cell r="N316">
            <v>-20.837949999999996</v>
          </cell>
          <cell r="O316">
            <v>-56.470296000000005</v>
          </cell>
          <cell r="P316">
            <v>-20.183332999999998</v>
          </cell>
          <cell r="Q316">
            <v>0</v>
          </cell>
          <cell r="R316">
            <v>-48.31232</v>
          </cell>
          <cell r="S316">
            <v>-82.79552000000001</v>
          </cell>
          <cell r="T316">
            <v>-70.999139999999997</v>
          </cell>
          <cell r="U316">
            <v>-92.721176</v>
          </cell>
          <cell r="V316">
            <v>-50.172896999999999</v>
          </cell>
          <cell r="W316">
            <v>-48.262488999999995</v>
          </cell>
          <cell r="X316">
            <v>-20.561919999999997</v>
          </cell>
          <cell r="Y316">
            <v>-360.53917899999993</v>
          </cell>
          <cell r="Z316">
            <v>-76.33</v>
          </cell>
          <cell r="AA316">
            <v>0</v>
          </cell>
          <cell r="AB316">
            <v>0</v>
          </cell>
        </row>
        <row r="317">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row>
        <row r="318">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row>
        <row r="319">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51.478097999999996</v>
          </cell>
          <cell r="W319">
            <v>0</v>
          </cell>
          <cell r="X319">
            <v>0</v>
          </cell>
          <cell r="Y319">
            <v>0</v>
          </cell>
          <cell r="Z319">
            <v>0</v>
          </cell>
          <cell r="AA319">
            <v>0</v>
          </cell>
          <cell r="AB319">
            <v>0</v>
          </cell>
        </row>
        <row r="320">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row>
        <row r="321">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row>
        <row r="322">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row>
        <row r="323">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row>
        <row r="324">
          <cell r="E324">
            <v>-4.0968779999999994</v>
          </cell>
          <cell r="F324">
            <v>0</v>
          </cell>
          <cell r="G324">
            <v>-1.718272</v>
          </cell>
          <cell r="H324">
            <v>-5.1642359999999998</v>
          </cell>
          <cell r="I324">
            <v>-8.7908139999999992</v>
          </cell>
          <cell r="J324">
            <v>4237.9213769999997</v>
          </cell>
          <cell r="K324">
            <v>0</v>
          </cell>
          <cell r="L324">
            <v>-20.698993999999999</v>
          </cell>
          <cell r="M324">
            <v>-20.604479999999999</v>
          </cell>
          <cell r="N324">
            <v>-6.5487799999999998</v>
          </cell>
          <cell r="O324">
            <v>-9.1531440000000011</v>
          </cell>
          <cell r="P324">
            <v>3080.686655</v>
          </cell>
          <cell r="Q324">
            <v>-3.2736000000000001</v>
          </cell>
          <cell r="R324">
            <v>0</v>
          </cell>
          <cell r="S324">
            <v>1237.425152</v>
          </cell>
          <cell r="T324">
            <v>-2.4581999999999997</v>
          </cell>
          <cell r="U324">
            <v>0</v>
          </cell>
          <cell r="V324">
            <v>-44.260568999999997</v>
          </cell>
          <cell r="W324">
            <v>-10.109273</v>
          </cell>
          <cell r="X324">
            <v>-10.092208000000001</v>
          </cell>
          <cell r="Y324">
            <v>0</v>
          </cell>
          <cell r="Z324">
            <v>-10.042999999999999</v>
          </cell>
          <cell r="AA324">
            <v>0</v>
          </cell>
          <cell r="AB324">
            <v>0</v>
          </cell>
        </row>
        <row r="325">
          <cell r="E325">
            <v>-1038.165</v>
          </cell>
          <cell r="F325">
            <v>-1599.6</v>
          </cell>
          <cell r="G325">
            <v>-1317.2736</v>
          </cell>
          <cell r="H325">
            <v>-1009.1664000000001</v>
          </cell>
          <cell r="I325">
            <v>-2022.3410439999998</v>
          </cell>
          <cell r="J325">
            <v>-995.94809999999984</v>
          </cell>
          <cell r="K325">
            <v>-1373.2550999999999</v>
          </cell>
          <cell r="L325">
            <v>-891.46259999999995</v>
          </cell>
          <cell r="M325">
            <v>-1796.8976</v>
          </cell>
          <cell r="N325">
            <v>-1566.3479999999997</v>
          </cell>
          <cell r="O325">
            <v>-1522.7808</v>
          </cell>
          <cell r="P325">
            <v>-2358.7811999999999</v>
          </cell>
          <cell r="Q325">
            <v>-2037.9182999999998</v>
          </cell>
          <cell r="R325">
            <v>-2295.5008000000003</v>
          </cell>
          <cell r="S325">
            <v>-1563.8528000000001</v>
          </cell>
          <cell r="T325">
            <v>-2046.885</v>
          </cell>
          <cell r="U325">
            <v>-1340.0023999999999</v>
          </cell>
          <cell r="V325">
            <v>-1665.4202999999998</v>
          </cell>
          <cell r="W325">
            <v>-1511.3055999999999</v>
          </cell>
          <cell r="X325">
            <v>-1705.9968000000001</v>
          </cell>
          <cell r="Y325">
            <v>-1314.7133999999999</v>
          </cell>
          <cell r="Z325">
            <v>-2812.1</v>
          </cell>
          <cell r="AA325">
            <v>0</v>
          </cell>
          <cell r="AB325">
            <v>0</v>
          </cell>
        </row>
        <row r="326">
          <cell r="E326">
            <v>-1866.1764799999999</v>
          </cell>
          <cell r="F326">
            <v>-311.99836800000003</v>
          </cell>
          <cell r="G326">
            <v>-1483.9808</v>
          </cell>
          <cell r="H326">
            <v>-46.147199999999998</v>
          </cell>
          <cell r="I326">
            <v>-265.60859999999997</v>
          </cell>
          <cell r="J326">
            <v>-115.56272699999998</v>
          </cell>
          <cell r="K326">
            <v>-2451.375783</v>
          </cell>
          <cell r="L326">
            <v>-705.28261600000008</v>
          </cell>
          <cell r="M326">
            <v>-2029.7150160000001</v>
          </cell>
          <cell r="N326">
            <v>-240.55195499999999</v>
          </cell>
          <cell r="O326">
            <v>-525.01800000000003</v>
          </cell>
          <cell r="P326">
            <v>-1186.5235999999998</v>
          </cell>
          <cell r="Q326">
            <v>-146.01585900000001</v>
          </cell>
          <cell r="R326">
            <v>-147.77343999999999</v>
          </cell>
          <cell r="S326">
            <v>-5.8368000000000002</v>
          </cell>
          <cell r="T326">
            <v>-84.238740000000007</v>
          </cell>
          <cell r="U326">
            <v>0</v>
          </cell>
          <cell r="V326">
            <v>0</v>
          </cell>
          <cell r="W326">
            <v>-5.9010199999999999</v>
          </cell>
          <cell r="X326">
            <v>-62.792167999999997</v>
          </cell>
          <cell r="Y326">
            <v>-235.98574999999997</v>
          </cell>
          <cell r="Z326">
            <v>-25.35</v>
          </cell>
          <cell r="AA326">
            <v>0</v>
          </cell>
          <cell r="AB326">
            <v>0</v>
          </cell>
        </row>
        <row r="327">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row>
        <row r="328">
          <cell r="E328">
            <v>0</v>
          </cell>
          <cell r="F328">
            <v>0</v>
          </cell>
          <cell r="G328">
            <v>2934.7840000000001</v>
          </cell>
          <cell r="H328">
            <v>0</v>
          </cell>
          <cell r="I328">
            <v>0</v>
          </cell>
          <cell r="J328">
            <v>2872.0079999999994</v>
          </cell>
          <cell r="K328">
            <v>0</v>
          </cell>
          <cell r="L328">
            <v>0</v>
          </cell>
          <cell r="M328">
            <v>2761.4879999999998</v>
          </cell>
          <cell r="N328">
            <v>0</v>
          </cell>
          <cell r="O328">
            <v>0</v>
          </cell>
          <cell r="P328">
            <v>3580.7659999999996</v>
          </cell>
          <cell r="Q328">
            <v>0</v>
          </cell>
          <cell r="R328">
            <v>0</v>
          </cell>
          <cell r="S328">
            <v>3620.864</v>
          </cell>
          <cell r="T328">
            <v>0</v>
          </cell>
          <cell r="U328">
            <v>0</v>
          </cell>
          <cell r="V328">
            <v>2616.4679999999994</v>
          </cell>
          <cell r="W328">
            <v>0</v>
          </cell>
          <cell r="X328">
            <v>0</v>
          </cell>
          <cell r="Y328">
            <v>5365.36</v>
          </cell>
          <cell r="Z328">
            <v>0</v>
          </cell>
          <cell r="AA328">
            <v>0</v>
          </cell>
          <cell r="AB328">
            <v>0</v>
          </cell>
        </row>
        <row r="329">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row>
        <row r="330">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row>
        <row r="331">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row>
        <row r="332">
          <cell r="E332">
            <v>-9199.2368800000004</v>
          </cell>
          <cell r="F332">
            <v>-10885.300704000001</v>
          </cell>
          <cell r="G332">
            <v>-8703.8494719999999</v>
          </cell>
          <cell r="H332">
            <v>-13992.61534</v>
          </cell>
          <cell r="I332">
            <v>-13950.565967999995</v>
          </cell>
          <cell r="J332">
            <v>-2020.0101479999998</v>
          </cell>
          <cell r="K332">
            <v>-13078.171503</v>
          </cell>
          <cell r="L332">
            <v>-10089.781786000001</v>
          </cell>
          <cell r="M332">
            <v>-8581.2873840000011</v>
          </cell>
          <cell r="N332">
            <v>-10680.850074999998</v>
          </cell>
          <cell r="O332">
            <v>-11643.385399999999</v>
          </cell>
          <cell r="P332">
            <v>-6699.780302000001</v>
          </cell>
          <cell r="Q332">
            <v>-12989.430992999996</v>
          </cell>
          <cell r="R332">
            <v>-15173.168127999999</v>
          </cell>
          <cell r="S332">
            <v>-14452.608000000009</v>
          </cell>
          <cell r="T332">
            <v>-18108.431280000001</v>
          </cell>
          <cell r="U332">
            <v>-13400.848991999999</v>
          </cell>
          <cell r="V332">
            <v>-3986.3578349999993</v>
          </cell>
          <cell r="W332">
            <v>-18257.658200999998</v>
          </cell>
          <cell r="X332">
            <v>-9677.2588159999996</v>
          </cell>
          <cell r="Y332">
            <v>-3711.4507430000012</v>
          </cell>
          <cell r="Z332">
            <v>-14611.683000000001</v>
          </cell>
          <cell r="AA332">
            <v>0</v>
          </cell>
          <cell r="AB332">
            <v>0</v>
          </cell>
        </row>
        <row r="333">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row>
        <row r="334">
          <cell r="E334">
            <v>0</v>
          </cell>
          <cell r="F334">
            <v>0</v>
          </cell>
          <cell r="G334">
            <v>0</v>
          </cell>
          <cell r="H334">
            <v>0</v>
          </cell>
          <cell r="I334">
            <v>0</v>
          </cell>
          <cell r="J334">
            <v>-781.84112399999992</v>
          </cell>
          <cell r="K334">
            <v>0</v>
          </cell>
          <cell r="L334">
            <v>0</v>
          </cell>
          <cell r="M334">
            <v>0</v>
          </cell>
          <cell r="N334">
            <v>0</v>
          </cell>
          <cell r="O334">
            <v>-88.010999999999996</v>
          </cell>
          <cell r="P334">
            <v>-132.87250499999999</v>
          </cell>
          <cell r="Q334">
            <v>0</v>
          </cell>
          <cell r="R334">
            <v>0</v>
          </cell>
          <cell r="S334">
            <v>0</v>
          </cell>
          <cell r="T334">
            <v>0</v>
          </cell>
          <cell r="U334">
            <v>0</v>
          </cell>
          <cell r="V334">
            <v>0</v>
          </cell>
          <cell r="W334">
            <v>0</v>
          </cell>
          <cell r="X334">
            <v>0</v>
          </cell>
          <cell r="Y334">
            <v>-40.510469999999991</v>
          </cell>
          <cell r="Z334">
            <v>0</v>
          </cell>
          <cell r="AA334">
            <v>0</v>
          </cell>
          <cell r="AB334">
            <v>0</v>
          </cell>
        </row>
        <row r="335">
          <cell r="E335">
            <v>0</v>
          </cell>
          <cell r="F335">
            <v>0</v>
          </cell>
          <cell r="G335">
            <v>0</v>
          </cell>
          <cell r="H335">
            <v>0</v>
          </cell>
          <cell r="I335">
            <v>0</v>
          </cell>
          <cell r="J335">
            <v>-66.841307999999984</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991.56257199999993</v>
          </cell>
          <cell r="Z335">
            <v>-0.747</v>
          </cell>
          <cell r="AA335">
            <v>0</v>
          </cell>
          <cell r="AB335">
            <v>0</v>
          </cell>
        </row>
        <row r="336">
          <cell r="E336">
            <v>0</v>
          </cell>
          <cell r="F336">
            <v>0</v>
          </cell>
          <cell r="G336">
            <v>0</v>
          </cell>
          <cell r="H336">
            <v>0</v>
          </cell>
          <cell r="I336">
            <v>0</v>
          </cell>
          <cell r="J336">
            <v>356.51545199999998</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row>
        <row r="337">
          <cell r="E337">
            <v>8.466467999999999</v>
          </cell>
          <cell r="F337">
            <v>220.53736800000001</v>
          </cell>
          <cell r="G337">
            <v>-79.580160000000006</v>
          </cell>
          <cell r="H337">
            <v>-9.8174120000000009</v>
          </cell>
          <cell r="I337">
            <v>-630.02927199999988</v>
          </cell>
          <cell r="J337">
            <v>459.16024499999992</v>
          </cell>
          <cell r="K337">
            <v>15.856046999999998</v>
          </cell>
          <cell r="L337">
            <v>73.813143999999994</v>
          </cell>
          <cell r="M337">
            <v>192.65392</v>
          </cell>
          <cell r="N337">
            <v>26.758444999999995</v>
          </cell>
          <cell r="O337">
            <v>1936.533592</v>
          </cell>
          <cell r="P337">
            <v>-1754.0067379999998</v>
          </cell>
          <cell r="Q337">
            <v>3.4700159999999998</v>
          </cell>
          <cell r="R337">
            <v>-32.559103999999998</v>
          </cell>
          <cell r="S337">
            <v>-13.864960000000002</v>
          </cell>
          <cell r="T337">
            <v>-17.233920000000001</v>
          </cell>
          <cell r="U337">
            <v>-303.61026400000003</v>
          </cell>
          <cell r="V337">
            <v>-1.1292869999999997</v>
          </cell>
          <cell r="W337">
            <v>-2560.1182539999995</v>
          </cell>
          <cell r="X337">
            <v>-24.437360000000002</v>
          </cell>
          <cell r="Y337">
            <v>1009.7877789999999</v>
          </cell>
          <cell r="Z337">
            <v>-14.641</v>
          </cell>
          <cell r="AA337">
            <v>0</v>
          </cell>
          <cell r="AB337">
            <v>0</v>
          </cell>
        </row>
        <row r="338">
          <cell r="E338">
            <v>61.928350000000002</v>
          </cell>
          <cell r="F338">
            <v>51.607224000000002</v>
          </cell>
          <cell r="G338">
            <v>120.56473600000001</v>
          </cell>
          <cell r="H338">
            <v>-64.326768000000001</v>
          </cell>
          <cell r="I338">
            <v>25.106192</v>
          </cell>
          <cell r="J338">
            <v>21.781088999999998</v>
          </cell>
          <cell r="K338">
            <v>-15.420770999999998</v>
          </cell>
          <cell r="L338">
            <v>-61.47193</v>
          </cell>
          <cell r="M338">
            <v>151.06192800000002</v>
          </cell>
          <cell r="N338">
            <v>-120.81646499999998</v>
          </cell>
          <cell r="O338">
            <v>-226.85654399999999</v>
          </cell>
          <cell r="P338">
            <v>82.863041999999993</v>
          </cell>
          <cell r="Q338">
            <v>102.64270499999999</v>
          </cell>
          <cell r="R338">
            <v>-29.42464</v>
          </cell>
          <cell r="S338">
            <v>73.962496000000002</v>
          </cell>
          <cell r="T338">
            <v>-25.99062</v>
          </cell>
          <cell r="U338">
            <v>-0.54864000000000002</v>
          </cell>
          <cell r="V338">
            <v>-28.678025999999999</v>
          </cell>
          <cell r="W338">
            <v>-26.854675999999994</v>
          </cell>
          <cell r="X338">
            <v>73.350232000000005</v>
          </cell>
          <cell r="Y338">
            <v>-121.53341199999998</v>
          </cell>
          <cell r="Z338">
            <v>0.61199999999999999</v>
          </cell>
          <cell r="AA338">
            <v>0</v>
          </cell>
          <cell r="AB338">
            <v>0</v>
          </cell>
        </row>
        <row r="339">
          <cell r="E339">
            <v>70.394818000000001</v>
          </cell>
          <cell r="F339">
            <v>272.14459199999999</v>
          </cell>
          <cell r="G339">
            <v>40.984576000000004</v>
          </cell>
          <cell r="H339">
            <v>-74.144180000000006</v>
          </cell>
          <cell r="I339">
            <v>-604.92307999999991</v>
          </cell>
          <cell r="J339">
            <v>-11.225646000000051</v>
          </cell>
          <cell r="K339">
            <v>0.435276</v>
          </cell>
          <cell r="L339">
            <v>12.341213999999994</v>
          </cell>
          <cell r="M339">
            <v>343.71584800000005</v>
          </cell>
          <cell r="N339">
            <v>-94.058019999999985</v>
          </cell>
          <cell r="O339">
            <v>1621.666048</v>
          </cell>
          <cell r="P339">
            <v>-1804.0162009999999</v>
          </cell>
          <cell r="Q339">
            <v>106.11272099999999</v>
          </cell>
          <cell r="R339">
            <v>-61.983744000000002</v>
          </cell>
          <cell r="S339">
            <v>60.097535999999998</v>
          </cell>
          <cell r="T339">
            <v>-43.224540000000005</v>
          </cell>
          <cell r="U339">
            <v>-304.15890400000001</v>
          </cell>
          <cell r="V339">
            <v>-29.807313000000001</v>
          </cell>
          <cell r="W339">
            <v>-2586.9729299999995</v>
          </cell>
          <cell r="X339">
            <v>48.912872000000007</v>
          </cell>
          <cell r="Y339">
            <v>-143.8186750000001</v>
          </cell>
          <cell r="Z339">
            <v>-14.776</v>
          </cell>
          <cell r="AA339">
            <v>0</v>
          </cell>
          <cell r="AB339">
            <v>0</v>
          </cell>
        </row>
        <row r="340">
          <cell r="E340">
            <v>61.928350000000002</v>
          </cell>
          <cell r="F340">
            <v>51.607224000000002</v>
          </cell>
          <cell r="G340">
            <v>120.56473600000001</v>
          </cell>
          <cell r="H340">
            <v>-64.326768000000001</v>
          </cell>
          <cell r="I340">
            <v>25.106192</v>
          </cell>
          <cell r="J340">
            <v>21.781088999999998</v>
          </cell>
          <cell r="K340">
            <v>-15.420770999999998</v>
          </cell>
          <cell r="L340">
            <v>-61.47193</v>
          </cell>
          <cell r="M340">
            <v>151.06192800000002</v>
          </cell>
          <cell r="N340">
            <v>-120.81646499999998</v>
          </cell>
          <cell r="O340">
            <v>-226.85654399999999</v>
          </cell>
          <cell r="P340">
            <v>82.863041999999993</v>
          </cell>
          <cell r="Q340">
            <v>102.64270499999999</v>
          </cell>
          <cell r="R340">
            <v>-29.42464</v>
          </cell>
          <cell r="S340">
            <v>73.962496000000002</v>
          </cell>
          <cell r="T340">
            <v>-25.99062</v>
          </cell>
          <cell r="U340">
            <v>-0.54864000000000002</v>
          </cell>
          <cell r="V340">
            <v>-28.678025999999999</v>
          </cell>
          <cell r="W340">
            <v>-26.854675999999994</v>
          </cell>
          <cell r="X340">
            <v>73.350232000000005</v>
          </cell>
          <cell r="Y340">
            <v>-121.53341199999998</v>
          </cell>
          <cell r="Z340">
            <v>0.61199999999999999</v>
          </cell>
          <cell r="AA340">
            <v>0</v>
          </cell>
          <cell r="AB340">
            <v>0</v>
          </cell>
        </row>
        <row r="341">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row>
        <row r="342">
          <cell r="E342">
            <v>-235.44239299999998</v>
          </cell>
          <cell r="F342">
            <v>-319.17489599999999</v>
          </cell>
          <cell r="G342">
            <v>-303.88736</v>
          </cell>
          <cell r="H342">
            <v>-288.76509199999998</v>
          </cell>
          <cell r="I342">
            <v>-278.35517899999996</v>
          </cell>
          <cell r="J342">
            <v>-267.78626999999994</v>
          </cell>
          <cell r="K342">
            <v>-266.50790099999995</v>
          </cell>
          <cell r="L342">
            <v>-265.10857799999997</v>
          </cell>
          <cell r="M342">
            <v>-266.87170400000002</v>
          </cell>
          <cell r="N342">
            <v>-268.19852499999996</v>
          </cell>
          <cell r="O342">
            <v>-260.20979199999999</v>
          </cell>
          <cell r="P342">
            <v>-256.74825899999996</v>
          </cell>
          <cell r="Q342">
            <v>-235.96518</v>
          </cell>
          <cell r="R342">
            <v>-235.251712</v>
          </cell>
          <cell r="S342">
            <v>-235.72275200000001</v>
          </cell>
          <cell r="T342">
            <v>-238.58106000000001</v>
          </cell>
          <cell r="U342">
            <v>-99.398328000000006</v>
          </cell>
          <cell r="V342">
            <v>0</v>
          </cell>
          <cell r="W342">
            <v>-21.087586999999999</v>
          </cell>
          <cell r="X342">
            <v>0</v>
          </cell>
          <cell r="Y342">
            <v>0</v>
          </cell>
          <cell r="Z342">
            <v>0</v>
          </cell>
          <cell r="AA342">
            <v>0</v>
          </cell>
          <cell r="AB342">
            <v>0</v>
          </cell>
        </row>
        <row r="343">
          <cell r="E343">
            <v>0</v>
          </cell>
          <cell r="F343">
            <v>0</v>
          </cell>
          <cell r="G343">
            <v>0</v>
          </cell>
          <cell r="H343">
            <v>0</v>
          </cell>
          <cell r="I343">
            <v>0</v>
          </cell>
          <cell r="J343">
            <v>0</v>
          </cell>
          <cell r="K343">
            <v>0</v>
          </cell>
          <cell r="L343">
            <v>0</v>
          </cell>
          <cell r="M343">
            <v>0</v>
          </cell>
          <cell r="N343">
            <v>0</v>
          </cell>
          <cell r="O343">
            <v>-45.061631999999996</v>
          </cell>
          <cell r="P343">
            <v>-22.594286999999998</v>
          </cell>
          <cell r="Q343">
            <v>0</v>
          </cell>
          <cell r="R343">
            <v>-100.647936</v>
          </cell>
          <cell r="S343">
            <v>-9.4627839999999992</v>
          </cell>
          <cell r="T343">
            <v>-42.48198</v>
          </cell>
          <cell r="U343">
            <v>-11.346688</v>
          </cell>
          <cell r="V343">
            <v>-24.291297</v>
          </cell>
          <cell r="W343">
            <v>-1.3050719999999998</v>
          </cell>
          <cell r="X343">
            <v>-26.069864000000003</v>
          </cell>
          <cell r="Y343">
            <v>-167.03286599999998</v>
          </cell>
          <cell r="Z343">
            <v>0</v>
          </cell>
          <cell r="AA343">
            <v>0</v>
          </cell>
          <cell r="AB343">
            <v>0</v>
          </cell>
        </row>
        <row r="344">
          <cell r="E344">
            <v>-370.89658399999996</v>
          </cell>
          <cell r="F344">
            <v>-118.438512</v>
          </cell>
          <cell r="G344">
            <v>-158.492672</v>
          </cell>
          <cell r="H344">
            <v>-139.305848</v>
          </cell>
          <cell r="I344">
            <v>-61.488086999999993</v>
          </cell>
          <cell r="J344">
            <v>-166.79308499999999</v>
          </cell>
          <cell r="K344">
            <v>-108.19557899999998</v>
          </cell>
          <cell r="L344">
            <v>-118.48603799999999</v>
          </cell>
          <cell r="M344">
            <v>-218.70416</v>
          </cell>
          <cell r="N344">
            <v>-184.35546500000001</v>
          </cell>
          <cell r="O344">
            <v>-185.73394399999998</v>
          </cell>
          <cell r="P344">
            <v>-149.238664</v>
          </cell>
          <cell r="Q344">
            <v>-113.844555</v>
          </cell>
          <cell r="R344">
            <v>-116.22809600000001</v>
          </cell>
          <cell r="S344">
            <v>-97.405951999999999</v>
          </cell>
          <cell r="T344">
            <v>-166.17942000000002</v>
          </cell>
          <cell r="U344">
            <v>-183.409336</v>
          </cell>
          <cell r="V344">
            <v>-266.25493799999998</v>
          </cell>
          <cell r="W344">
            <v>-437.51128999999997</v>
          </cell>
          <cell r="X344">
            <v>-120.16875999999999</v>
          </cell>
          <cell r="Y344">
            <v>-144.88273799999999</v>
          </cell>
          <cell r="Z344">
            <v>-304.62599999999998</v>
          </cell>
          <cell r="AA344">
            <v>0</v>
          </cell>
          <cell r="AB344">
            <v>0</v>
          </cell>
        </row>
        <row r="345">
          <cell r="E345">
            <v>-23.081351999999999</v>
          </cell>
          <cell r="F345">
            <v>0</v>
          </cell>
          <cell r="G345">
            <v>0</v>
          </cell>
          <cell r="H345">
            <v>0</v>
          </cell>
          <cell r="I345">
            <v>0</v>
          </cell>
          <cell r="J345">
            <v>0</v>
          </cell>
          <cell r="K345">
            <v>0</v>
          </cell>
          <cell r="L345">
            <v>-1.1208180000000001</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row>
        <row r="346">
          <cell r="E346">
            <v>0</v>
          </cell>
          <cell r="F346">
            <v>0</v>
          </cell>
          <cell r="G346">
            <v>0</v>
          </cell>
          <cell r="H346">
            <v>0</v>
          </cell>
          <cell r="I346">
            <v>0</v>
          </cell>
          <cell r="J346">
            <v>150.78855599999997</v>
          </cell>
          <cell r="K346">
            <v>29.931326999999996</v>
          </cell>
          <cell r="L346">
            <v>-7.8304559999999999</v>
          </cell>
          <cell r="M346">
            <v>66.379344000000003</v>
          </cell>
          <cell r="N346">
            <v>5.7520049999999996</v>
          </cell>
          <cell r="O346">
            <v>0</v>
          </cell>
          <cell r="P346">
            <v>0.68782499999999991</v>
          </cell>
          <cell r="Q346">
            <v>0</v>
          </cell>
          <cell r="R346">
            <v>-37.856256000000002</v>
          </cell>
          <cell r="S346">
            <v>-3.2266240000000002</v>
          </cell>
          <cell r="T346">
            <v>6.1873199999999997</v>
          </cell>
          <cell r="U346">
            <v>-130.424936</v>
          </cell>
          <cell r="V346">
            <v>5.350212</v>
          </cell>
          <cell r="W346">
            <v>91.660160999999988</v>
          </cell>
          <cell r="X346">
            <v>36.747404000000003</v>
          </cell>
          <cell r="Y346">
            <v>-3.2162129999999998</v>
          </cell>
          <cell r="Z346">
            <v>808.41099999999994</v>
          </cell>
          <cell r="AA346">
            <v>0</v>
          </cell>
          <cell r="AB346">
            <v>0</v>
          </cell>
        </row>
        <row r="347">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row>
        <row r="348">
          <cell r="E348">
            <v>-1474.107528</v>
          </cell>
          <cell r="F348">
            <v>-1464.007584</v>
          </cell>
          <cell r="G348">
            <v>-1778.343936</v>
          </cell>
          <cell r="H348">
            <v>-1486.2140919999999</v>
          </cell>
          <cell r="I348">
            <v>-1688.6578309999998</v>
          </cell>
          <cell r="J348">
            <v>-1844.5878179999997</v>
          </cell>
          <cell r="K348">
            <v>-1942.8534089999998</v>
          </cell>
          <cell r="L348">
            <v>-1806.531602</v>
          </cell>
          <cell r="M348">
            <v>-1733.548984</v>
          </cell>
          <cell r="N348">
            <v>-1529.6628549999998</v>
          </cell>
          <cell r="O348">
            <v>-1519.8242399999999</v>
          </cell>
          <cell r="P348">
            <v>-1653.0319899999997</v>
          </cell>
          <cell r="Q348">
            <v>0</v>
          </cell>
          <cell r="R348">
            <v>0</v>
          </cell>
          <cell r="S348">
            <v>0</v>
          </cell>
          <cell r="T348">
            <v>0</v>
          </cell>
          <cell r="U348">
            <v>0</v>
          </cell>
          <cell r="V348">
            <v>0</v>
          </cell>
          <cell r="W348">
            <v>0</v>
          </cell>
          <cell r="X348">
            <v>-28.375048</v>
          </cell>
          <cell r="Y348">
            <v>-14.769755</v>
          </cell>
          <cell r="Z348">
            <v>-11.677</v>
          </cell>
          <cell r="AA348">
            <v>0</v>
          </cell>
          <cell r="AB348">
            <v>0</v>
          </cell>
        </row>
        <row r="349">
          <cell r="E349">
            <v>-2103.527857</v>
          </cell>
          <cell r="F349">
            <v>-1901.6209919999999</v>
          </cell>
          <cell r="G349">
            <v>-2240.7239680000002</v>
          </cell>
          <cell r="H349">
            <v>-1914.2850319999998</v>
          </cell>
          <cell r="I349">
            <v>-2028.5010969999998</v>
          </cell>
          <cell r="J349">
            <v>-2128.3786169999998</v>
          </cell>
          <cell r="K349">
            <v>-2287.6255619999997</v>
          </cell>
          <cell r="L349">
            <v>-2199.0774919999999</v>
          </cell>
          <cell r="M349">
            <v>-2152.745504</v>
          </cell>
          <cell r="N349">
            <v>-1976.4648399999999</v>
          </cell>
          <cell r="O349">
            <v>-2010.829608</v>
          </cell>
          <cell r="P349">
            <v>-2080.9253749999998</v>
          </cell>
          <cell r="Q349">
            <v>-349.80973499999999</v>
          </cell>
          <cell r="R349">
            <v>-489.98400000000004</v>
          </cell>
          <cell r="S349">
            <v>-345.81811200000004</v>
          </cell>
          <cell r="T349">
            <v>-441.05514000000005</v>
          </cell>
          <cell r="U349">
            <v>-424.57928800000002</v>
          </cell>
          <cell r="V349">
            <v>-285.19602299999997</v>
          </cell>
          <cell r="W349">
            <v>-368.243788</v>
          </cell>
          <cell r="X349">
            <v>-137.86626799999999</v>
          </cell>
          <cell r="Y349">
            <v>-329.90157199999993</v>
          </cell>
          <cell r="Z349">
            <v>492.10799999999995</v>
          </cell>
          <cell r="AA349">
            <v>0</v>
          </cell>
          <cell r="AB349">
            <v>0</v>
          </cell>
        </row>
        <row r="350">
          <cell r="E350">
            <v>-1474.107528</v>
          </cell>
          <cell r="F350">
            <v>-1464.007584</v>
          </cell>
          <cell r="G350">
            <v>-1778.343936</v>
          </cell>
          <cell r="H350">
            <v>-1486.2140919999999</v>
          </cell>
          <cell r="I350">
            <v>-1688.6578309999998</v>
          </cell>
          <cell r="J350">
            <v>-1844.5878179999997</v>
          </cell>
          <cell r="K350">
            <v>-1942.8534089999998</v>
          </cell>
          <cell r="L350">
            <v>-1806.531602</v>
          </cell>
          <cell r="M350">
            <v>-1733.548984</v>
          </cell>
          <cell r="N350">
            <v>-1529.6628549999998</v>
          </cell>
          <cell r="O350">
            <v>-1519.8242399999999</v>
          </cell>
          <cell r="P350">
            <v>-1653.0319899999997</v>
          </cell>
          <cell r="Q350">
            <v>0</v>
          </cell>
          <cell r="R350">
            <v>0</v>
          </cell>
          <cell r="S350">
            <v>0</v>
          </cell>
          <cell r="T350">
            <v>0</v>
          </cell>
          <cell r="U350">
            <v>0</v>
          </cell>
          <cell r="V350">
            <v>0</v>
          </cell>
          <cell r="W350">
            <v>0</v>
          </cell>
          <cell r="X350">
            <v>-28.375048</v>
          </cell>
          <cell r="Y350">
            <v>-14.769755</v>
          </cell>
          <cell r="Z350">
            <v>-11.677</v>
          </cell>
          <cell r="AA350">
            <v>0</v>
          </cell>
          <cell r="AB350">
            <v>0</v>
          </cell>
        </row>
        <row r="351">
          <cell r="E351">
            <v>-102.498392</v>
          </cell>
          <cell r="F351">
            <v>-82.781880000000001</v>
          </cell>
          <cell r="G351">
            <v>-35.465215999999998</v>
          </cell>
          <cell r="H351">
            <v>-34.733864000000004</v>
          </cell>
          <cell r="I351">
            <v>-36.482181999999995</v>
          </cell>
          <cell r="J351">
            <v>-75.612932999999984</v>
          </cell>
          <cell r="K351">
            <v>-33.53049</v>
          </cell>
          <cell r="L351">
            <v>-34.875662000000005</v>
          </cell>
          <cell r="M351">
            <v>0</v>
          </cell>
          <cell r="N351">
            <v>-128.72737499999999</v>
          </cell>
          <cell r="O351">
            <v>0</v>
          </cell>
          <cell r="P351">
            <v>-110.56149999999998</v>
          </cell>
          <cell r="Q351">
            <v>-165.41807699999998</v>
          </cell>
          <cell r="R351">
            <v>-150.27302399999999</v>
          </cell>
          <cell r="S351">
            <v>-136.06092800000002</v>
          </cell>
          <cell r="T351">
            <v>-172.98180000000002</v>
          </cell>
          <cell r="U351">
            <v>-163.82187200000001</v>
          </cell>
          <cell r="V351">
            <v>-153.95002499999998</v>
          </cell>
          <cell r="W351">
            <v>-161.54293999999999</v>
          </cell>
          <cell r="X351">
            <v>-190.607392</v>
          </cell>
          <cell r="Y351">
            <v>0</v>
          </cell>
          <cell r="Z351">
            <v>-336.71600000000001</v>
          </cell>
          <cell r="AA351">
            <v>0</v>
          </cell>
          <cell r="AB351">
            <v>0</v>
          </cell>
        </row>
        <row r="352">
          <cell r="E352">
            <v>-3701.4993159999995</v>
          </cell>
          <cell r="F352">
            <v>-3731.1444000000001</v>
          </cell>
          <cell r="G352">
            <v>-3882.4089599999998</v>
          </cell>
          <cell r="H352">
            <v>-3377.3040840000003</v>
          </cell>
          <cell r="I352">
            <v>-3421.2403549999995</v>
          </cell>
          <cell r="J352">
            <v>-3436.4145239999998</v>
          </cell>
          <cell r="K352">
            <v>-4023.1736909999995</v>
          </cell>
          <cell r="L352">
            <v>-4020.32123</v>
          </cell>
          <cell r="M352">
            <v>-4079.1556720000003</v>
          </cell>
          <cell r="N352">
            <v>-2537.8034849999999</v>
          </cell>
          <cell r="O352">
            <v>-3892.7064640000003</v>
          </cell>
          <cell r="P352">
            <v>-3723.6053439999996</v>
          </cell>
          <cell r="Q352">
            <v>-3781.0305059999996</v>
          </cell>
          <cell r="R352">
            <v>-3417.883648</v>
          </cell>
          <cell r="S352">
            <v>-1492.06528</v>
          </cell>
          <cell r="T352">
            <v>-3522.39966</v>
          </cell>
          <cell r="U352">
            <v>-3231.6694320000001</v>
          </cell>
          <cell r="V352">
            <v>-3707.9587649999999</v>
          </cell>
          <cell r="W352">
            <v>-3688.5997129999996</v>
          </cell>
          <cell r="X352">
            <v>-3785.585012</v>
          </cell>
          <cell r="Y352">
            <v>-4060.4934369999996</v>
          </cell>
          <cell r="Z352">
            <v>-4071.799</v>
          </cell>
          <cell r="AA352">
            <v>0</v>
          </cell>
          <cell r="AB352">
            <v>0</v>
          </cell>
        </row>
        <row r="353">
          <cell r="E353">
            <v>0</v>
          </cell>
          <cell r="F353">
            <v>-320.75695200000001</v>
          </cell>
          <cell r="G353">
            <v>-632.70092799999998</v>
          </cell>
          <cell r="H353">
            <v>-12.144</v>
          </cell>
          <cell r="I353">
            <v>-638.25077999999996</v>
          </cell>
          <cell r="J353">
            <v>-320.28787799999998</v>
          </cell>
          <cell r="K353">
            <v>-319.13459999999998</v>
          </cell>
          <cell r="L353">
            <v>-319.362888</v>
          </cell>
          <cell r="M353">
            <v>-330.66024800000002</v>
          </cell>
          <cell r="N353">
            <v>-318.568915</v>
          </cell>
          <cell r="O353">
            <v>-319.49948799999999</v>
          </cell>
          <cell r="P353">
            <v>0</v>
          </cell>
          <cell r="Q353">
            <v>-641.56831199999988</v>
          </cell>
          <cell r="R353">
            <v>0</v>
          </cell>
          <cell r="S353">
            <v>-638.55820800000004</v>
          </cell>
          <cell r="T353">
            <v>-484.32864000000001</v>
          </cell>
          <cell r="U353">
            <v>-327.30541600000004</v>
          </cell>
          <cell r="V353">
            <v>-317.473209</v>
          </cell>
          <cell r="W353">
            <v>-317.69238799999999</v>
          </cell>
          <cell r="X353">
            <v>-317.95475199999998</v>
          </cell>
          <cell r="Y353">
            <v>-327.17084399999999</v>
          </cell>
          <cell r="Z353">
            <v>-256.16699999999997</v>
          </cell>
          <cell r="AA353">
            <v>0</v>
          </cell>
          <cell r="AB353">
            <v>0</v>
          </cell>
        </row>
        <row r="354">
          <cell r="E354">
            <v>0</v>
          </cell>
          <cell r="F354">
            <v>0</v>
          </cell>
          <cell r="G354">
            <v>-163.94444799999999</v>
          </cell>
          <cell r="H354">
            <v>-112.7115</v>
          </cell>
          <cell r="I354">
            <v>-109.04944999999998</v>
          </cell>
          <cell r="J354">
            <v>-89.49803399999999</v>
          </cell>
          <cell r="K354">
            <v>-44.749016999999995</v>
          </cell>
          <cell r="L354">
            <v>-44.793018000000004</v>
          </cell>
          <cell r="M354">
            <v>-38.768527999999996</v>
          </cell>
          <cell r="N354">
            <v>-176.897245</v>
          </cell>
          <cell r="O354">
            <v>-38.768527999999996</v>
          </cell>
          <cell r="P354">
            <v>-38.883001999999991</v>
          </cell>
          <cell r="Q354">
            <v>-39.035634000000002</v>
          </cell>
          <cell r="R354">
            <v>-39.073792000000005</v>
          </cell>
          <cell r="S354">
            <v>-39.073792000000005</v>
          </cell>
          <cell r="T354">
            <v>-38.92116</v>
          </cell>
          <cell r="U354">
            <v>-107.653328</v>
          </cell>
          <cell r="V354">
            <v>-173.80909799999998</v>
          </cell>
          <cell r="W354">
            <v>-111.806203</v>
          </cell>
          <cell r="X354">
            <v>-50.661840000000005</v>
          </cell>
          <cell r="Y354">
            <v>-255.88562999999996</v>
          </cell>
          <cell r="Z354">
            <v>-38.28</v>
          </cell>
          <cell r="AA354">
            <v>0</v>
          </cell>
          <cell r="AB354">
            <v>0</v>
          </cell>
        </row>
        <row r="355">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row>
        <row r="356">
          <cell r="E356">
            <v>-3803.9977079999994</v>
          </cell>
          <cell r="F356">
            <v>-4134.6832320000003</v>
          </cell>
          <cell r="G356">
            <v>-4714.5195519999997</v>
          </cell>
          <cell r="H356">
            <v>-3536.8934479999998</v>
          </cell>
          <cell r="I356">
            <v>-4205.0227669999995</v>
          </cell>
          <cell r="J356">
            <v>-3921.813369</v>
          </cell>
          <cell r="K356">
            <v>-4420.5877979999996</v>
          </cell>
          <cell r="L356">
            <v>-4419.3527979999999</v>
          </cell>
          <cell r="M356">
            <v>-4448.5844479999996</v>
          </cell>
          <cell r="N356">
            <v>-3161.9970199999998</v>
          </cell>
          <cell r="O356">
            <v>-4250.9744799999999</v>
          </cell>
          <cell r="P356">
            <v>-3873.0498459999994</v>
          </cell>
          <cell r="Q356">
            <v>-4627.0525289999987</v>
          </cell>
          <cell r="R356">
            <v>-3607.2304640000002</v>
          </cell>
          <cell r="S356">
            <v>-2305.7582080000002</v>
          </cell>
          <cell r="T356">
            <v>-4218.6312600000001</v>
          </cell>
          <cell r="U356">
            <v>-3830.4500480000002</v>
          </cell>
          <cell r="V356">
            <v>-4353.1910969999999</v>
          </cell>
          <cell r="W356">
            <v>-4279.6412439999995</v>
          </cell>
          <cell r="X356">
            <v>-4344.8089959999998</v>
          </cell>
          <cell r="Y356">
            <v>-4643.5499109999992</v>
          </cell>
          <cell r="Z356">
            <v>-4702.9620000000004</v>
          </cell>
          <cell r="AA356">
            <v>0</v>
          </cell>
          <cell r="AB356">
            <v>0</v>
          </cell>
        </row>
        <row r="357">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row>
        <row r="358">
          <cell r="E358">
            <v>-78.293136000000004</v>
          </cell>
          <cell r="F358">
            <v>-103.39917600000001</v>
          </cell>
          <cell r="G358">
            <v>-71.560192000000001</v>
          </cell>
          <cell r="H358">
            <v>-35.535368000000005</v>
          </cell>
          <cell r="I358">
            <v>-63.610321999999989</v>
          </cell>
          <cell r="J358">
            <v>-113.86230299999998</v>
          </cell>
          <cell r="K358">
            <v>-23.900516999999997</v>
          </cell>
          <cell r="L358">
            <v>-59.216042000000002</v>
          </cell>
          <cell r="M358">
            <v>-44.997624000000002</v>
          </cell>
          <cell r="N358">
            <v>-105.31437</v>
          </cell>
          <cell r="O358">
            <v>45.094144</v>
          </cell>
          <cell r="P358">
            <v>-204.33905099999998</v>
          </cell>
          <cell r="Q358">
            <v>-85.233290999999994</v>
          </cell>
          <cell r="R358">
            <v>-167.23763200000002</v>
          </cell>
          <cell r="S358">
            <v>-34.968575999999999</v>
          </cell>
          <cell r="T358">
            <v>-16.401599999999998</v>
          </cell>
          <cell r="U358">
            <v>0</v>
          </cell>
          <cell r="V358">
            <v>-9.7025669999999984</v>
          </cell>
          <cell r="W358">
            <v>-6.1578049999999998</v>
          </cell>
          <cell r="X358">
            <v>0</v>
          </cell>
          <cell r="Y358">
            <v>-3.6586549999999995</v>
          </cell>
          <cell r="Z358">
            <v>-54.935000000000002</v>
          </cell>
          <cell r="AA358">
            <v>0</v>
          </cell>
          <cell r="AB358">
            <v>0</v>
          </cell>
        </row>
        <row r="359">
          <cell r="E359">
            <v>-78.293136000000004</v>
          </cell>
          <cell r="F359">
            <v>-103.39917600000001</v>
          </cell>
          <cell r="G359">
            <v>-71.560192000000001</v>
          </cell>
          <cell r="H359">
            <v>-35.535368000000005</v>
          </cell>
          <cell r="I359">
            <v>-63.610321999999989</v>
          </cell>
          <cell r="J359">
            <v>-113.86230299999998</v>
          </cell>
          <cell r="K359">
            <v>-23.900516999999997</v>
          </cell>
          <cell r="L359">
            <v>-59.216042000000002</v>
          </cell>
          <cell r="M359">
            <v>-44.997624000000002</v>
          </cell>
          <cell r="N359">
            <v>-105.31437</v>
          </cell>
          <cell r="O359">
            <v>45.094144</v>
          </cell>
          <cell r="P359">
            <v>-204.33905099999998</v>
          </cell>
          <cell r="Q359">
            <v>-85.233290999999994</v>
          </cell>
          <cell r="R359">
            <v>-167.23763200000002</v>
          </cell>
          <cell r="S359">
            <v>-34.968575999999999</v>
          </cell>
          <cell r="T359">
            <v>-16.401599999999998</v>
          </cell>
          <cell r="U359">
            <v>0</v>
          </cell>
          <cell r="V359">
            <v>-9.7025669999999984</v>
          </cell>
          <cell r="W359">
            <v>-6.1578049999999998</v>
          </cell>
          <cell r="X359">
            <v>0</v>
          </cell>
          <cell r="Y359">
            <v>-3.6586549999999995</v>
          </cell>
          <cell r="Z359">
            <v>-54.935000000000002</v>
          </cell>
          <cell r="AA359">
            <v>0</v>
          </cell>
          <cell r="AB359">
            <v>0</v>
          </cell>
        </row>
        <row r="360">
          <cell r="E360">
            <v>-78.293136000000004</v>
          </cell>
          <cell r="F360">
            <v>-103.39917600000001</v>
          </cell>
          <cell r="G360">
            <v>-71.560192000000001</v>
          </cell>
          <cell r="H360">
            <v>-35.535368000000005</v>
          </cell>
          <cell r="I360">
            <v>-63.610321999999989</v>
          </cell>
          <cell r="J360">
            <v>-113.86230299999998</v>
          </cell>
          <cell r="K360">
            <v>-23.900516999999997</v>
          </cell>
          <cell r="L360">
            <v>-59.216042000000002</v>
          </cell>
          <cell r="M360">
            <v>-44.997624000000002</v>
          </cell>
          <cell r="N360">
            <v>-105.31437</v>
          </cell>
          <cell r="O360">
            <v>45.094144</v>
          </cell>
          <cell r="P360">
            <v>-204.33905099999998</v>
          </cell>
          <cell r="Q360">
            <v>-85.233290999999994</v>
          </cell>
          <cell r="R360">
            <v>-167.23763200000002</v>
          </cell>
          <cell r="S360">
            <v>-34.968575999999999</v>
          </cell>
          <cell r="T360">
            <v>-16.401599999999998</v>
          </cell>
          <cell r="U360">
            <v>0</v>
          </cell>
          <cell r="V360">
            <v>-9.7025669999999984</v>
          </cell>
          <cell r="W360">
            <v>-6.1578049999999998</v>
          </cell>
          <cell r="X360">
            <v>0</v>
          </cell>
          <cell r="Y360">
            <v>-3.6586549999999995</v>
          </cell>
          <cell r="Z360">
            <v>-54.935000000000002</v>
          </cell>
          <cell r="AA360">
            <v>0</v>
          </cell>
          <cell r="AB360">
            <v>0</v>
          </cell>
        </row>
        <row r="361">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row>
        <row r="362">
          <cell r="E362">
            <v>433.61724499999991</v>
          </cell>
          <cell r="F362">
            <v>65.562960000000004</v>
          </cell>
          <cell r="G362">
            <v>24.138752</v>
          </cell>
          <cell r="H362">
            <v>92.249871999999996</v>
          </cell>
          <cell r="I362">
            <v>94.628382000000002</v>
          </cell>
          <cell r="J362">
            <v>44.555786999999995</v>
          </cell>
          <cell r="K362">
            <v>197.82277199999996</v>
          </cell>
          <cell r="L362">
            <v>103.30969400000001</v>
          </cell>
          <cell r="M362">
            <v>112.73231200000001</v>
          </cell>
          <cell r="N362">
            <v>77.744939999999986</v>
          </cell>
          <cell r="O362">
            <v>187.31992000000002</v>
          </cell>
          <cell r="P362">
            <v>251.40054699999996</v>
          </cell>
          <cell r="Q362">
            <v>72.394640999999993</v>
          </cell>
          <cell r="R362">
            <v>54.614016000000007</v>
          </cell>
          <cell r="S362">
            <v>162.84876800000001</v>
          </cell>
          <cell r="T362">
            <v>259.76238000000001</v>
          </cell>
          <cell r="U362">
            <v>148.73732000000001</v>
          </cell>
          <cell r="V362">
            <v>58.143620999999989</v>
          </cell>
          <cell r="W362">
            <v>189.84870299999997</v>
          </cell>
          <cell r="X362">
            <v>7.2418519999999997</v>
          </cell>
          <cell r="Y362">
            <v>81.124042999999986</v>
          </cell>
          <cell r="Z362">
            <v>66.706999999999994</v>
          </cell>
          <cell r="AA362">
            <v>0</v>
          </cell>
          <cell r="AB362">
            <v>0</v>
          </cell>
        </row>
        <row r="363">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row>
        <row r="364">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row>
        <row r="365">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row>
        <row r="366">
          <cell r="E366">
            <v>433.61724499999991</v>
          </cell>
          <cell r="F366">
            <v>65.562960000000004</v>
          </cell>
          <cell r="G366">
            <v>24.138752</v>
          </cell>
          <cell r="H366">
            <v>92.249871999999996</v>
          </cell>
          <cell r="I366">
            <v>94.628382000000002</v>
          </cell>
          <cell r="J366">
            <v>44.555786999999995</v>
          </cell>
          <cell r="K366">
            <v>197.82277199999996</v>
          </cell>
          <cell r="L366">
            <v>103.30969400000001</v>
          </cell>
          <cell r="M366">
            <v>112.73231200000001</v>
          </cell>
          <cell r="N366">
            <v>77.744939999999986</v>
          </cell>
          <cell r="O366">
            <v>187.31992000000002</v>
          </cell>
          <cell r="P366">
            <v>251.40054699999996</v>
          </cell>
          <cell r="Q366">
            <v>72.394640999999993</v>
          </cell>
          <cell r="R366">
            <v>54.614016000000007</v>
          </cell>
          <cell r="S366">
            <v>162.84876800000001</v>
          </cell>
          <cell r="T366">
            <v>259.76238000000001</v>
          </cell>
          <cell r="U366">
            <v>148.73732000000001</v>
          </cell>
          <cell r="V366">
            <v>58.143620999999989</v>
          </cell>
          <cell r="W366">
            <v>189.84870299999997</v>
          </cell>
          <cell r="X366">
            <v>7.2418519999999997</v>
          </cell>
          <cell r="Y366">
            <v>81.124042999999986</v>
          </cell>
          <cell r="Z366">
            <v>66.706999999999994</v>
          </cell>
          <cell r="AA366">
            <v>0</v>
          </cell>
          <cell r="AB366">
            <v>0</v>
          </cell>
        </row>
        <row r="367">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row>
        <row r="368">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row>
        <row r="370">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row>
        <row r="371">
          <cell r="E371">
            <v>0</v>
          </cell>
          <cell r="F371">
            <v>0</v>
          </cell>
          <cell r="G371">
            <v>0</v>
          </cell>
          <cell r="H371">
            <v>0</v>
          </cell>
          <cell r="I371">
            <v>0</v>
          </cell>
          <cell r="J371">
            <v>0</v>
          </cell>
          <cell r="K371">
            <v>0</v>
          </cell>
          <cell r="L371">
            <v>0</v>
          </cell>
          <cell r="M371">
            <v>0</v>
          </cell>
          <cell r="N371">
            <v>0</v>
          </cell>
          <cell r="O371">
            <v>0</v>
          </cell>
          <cell r="P371">
            <v>0</v>
          </cell>
          <cell r="Q371">
            <v>0</v>
          </cell>
          <cell r="R371">
            <v>602.12735999999995</v>
          </cell>
          <cell r="S371">
            <v>815.79929600000003</v>
          </cell>
          <cell r="T371">
            <v>770.18057999999996</v>
          </cell>
          <cell r="U371">
            <v>619.21237600000006</v>
          </cell>
          <cell r="V371">
            <v>787.54979099999991</v>
          </cell>
          <cell r="W371">
            <v>918.57835099999988</v>
          </cell>
          <cell r="X371">
            <v>722.19125600000007</v>
          </cell>
          <cell r="Y371">
            <v>-659.71205299999997</v>
          </cell>
          <cell r="Z371">
            <v>0</v>
          </cell>
          <cell r="AA371">
            <v>0</v>
          </cell>
          <cell r="AB371">
            <v>0</v>
          </cell>
        </row>
        <row r="372">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row>
        <row r="373">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row>
        <row r="374">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row>
        <row r="375">
          <cell r="E375">
            <v>112.26024200000001</v>
          </cell>
          <cell r="F375">
            <v>70.646591999999998</v>
          </cell>
          <cell r="G375">
            <v>275.98336</v>
          </cell>
          <cell r="H375">
            <v>201.66123999999999</v>
          </cell>
          <cell r="I375">
            <v>429.42690799999991</v>
          </cell>
          <cell r="J375">
            <v>256.75080299999996</v>
          </cell>
          <cell r="K375">
            <v>135.58847399999999</v>
          </cell>
          <cell r="L375">
            <v>225.77814800000002</v>
          </cell>
          <cell r="M375">
            <v>1200.66308</v>
          </cell>
          <cell r="N375">
            <v>257.28017</v>
          </cell>
          <cell r="O375">
            <v>234.150408</v>
          </cell>
          <cell r="P375">
            <v>33.567897999999992</v>
          </cell>
          <cell r="Q375">
            <v>332.88726899999995</v>
          </cell>
          <cell r="R375">
            <v>307.37203199999999</v>
          </cell>
          <cell r="S375">
            <v>81.100800000000007</v>
          </cell>
          <cell r="T375">
            <v>177.04139999999998</v>
          </cell>
          <cell r="U375">
            <v>399.21891199999999</v>
          </cell>
          <cell r="V375">
            <v>997.47686399999998</v>
          </cell>
          <cell r="W375">
            <v>364.46048899999994</v>
          </cell>
          <cell r="X375">
            <v>77.424464</v>
          </cell>
          <cell r="Y375">
            <v>284.05877499999997</v>
          </cell>
          <cell r="Z375">
            <v>152.50200000000001</v>
          </cell>
          <cell r="AA375">
            <v>0</v>
          </cell>
          <cell r="AB375">
            <v>0</v>
          </cell>
        </row>
        <row r="376">
          <cell r="E376">
            <v>0</v>
          </cell>
          <cell r="F376">
            <v>0</v>
          </cell>
          <cell r="G376">
            <v>0</v>
          </cell>
          <cell r="H376">
            <v>0</v>
          </cell>
          <cell r="I376">
            <v>0</v>
          </cell>
          <cell r="J376">
            <v>0</v>
          </cell>
          <cell r="K376">
            <v>0</v>
          </cell>
          <cell r="L376">
            <v>7.1249820000000001</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row>
        <row r="377">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row>
        <row r="378">
          <cell r="E378">
            <v>883.105502</v>
          </cell>
          <cell r="F378">
            <v>817.17578400000002</v>
          </cell>
          <cell r="G378">
            <v>952.70297600000004</v>
          </cell>
          <cell r="H378">
            <v>895.74751200000003</v>
          </cell>
          <cell r="I378">
            <v>964.01131999999996</v>
          </cell>
          <cell r="J378">
            <v>954.19313099999988</v>
          </cell>
          <cell r="K378">
            <v>1011.3902279999999</v>
          </cell>
          <cell r="L378">
            <v>982.90037800000005</v>
          </cell>
          <cell r="M378">
            <v>988.68788800000004</v>
          </cell>
          <cell r="N378">
            <v>1027.5748349999999</v>
          </cell>
          <cell r="O378">
            <v>963.74305600000002</v>
          </cell>
          <cell r="P378">
            <v>1022.9211119999999</v>
          </cell>
          <cell r="Q378">
            <v>0</v>
          </cell>
          <cell r="R378">
            <v>0</v>
          </cell>
          <cell r="S378">
            <v>0</v>
          </cell>
          <cell r="T378">
            <v>0</v>
          </cell>
          <cell r="U378">
            <v>0</v>
          </cell>
          <cell r="V378">
            <v>0</v>
          </cell>
          <cell r="W378">
            <v>0</v>
          </cell>
          <cell r="X378">
            <v>319.26697999999999</v>
          </cell>
          <cell r="Y378">
            <v>264.90163699999999</v>
          </cell>
          <cell r="Z378">
            <v>249.56200000000001</v>
          </cell>
          <cell r="AA378">
            <v>0</v>
          </cell>
          <cell r="AB378">
            <v>0</v>
          </cell>
        </row>
        <row r="379">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row>
        <row r="380">
          <cell r="E380">
            <v>0</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row>
        <row r="381">
          <cell r="E381">
            <v>995.36574399999995</v>
          </cell>
          <cell r="F381">
            <v>887.82237600000008</v>
          </cell>
          <cell r="G381">
            <v>1228.686336</v>
          </cell>
          <cell r="H381">
            <v>1097.408752</v>
          </cell>
          <cell r="I381">
            <v>1393.438228</v>
          </cell>
          <cell r="J381">
            <v>1210.9439339999999</v>
          </cell>
          <cell r="K381">
            <v>1146.9787019999999</v>
          </cell>
          <cell r="L381">
            <v>1215.803508</v>
          </cell>
          <cell r="M381">
            <v>2189.3509680000002</v>
          </cell>
          <cell r="N381">
            <v>1284.8550049999999</v>
          </cell>
          <cell r="O381">
            <v>1197.893464</v>
          </cell>
          <cell r="P381">
            <v>1056.4890099999998</v>
          </cell>
          <cell r="Q381">
            <v>332.88726899999995</v>
          </cell>
          <cell r="R381">
            <v>909.49939199999994</v>
          </cell>
          <cell r="S381">
            <v>896.90009600000008</v>
          </cell>
          <cell r="T381">
            <v>947.22197999999992</v>
          </cell>
          <cell r="U381">
            <v>1018.431288</v>
          </cell>
          <cell r="V381">
            <v>1785.0266549999999</v>
          </cell>
          <cell r="W381">
            <v>1283.0388399999997</v>
          </cell>
          <cell r="X381">
            <v>1118.8827000000001</v>
          </cell>
          <cell r="Y381">
            <v>-110.75164100000001</v>
          </cell>
          <cell r="Z381">
            <v>402.06400000000002</v>
          </cell>
          <cell r="AA381">
            <v>0</v>
          </cell>
          <cell r="AB381">
            <v>0</v>
          </cell>
        </row>
        <row r="382">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row>
        <row r="383">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row>
        <row r="384">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row>
        <row r="385">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row>
        <row r="386">
          <cell r="E386">
            <v>0</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row>
        <row r="387">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row>
        <row r="388">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row>
        <row r="389">
          <cell r="E389">
            <v>0</v>
          </cell>
          <cell r="F389">
            <v>0</v>
          </cell>
          <cell r="G389">
            <v>0</v>
          </cell>
          <cell r="H389">
            <v>0</v>
          </cell>
          <cell r="I389">
            <v>0</v>
          </cell>
          <cell r="J389">
            <v>0</v>
          </cell>
          <cell r="K389">
            <v>0</v>
          </cell>
          <cell r="L389">
            <v>0</v>
          </cell>
          <cell r="M389">
            <v>-2.80416</v>
          </cell>
          <cell r="N389">
            <v>-2.8013999999999997</v>
          </cell>
          <cell r="O389">
            <v>-3.2247840000000001</v>
          </cell>
          <cell r="P389">
            <v>-2.8124399999999996</v>
          </cell>
          <cell r="Q389">
            <v>-2.8245029999999995</v>
          </cell>
          <cell r="R389">
            <v>0</v>
          </cell>
          <cell r="S389">
            <v>-5.7937920000000007</v>
          </cell>
          <cell r="T389">
            <v>-3.2374800000000001</v>
          </cell>
          <cell r="U389">
            <v>0</v>
          </cell>
          <cell r="V389">
            <v>-2.7903599999999997</v>
          </cell>
          <cell r="W389">
            <v>-2.7712639999999995</v>
          </cell>
          <cell r="X389">
            <v>-3.0481440000000002</v>
          </cell>
          <cell r="Y389">
            <v>-3.0250219999999994</v>
          </cell>
          <cell r="Z389">
            <v>-2.8980000000000001</v>
          </cell>
          <cell r="AA389">
            <v>0</v>
          </cell>
          <cell r="AB389">
            <v>0</v>
          </cell>
        </row>
        <row r="390">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row>
        <row r="391">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row>
        <row r="392">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row>
        <row r="393">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row>
        <row r="394">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row>
        <row r="395">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row>
        <row r="396">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row>
        <row r="397">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row>
        <row r="398">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row>
        <row r="399">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row>
        <row r="400">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row>
        <row r="401">
          <cell r="E401">
            <v>0</v>
          </cell>
          <cell r="F401">
            <v>0</v>
          </cell>
          <cell r="G401">
            <v>0</v>
          </cell>
          <cell r="H401">
            <v>0</v>
          </cell>
          <cell r="I401">
            <v>0</v>
          </cell>
          <cell r="J401">
            <v>0</v>
          </cell>
          <cell r="K401">
            <v>0</v>
          </cell>
          <cell r="L401">
            <v>0</v>
          </cell>
          <cell r="M401">
            <v>-2.80416</v>
          </cell>
          <cell r="N401">
            <v>-2.8013999999999997</v>
          </cell>
          <cell r="O401">
            <v>-3.2247840000000001</v>
          </cell>
          <cell r="P401">
            <v>-2.8124399999999996</v>
          </cell>
          <cell r="Q401">
            <v>-2.8245029999999995</v>
          </cell>
          <cell r="R401">
            <v>0</v>
          </cell>
          <cell r="S401">
            <v>-5.7937920000000007</v>
          </cell>
          <cell r="T401">
            <v>-3.2374800000000001</v>
          </cell>
          <cell r="U401">
            <v>0</v>
          </cell>
          <cell r="V401">
            <v>-2.7903599999999997</v>
          </cell>
          <cell r="W401">
            <v>-2.7712639999999995</v>
          </cell>
          <cell r="X401">
            <v>-3.0481440000000002</v>
          </cell>
          <cell r="Y401">
            <v>-3.0250219999999994</v>
          </cell>
          <cell r="Z401">
            <v>-2.8980000000000001</v>
          </cell>
          <cell r="AA401">
            <v>0</v>
          </cell>
          <cell r="AB401">
            <v>0</v>
          </cell>
        </row>
        <row r="402">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row>
        <row r="403">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row>
        <row r="404">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row>
        <row r="405">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row>
        <row r="406">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row>
        <row r="407">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row>
        <row r="408">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row>
        <row r="409">
          <cell r="E409">
            <v>0</v>
          </cell>
          <cell r="F409">
            <v>0</v>
          </cell>
          <cell r="G409">
            <v>0</v>
          </cell>
          <cell r="H409">
            <v>0</v>
          </cell>
          <cell r="I409">
            <v>0</v>
          </cell>
          <cell r="J409">
            <v>-131.99032799999998</v>
          </cell>
          <cell r="K409">
            <v>0</v>
          </cell>
          <cell r="L409">
            <v>0</v>
          </cell>
          <cell r="M409">
            <v>0</v>
          </cell>
          <cell r="N409">
            <v>0</v>
          </cell>
          <cell r="O409">
            <v>0</v>
          </cell>
          <cell r="P409">
            <v>0</v>
          </cell>
          <cell r="Q409">
            <v>0</v>
          </cell>
          <cell r="R409">
            <v>0</v>
          </cell>
          <cell r="S409">
            <v>-15.34976</v>
          </cell>
          <cell r="T409">
            <v>0</v>
          </cell>
          <cell r="U409">
            <v>0</v>
          </cell>
          <cell r="V409">
            <v>0</v>
          </cell>
          <cell r="W409">
            <v>0</v>
          </cell>
          <cell r="X409">
            <v>0</v>
          </cell>
          <cell r="Y409">
            <v>0</v>
          </cell>
          <cell r="Z409">
            <v>0</v>
          </cell>
          <cell r="AA409">
            <v>0</v>
          </cell>
          <cell r="AB409">
            <v>0</v>
          </cell>
        </row>
        <row r="410">
          <cell r="E410">
            <v>-0.92969999999999997</v>
          </cell>
          <cell r="F410">
            <v>27.080711999999998</v>
          </cell>
          <cell r="G410">
            <v>28.342272000000001</v>
          </cell>
          <cell r="H410">
            <v>34.811788</v>
          </cell>
          <cell r="I410">
            <v>16.720577999999996</v>
          </cell>
          <cell r="J410">
            <v>15.681122999999998</v>
          </cell>
          <cell r="K410">
            <v>28.451591999999998</v>
          </cell>
          <cell r="L410">
            <v>6.3187259999999998</v>
          </cell>
          <cell r="M410">
            <v>33.643824000000002</v>
          </cell>
          <cell r="N410">
            <v>108.52785999999999</v>
          </cell>
          <cell r="O410">
            <v>-19.194272000000002</v>
          </cell>
          <cell r="P410">
            <v>46.129110999999995</v>
          </cell>
          <cell r="Q410">
            <v>35.324189999999994</v>
          </cell>
          <cell r="R410">
            <v>24.385535999999998</v>
          </cell>
          <cell r="S410">
            <v>64.403455999999991</v>
          </cell>
          <cell r="T410">
            <v>-21.083400000000001</v>
          </cell>
          <cell r="U410">
            <v>29.937456000000001</v>
          </cell>
          <cell r="V410">
            <v>23.501705999999999</v>
          </cell>
          <cell r="W410">
            <v>27.361196999999997</v>
          </cell>
          <cell r="X410">
            <v>30.592884000000002</v>
          </cell>
          <cell r="Y410">
            <v>33.801767999999996</v>
          </cell>
          <cell r="Z410">
            <v>30.273</v>
          </cell>
          <cell r="AA410">
            <v>0</v>
          </cell>
          <cell r="AB410">
            <v>0</v>
          </cell>
        </row>
        <row r="411">
          <cell r="E411">
            <v>0</v>
          </cell>
          <cell r="F411">
            <v>0</v>
          </cell>
          <cell r="G411">
            <v>0</v>
          </cell>
          <cell r="H411">
            <v>0</v>
          </cell>
          <cell r="I411">
            <v>0</v>
          </cell>
          <cell r="J411">
            <v>0</v>
          </cell>
          <cell r="K411">
            <v>-35.098703999999998</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row>
        <row r="412">
          <cell r="E412">
            <v>0</v>
          </cell>
          <cell r="F412">
            <v>0</v>
          </cell>
          <cell r="G412">
            <v>0</v>
          </cell>
          <cell r="H412">
            <v>0</v>
          </cell>
          <cell r="I412">
            <v>0</v>
          </cell>
          <cell r="J412">
            <v>-2676.3270299999999</v>
          </cell>
          <cell r="K412">
            <v>0</v>
          </cell>
          <cell r="L412">
            <v>-712.6</v>
          </cell>
          <cell r="M412">
            <v>0</v>
          </cell>
          <cell r="N412">
            <v>0</v>
          </cell>
          <cell r="O412">
            <v>0</v>
          </cell>
          <cell r="P412">
            <v>0</v>
          </cell>
          <cell r="Q412">
            <v>0</v>
          </cell>
          <cell r="R412">
            <v>0</v>
          </cell>
          <cell r="S412">
            <v>0</v>
          </cell>
          <cell r="T412">
            <v>0</v>
          </cell>
          <cell r="U412">
            <v>-1016</v>
          </cell>
          <cell r="V412">
            <v>0</v>
          </cell>
          <cell r="W412">
            <v>0</v>
          </cell>
          <cell r="X412">
            <v>0</v>
          </cell>
          <cell r="Y412">
            <v>0</v>
          </cell>
          <cell r="Z412">
            <v>0</v>
          </cell>
          <cell r="AA412">
            <v>0</v>
          </cell>
          <cell r="AB412">
            <v>0</v>
          </cell>
        </row>
        <row r="413">
          <cell r="E413">
            <v>-0.92969999999999997</v>
          </cell>
          <cell r="F413">
            <v>27.080711999999998</v>
          </cell>
          <cell r="G413">
            <v>28.342272000000001</v>
          </cell>
          <cell r="H413">
            <v>34.811788</v>
          </cell>
          <cell r="I413">
            <v>16.720577999999996</v>
          </cell>
          <cell r="J413">
            <v>-2792.6362349999999</v>
          </cell>
          <cell r="K413">
            <v>-6.6471119999999999</v>
          </cell>
          <cell r="L413">
            <v>-706.28127400000005</v>
          </cell>
          <cell r="M413">
            <v>33.643824000000002</v>
          </cell>
          <cell r="N413">
            <v>108.52785999999999</v>
          </cell>
          <cell r="O413">
            <v>-19.194272000000002</v>
          </cell>
          <cell r="P413">
            <v>46.129110999999995</v>
          </cell>
          <cell r="Q413">
            <v>35.324189999999994</v>
          </cell>
          <cell r="R413">
            <v>24.385535999999998</v>
          </cell>
          <cell r="S413">
            <v>49.053695999999988</v>
          </cell>
          <cell r="T413">
            <v>-21.083400000000001</v>
          </cell>
          <cell r="U413">
            <v>-986.062544</v>
          </cell>
          <cell r="V413">
            <v>23.501705999999999</v>
          </cell>
          <cell r="W413">
            <v>27.361196999999997</v>
          </cell>
          <cell r="X413">
            <v>30.592884000000002</v>
          </cell>
          <cell r="Y413">
            <v>33.801767999999996</v>
          </cell>
          <cell r="Z413">
            <v>30.273</v>
          </cell>
          <cell r="AA413">
            <v>0</v>
          </cell>
          <cell r="AB413">
            <v>0</v>
          </cell>
        </row>
        <row r="414">
          <cell r="E414">
            <v>0</v>
          </cell>
          <cell r="F414">
            <v>0</v>
          </cell>
          <cell r="G414">
            <v>0</v>
          </cell>
          <cell r="H414">
            <v>0</v>
          </cell>
          <cell r="I414">
            <v>0</v>
          </cell>
          <cell r="J414">
            <v>-2676.3270299999999</v>
          </cell>
          <cell r="K414">
            <v>0</v>
          </cell>
          <cell r="L414">
            <v>-712.6</v>
          </cell>
          <cell r="M414">
            <v>0</v>
          </cell>
          <cell r="N414">
            <v>0</v>
          </cell>
          <cell r="O414">
            <v>0</v>
          </cell>
          <cell r="P414">
            <v>0</v>
          </cell>
          <cell r="Q414">
            <v>0</v>
          </cell>
          <cell r="R414">
            <v>0</v>
          </cell>
          <cell r="S414">
            <v>0</v>
          </cell>
          <cell r="T414">
            <v>0</v>
          </cell>
          <cell r="U414">
            <v>-1016</v>
          </cell>
          <cell r="V414">
            <v>0</v>
          </cell>
          <cell r="W414">
            <v>0</v>
          </cell>
          <cell r="X414">
            <v>0</v>
          </cell>
          <cell r="Y414">
            <v>0</v>
          </cell>
          <cell r="Z414">
            <v>0</v>
          </cell>
          <cell r="AA414">
            <v>0</v>
          </cell>
          <cell r="AB414">
            <v>0</v>
          </cell>
        </row>
        <row r="415">
          <cell r="E415">
            <v>-1365.54</v>
          </cell>
          <cell r="F415">
            <v>554.28599999999994</v>
          </cell>
          <cell r="G415">
            <v>3292.9740000000002</v>
          </cell>
          <cell r="H415">
            <v>4285.7960000000003</v>
          </cell>
          <cell r="I415">
            <v>-941.53800000000001</v>
          </cell>
          <cell r="J415">
            <v>-1328.165</v>
          </cell>
          <cell r="K415">
            <v>180.19399999999999</v>
          </cell>
          <cell r="L415">
            <v>-528.38900000000001</v>
          </cell>
          <cell r="M415">
            <v>606.08799999999997</v>
          </cell>
          <cell r="N415">
            <v>0</v>
          </cell>
          <cell r="O415">
            <v>0</v>
          </cell>
          <cell r="P415">
            <v>0</v>
          </cell>
          <cell r="Q415">
            <v>24.131</v>
          </cell>
          <cell r="R415">
            <v>-1405.326</v>
          </cell>
          <cell r="S415">
            <v>1858.001</v>
          </cell>
          <cell r="T415">
            <v>4683.1660000000002</v>
          </cell>
          <cell r="U415">
            <v>5723.9129999999996</v>
          </cell>
          <cell r="V415">
            <v>2802.6970000000001</v>
          </cell>
          <cell r="W415">
            <v>1686.616</v>
          </cell>
          <cell r="X415">
            <v>643.06600000000003</v>
          </cell>
          <cell r="Y415">
            <v>2560.9189999999999</v>
          </cell>
          <cell r="Z415">
            <v>0</v>
          </cell>
          <cell r="AA415">
            <v>0</v>
          </cell>
          <cell r="AB415">
            <v>0</v>
          </cell>
        </row>
        <row r="416">
          <cell r="E416">
            <v>1281.442</v>
          </cell>
          <cell r="F416">
            <v>1334.0409999999999</v>
          </cell>
          <cell r="G416">
            <v>-1511.8440000000001</v>
          </cell>
          <cell r="H416">
            <v>-2456.1179999999999</v>
          </cell>
          <cell r="I416">
            <v>485.36399999999998</v>
          </cell>
          <cell r="J416">
            <v>-1274.268</v>
          </cell>
          <cell r="K416">
            <v>1010.667</v>
          </cell>
          <cell r="L416">
            <v>-697.95500000000004</v>
          </cell>
          <cell r="M416">
            <v>-3714.5360000000001</v>
          </cell>
          <cell r="N416">
            <v>0</v>
          </cell>
          <cell r="O416">
            <v>0</v>
          </cell>
          <cell r="P416">
            <v>0</v>
          </cell>
          <cell r="Q416">
            <v>-311.09800000000001</v>
          </cell>
          <cell r="R416">
            <v>118.21</v>
          </cell>
          <cell r="S416">
            <v>2002.51</v>
          </cell>
          <cell r="T416">
            <v>752.43600000000004</v>
          </cell>
          <cell r="U416">
            <v>973.02300000000002</v>
          </cell>
          <cell r="V416">
            <v>175.72200000000001</v>
          </cell>
          <cell r="W416">
            <v>5277.9480000000003</v>
          </cell>
          <cell r="X416">
            <v>-1643.4639999999999</v>
          </cell>
          <cell r="Y416">
            <v>-1657.364</v>
          </cell>
          <cell r="Z416">
            <v>0</v>
          </cell>
          <cell r="AA416">
            <v>0</v>
          </cell>
          <cell r="AB416">
            <v>0</v>
          </cell>
        </row>
        <row r="417">
          <cell r="E417">
            <v>-84.097999999999956</v>
          </cell>
          <cell r="F417">
            <v>1888.3269999999998</v>
          </cell>
          <cell r="G417">
            <v>1781.13</v>
          </cell>
          <cell r="H417">
            <v>1829.6780000000003</v>
          </cell>
          <cell r="I417">
            <v>-456.17400000000004</v>
          </cell>
          <cell r="J417">
            <v>-2602.433</v>
          </cell>
          <cell r="K417">
            <v>1190.8610000000001</v>
          </cell>
          <cell r="L417">
            <v>-1226.3440000000001</v>
          </cell>
          <cell r="M417">
            <v>-3108.4480000000003</v>
          </cell>
          <cell r="N417">
            <v>0</v>
          </cell>
          <cell r="O417">
            <v>0</v>
          </cell>
          <cell r="P417">
            <v>0</v>
          </cell>
          <cell r="Q417">
            <v>-286.96699999999998</v>
          </cell>
          <cell r="R417">
            <v>-1287.116</v>
          </cell>
          <cell r="S417">
            <v>3860.511</v>
          </cell>
          <cell r="T417">
            <v>5435.6019999999999</v>
          </cell>
          <cell r="U417">
            <v>6696.9359999999997</v>
          </cell>
          <cell r="V417">
            <v>2978.4190000000003</v>
          </cell>
          <cell r="W417">
            <v>6964.5640000000003</v>
          </cell>
          <cell r="X417">
            <v>-1000.3979999999999</v>
          </cell>
          <cell r="Y417">
            <v>903.55499999999995</v>
          </cell>
          <cell r="Z417">
            <v>0</v>
          </cell>
          <cell r="AA417">
            <v>0</v>
          </cell>
          <cell r="AB417">
            <v>0</v>
          </cell>
        </row>
        <row r="418">
          <cell r="E418">
            <v>1281.442</v>
          </cell>
          <cell r="F418">
            <v>1334.0409999999999</v>
          </cell>
          <cell r="G418">
            <v>-1511.8440000000001</v>
          </cell>
          <cell r="H418">
            <v>-2456.1179999999999</v>
          </cell>
          <cell r="I418">
            <v>485.36399999999998</v>
          </cell>
          <cell r="J418">
            <v>-1274.268</v>
          </cell>
          <cell r="K418">
            <v>1010.667</v>
          </cell>
          <cell r="L418">
            <v>-697.95500000000004</v>
          </cell>
          <cell r="M418">
            <v>-3714.5360000000001</v>
          </cell>
          <cell r="N418">
            <v>-3373.4760000000001</v>
          </cell>
          <cell r="O418">
            <v>0</v>
          </cell>
          <cell r="P418">
            <v>0</v>
          </cell>
          <cell r="Q418">
            <v>-311.09800000000001</v>
          </cell>
          <cell r="R418">
            <v>118.21</v>
          </cell>
          <cell r="S418">
            <v>2002.51</v>
          </cell>
          <cell r="T418">
            <v>752.43600000000004</v>
          </cell>
          <cell r="U418">
            <v>973.02300000000002</v>
          </cell>
          <cell r="V418">
            <v>175.72200000000001</v>
          </cell>
          <cell r="W418">
            <v>5277.9480000000003</v>
          </cell>
          <cell r="X418">
            <v>-1643.4639999999999</v>
          </cell>
          <cell r="Y418">
            <v>-1657.364</v>
          </cell>
          <cell r="Z418">
            <v>445.661</v>
          </cell>
          <cell r="AA418">
            <v>0</v>
          </cell>
          <cell r="AB418">
            <v>0</v>
          </cell>
        </row>
        <row r="419">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row>
        <row r="420">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row>
        <row r="421">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row>
      </sheetData>
      <sheetData sheetId="2" refreshError="1"/>
      <sheetData sheetId="3" refreshError="1"/>
      <sheetData sheetId="4" refreshError="1"/>
      <sheetData sheetId="5" refreshError="1"/>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A"/>
      <sheetName val="Tabela_Ponte_Dados_Pre_Diretori"/>
      <sheetName val="Apoio"/>
      <sheetName val="Resultado"/>
      <sheetName val="Ponte Diretoria"/>
      <sheetName val="Dados_Ponte_Diretoria"/>
      <sheetName val="TABELA_MARCA"/>
      <sheetName val="PONTE_AREZZO_CO"/>
      <sheetName val="Tabela_Ponte_Dados_Pre"/>
      <sheetName val="DadosPonte_AREZZO_CO"/>
      <sheetName val="DadosPonteTratado_CO"/>
      <sheetName val="PONTE_DIRETORIA"/>
      <sheetName val="DadosPonte_DIRETORIA"/>
      <sheetName val="DadosPonteTratado_DIRETORIA"/>
      <sheetName val="PONTE_UN"/>
      <sheetName val="Tabela_Ponte_Dados_Pre_UN"/>
      <sheetName val="DadosPonte_UN"/>
      <sheetName val="DadosPonteTratado_UN"/>
      <sheetName val="GRÁFICO"/>
      <sheetName val="RESUMO"/>
      <sheetName val="RESUMO - CANALeMARCA"/>
      <sheetName val="CalculoReceitaProduto"/>
      <sheetName val="Devolucao"/>
      <sheetName val="CMV"/>
      <sheetName val="ImpostosAbatimentos"/>
      <sheetName val="Beneficio"/>
      <sheetName val="Despesa_SellIn_Variaveis"/>
      <sheetName val="Despesa_Administrativas"/>
      <sheetName val="Despesa_SellOut_Lojas"/>
      <sheetName val="Despesa_SellIn_Fixas_Comercial"/>
      <sheetName val="Despesa_OutrasRecDespOper"/>
      <sheetName val="RESUMO_MARCA"/>
      <sheetName val="Plan1"/>
      <sheetName val="rol - ESTOQUES"/>
      <sheetName val="Plan3"/>
      <sheetName val="Plan3 (2)"/>
      <sheetName val="Plan4"/>
      <sheetName val="Plan5"/>
      <sheetName val="TXT_Dados_Consolidado"/>
      <sheetName val="ARVORE"/>
      <sheetName val="ARVORE (2)"/>
      <sheetName val="RI_ROB"/>
      <sheetName val="RI_ROL"/>
      <sheetName val="Plan2"/>
      <sheetName val="Parametro"/>
    </sheetNames>
    <sheetDataSet>
      <sheetData sheetId="0">
        <row r="222">
          <cell r="B222" t="str">
            <v>Canal Genérico</v>
          </cell>
          <cell r="AB222" t="str">
            <v>ARZZ</v>
          </cell>
          <cell r="AC222">
            <v>3468.0813494249992</v>
          </cell>
          <cell r="AD222">
            <v>928.12587392499995</v>
          </cell>
          <cell r="AE222">
            <v>-2330.3374060750007</v>
          </cell>
          <cell r="AF222">
            <v>0</v>
          </cell>
          <cell r="AG222">
            <v>0</v>
          </cell>
          <cell r="AH222">
            <v>0</v>
          </cell>
          <cell r="AI222">
            <v>0</v>
          </cell>
          <cell r="AJ222">
            <v>0</v>
          </cell>
          <cell r="AK222">
            <v>0</v>
          </cell>
          <cell r="AL222">
            <v>17124.302300790005</v>
          </cell>
          <cell r="AM222">
            <v>7487.3826491899999</v>
          </cell>
          <cell r="AN222">
            <v>-396.30848081000204</v>
          </cell>
          <cell r="AO222">
            <v>0</v>
          </cell>
          <cell r="AP222">
            <v>0</v>
          </cell>
          <cell r="AQ222">
            <v>-2173.8236299999999</v>
          </cell>
        </row>
        <row r="223">
          <cell r="B223" t="str">
            <v>Canal Genérico</v>
          </cell>
          <cell r="C223">
            <v>0</v>
          </cell>
          <cell r="D223">
            <v>-8.4705099999999991</v>
          </cell>
          <cell r="E223">
            <v>-8.4705099999999991</v>
          </cell>
          <cell r="F223">
            <v>0</v>
          </cell>
          <cell r="G223">
            <v>16.100199999999997</v>
          </cell>
          <cell r="H223">
            <v>16.100199999999997</v>
          </cell>
          <cell r="I223">
            <v>0</v>
          </cell>
          <cell r="J223">
            <v>-141.68583000000001</v>
          </cell>
          <cell r="K223">
            <v>-141.68583000000001</v>
          </cell>
          <cell r="L223">
            <v>0</v>
          </cell>
          <cell r="M223">
            <v>821.53390000000013</v>
          </cell>
          <cell r="N223">
            <v>821.53390000000013</v>
          </cell>
          <cell r="AB223" t="str">
            <v>ZZSAP</v>
          </cell>
          <cell r="AC223">
            <v>3.3886829449999709</v>
          </cell>
          <cell r="AD223">
            <v>-321.22595944500006</v>
          </cell>
          <cell r="AE223">
            <v>-322.32321944500006</v>
          </cell>
          <cell r="AL223">
            <v>473.41041063000102</v>
          </cell>
          <cell r="AM223">
            <v>-1820.3347781387997</v>
          </cell>
          <cell r="AN223">
            <v>-1703.2384681388007</v>
          </cell>
        </row>
        <row r="224">
          <cell r="B224" t="str">
            <v>Corporativo</v>
          </cell>
          <cell r="AB224" t="str">
            <v>Total Geral</v>
          </cell>
          <cell r="AC224">
            <v>3471.470032369999</v>
          </cell>
          <cell r="AD224">
            <v>606.89991447999989</v>
          </cell>
          <cell r="AE224">
            <v>-2652.6606255200008</v>
          </cell>
          <cell r="AF224">
            <v>0</v>
          </cell>
          <cell r="AG224">
            <v>0</v>
          </cell>
          <cell r="AH224">
            <v>0</v>
          </cell>
          <cell r="AI224">
            <v>0</v>
          </cell>
          <cell r="AJ224">
            <v>0</v>
          </cell>
          <cell r="AK224">
            <v>0</v>
          </cell>
          <cell r="AL224">
            <v>17597.712711420005</v>
          </cell>
          <cell r="AM224">
            <v>5667.0478710511998</v>
          </cell>
          <cell r="AN224">
            <v>-2099.5469489488028</v>
          </cell>
          <cell r="AO224">
            <v>0</v>
          </cell>
          <cell r="AP224">
            <v>0</v>
          </cell>
          <cell r="AQ224">
            <v>-2173.8236299999999</v>
          </cell>
        </row>
        <row r="225">
          <cell r="B225" t="str">
            <v>Corporativo</v>
          </cell>
          <cell r="F225">
            <v>0</v>
          </cell>
          <cell r="G225">
            <v>0</v>
          </cell>
          <cell r="H225">
            <v>-3447.4983000000007</v>
          </cell>
          <cell r="I225">
            <v>0</v>
          </cell>
          <cell r="J225">
            <v>0</v>
          </cell>
          <cell r="K225">
            <v>-10529.146819999998</v>
          </cell>
          <cell r="L225">
            <v>0</v>
          </cell>
          <cell r="M225">
            <v>0</v>
          </cell>
          <cell r="N225">
            <v>-6675.9446999999991</v>
          </cell>
          <cell r="O225">
            <v>0</v>
          </cell>
          <cell r="P225">
            <v>0</v>
          </cell>
          <cell r="Q225">
            <v>-4884.5536700000011</v>
          </cell>
        </row>
        <row r="226">
          <cell r="B226" t="str">
            <v>Exportação</v>
          </cell>
        </row>
        <row r="227">
          <cell r="B227" t="str">
            <v>Exportação</v>
          </cell>
          <cell r="C227">
            <v>5008.2023700000027</v>
          </cell>
          <cell r="D227">
            <v>5347.7537300000022</v>
          </cell>
          <cell r="E227">
            <v>4679.9260600000043</v>
          </cell>
          <cell r="F227">
            <v>3343.5998200099998</v>
          </cell>
          <cell r="G227">
            <v>1515.4077200100003</v>
          </cell>
          <cell r="H227">
            <v>1400.3846700100005</v>
          </cell>
          <cell r="I227">
            <v>17756.94256268501</v>
          </cell>
          <cell r="J227">
            <v>6910.8827226849971</v>
          </cell>
          <cell r="K227">
            <v>6486.0175326849985</v>
          </cell>
          <cell r="L227">
            <v>36731.752100103986</v>
          </cell>
          <cell r="M227">
            <v>16785.140970104003</v>
          </cell>
          <cell r="N227">
            <v>14467.856800103995</v>
          </cell>
        </row>
        <row r="228">
          <cell r="B228" t="str">
            <v>Franquia</v>
          </cell>
        </row>
        <row r="229">
          <cell r="B229" t="str">
            <v>Franquia</v>
          </cell>
          <cell r="F229">
            <v>35159.677909999991</v>
          </cell>
          <cell r="G229">
            <v>12352.181930000002</v>
          </cell>
          <cell r="H229">
            <v>9596.1561599999986</v>
          </cell>
          <cell r="I229">
            <v>422325.0078399998</v>
          </cell>
          <cell r="J229">
            <v>149285.58458999998</v>
          </cell>
          <cell r="K229">
            <v>128127.78722999997</v>
          </cell>
          <cell r="L229">
            <v>66781.544010000027</v>
          </cell>
          <cell r="M229">
            <v>22311.789049999992</v>
          </cell>
          <cell r="N229">
            <v>18668.381030000011</v>
          </cell>
        </row>
        <row r="230">
          <cell r="B230" t="str">
            <v>Agrupar2</v>
          </cell>
        </row>
        <row r="231">
          <cell r="B231" t="str">
            <v>Lojas Próprias</v>
          </cell>
          <cell r="C231">
            <v>3517.7092399999997</v>
          </cell>
          <cell r="D231">
            <v>2417.1077699999992</v>
          </cell>
          <cell r="E231">
            <v>439.53608000000168</v>
          </cell>
          <cell r="F231">
            <v>6505.7179700000115</v>
          </cell>
          <cell r="G231">
            <v>3850.7106999999974</v>
          </cell>
          <cell r="H231">
            <v>-290.43441000000422</v>
          </cell>
          <cell r="I231">
            <v>56735.53562000001</v>
          </cell>
          <cell r="J231">
            <v>33166.474629999982</v>
          </cell>
          <cell r="K231">
            <v>4052.9505599999607</v>
          </cell>
          <cell r="L231">
            <v>105248.03333999982</v>
          </cell>
          <cell r="M231">
            <v>65284.14924000013</v>
          </cell>
          <cell r="N231">
            <v>16479.292119999813</v>
          </cell>
        </row>
        <row r="232">
          <cell r="B232" t="str">
            <v>MM</v>
          </cell>
        </row>
        <row r="233">
          <cell r="B233" t="str">
            <v>MM</v>
          </cell>
          <cell r="C233">
            <v>405.85911999999996</v>
          </cell>
          <cell r="D233">
            <v>158.82042000000004</v>
          </cell>
          <cell r="E233">
            <v>-3609.2356399999999</v>
          </cell>
          <cell r="F233">
            <v>26219.785900000003</v>
          </cell>
          <cell r="G233">
            <v>11346.408540000002</v>
          </cell>
          <cell r="H233">
            <v>8527.8466900000003</v>
          </cell>
          <cell r="I233">
            <v>82237.590814999945</v>
          </cell>
          <cell r="J233">
            <v>34535.059565000025</v>
          </cell>
          <cell r="K233">
            <v>28003.95108499999</v>
          </cell>
          <cell r="L233">
            <v>126224.57672000102</v>
          </cell>
          <cell r="M233">
            <v>51868.990150000893</v>
          </cell>
          <cell r="N233">
            <v>38922.422700000905</v>
          </cell>
        </row>
        <row r="234">
          <cell r="B234" t="str">
            <v>Outlet</v>
          </cell>
        </row>
        <row r="235">
          <cell r="B235" t="str">
            <v>Outlet</v>
          </cell>
          <cell r="C235">
            <v>13.818049999999998</v>
          </cell>
          <cell r="D235">
            <v>-13.585410000000005</v>
          </cell>
          <cell r="E235">
            <v>-13.585410000000005</v>
          </cell>
          <cell r="F235">
            <v>1744.1194200000011</v>
          </cell>
          <cell r="G235">
            <v>675.54527999999993</v>
          </cell>
          <cell r="H235">
            <v>191.8475300000004</v>
          </cell>
          <cell r="I235">
            <v>13638.530900000002</v>
          </cell>
          <cell r="J235">
            <v>5939.9222099999843</v>
          </cell>
          <cell r="K235">
            <v>-4120.576680000021</v>
          </cell>
          <cell r="L235">
            <v>5923.8108099999945</v>
          </cell>
          <cell r="M235">
            <v>1995.3802799999974</v>
          </cell>
          <cell r="N235">
            <v>-2221.5184900000099</v>
          </cell>
        </row>
        <row r="236">
          <cell r="B236" t="str">
            <v>Outros</v>
          </cell>
        </row>
        <row r="237">
          <cell r="B237" t="str">
            <v>Outros</v>
          </cell>
          <cell r="C237">
            <v>74.305119999999988</v>
          </cell>
          <cell r="D237">
            <v>-53.506000000000014</v>
          </cell>
          <cell r="E237">
            <v>-53.528100000000023</v>
          </cell>
          <cell r="F237">
            <v>209.71911999999995</v>
          </cell>
          <cell r="G237">
            <v>-32.156339999999993</v>
          </cell>
          <cell r="H237">
            <v>-32.156339999999993</v>
          </cell>
          <cell r="I237">
            <v>670.77112000000011</v>
          </cell>
          <cell r="J237">
            <v>-332.72573999999969</v>
          </cell>
          <cell r="K237">
            <v>-359.71060999999992</v>
          </cell>
          <cell r="L237">
            <v>2.8164099999999999</v>
          </cell>
          <cell r="M237">
            <v>-219.86385000000001</v>
          </cell>
          <cell r="N237">
            <v>-219.86385000000001</v>
          </cell>
        </row>
        <row r="238">
          <cell r="B238" t="str">
            <v>Web</v>
          </cell>
        </row>
        <row r="239">
          <cell r="B239" t="str">
            <v>Web</v>
          </cell>
          <cell r="F239">
            <v>2333.9995899999994</v>
          </cell>
          <cell r="G239">
            <v>1422.40454</v>
          </cell>
          <cell r="H239">
            <v>-157.91638999999986</v>
          </cell>
          <cell r="I239">
            <v>7596.6857199999995</v>
          </cell>
          <cell r="J239">
            <v>5551.8873599999997</v>
          </cell>
          <cell r="K239">
            <v>3762.7628100000002</v>
          </cell>
          <cell r="L239">
            <v>34531.56366</v>
          </cell>
          <cell r="M239">
            <v>21764.750439999996</v>
          </cell>
          <cell r="N239">
            <v>10308.791469999976</v>
          </cell>
          <cell r="O239">
            <v>0</v>
          </cell>
          <cell r="P239">
            <v>0</v>
          </cell>
          <cell r="Q239">
            <v>-3413.9586000000004</v>
          </cell>
        </row>
        <row r="240">
          <cell r="B240" t="str">
            <v>Total Geral</v>
          </cell>
          <cell r="C240">
            <v>9019.8939000000028</v>
          </cell>
          <cell r="D240">
            <v>7848.1200000000017</v>
          </cell>
          <cell r="E240">
            <v>1434.6424800000061</v>
          </cell>
          <cell r="F240">
            <v>75516.619730009988</v>
          </cell>
          <cell r="G240">
            <v>31146.602570009996</v>
          </cell>
          <cell r="H240">
            <v>15804.329810009995</v>
          </cell>
          <cell r="I240">
            <v>600961.06457768474</v>
          </cell>
          <cell r="J240">
            <v>234915.39950768498</v>
          </cell>
          <cell r="K240">
            <v>155282.34927768487</v>
          </cell>
          <cell r="L240">
            <v>375444.09705010487</v>
          </cell>
          <cell r="M240">
            <v>180611.870180105</v>
          </cell>
          <cell r="N240">
            <v>90550.950980104695</v>
          </cell>
          <cell r="O240">
            <v>0</v>
          </cell>
          <cell r="P240">
            <v>0</v>
          </cell>
          <cell r="Q240">
            <v>-8298.5122700000011</v>
          </cell>
        </row>
        <row r="256">
          <cell r="B256" t="str">
            <v>Canal Genérico</v>
          </cell>
          <cell r="AB256" t="str">
            <v>ARZZ</v>
          </cell>
          <cell r="AC256">
            <v>3468.0813494249992</v>
          </cell>
          <cell r="AD256">
            <v>928.12587392499995</v>
          </cell>
          <cell r="AE256">
            <v>-2330.3374060750007</v>
          </cell>
          <cell r="AF256">
            <v>0</v>
          </cell>
          <cell r="AG256">
            <v>0</v>
          </cell>
          <cell r="AH256">
            <v>0</v>
          </cell>
          <cell r="AI256">
            <v>0</v>
          </cell>
          <cell r="AJ256">
            <v>0</v>
          </cell>
          <cell r="AK256">
            <v>0</v>
          </cell>
          <cell r="AL256">
            <v>0</v>
          </cell>
          <cell r="AM256">
            <v>0</v>
          </cell>
          <cell r="AN256">
            <v>-2173.8236299999999</v>
          </cell>
          <cell r="AO256">
            <v>17124.302300790005</v>
          </cell>
          <cell r="AP256">
            <v>7487.3826491899999</v>
          </cell>
          <cell r="AQ256">
            <v>-396.30848081000204</v>
          </cell>
        </row>
        <row r="257">
          <cell r="B257" t="str">
            <v>Canal Genérico</v>
          </cell>
          <cell r="C257">
            <v>0</v>
          </cell>
          <cell r="D257">
            <v>-8.4705099999999991</v>
          </cell>
          <cell r="E257">
            <v>-8.4705099999999991</v>
          </cell>
          <cell r="F257">
            <v>0</v>
          </cell>
          <cell r="G257">
            <v>16.100199999999997</v>
          </cell>
          <cell r="H257">
            <v>16.100199999999997</v>
          </cell>
          <cell r="I257">
            <v>0</v>
          </cell>
          <cell r="J257">
            <v>-141.68583000000001</v>
          </cell>
          <cell r="K257">
            <v>-141.68583000000001</v>
          </cell>
          <cell r="L257">
            <v>0</v>
          </cell>
          <cell r="M257">
            <v>821.53390000000013</v>
          </cell>
          <cell r="N257">
            <v>821.53390000000013</v>
          </cell>
          <cell r="AB257" t="str">
            <v>ZZSAP</v>
          </cell>
          <cell r="AC257">
            <v>3.3886829449999709</v>
          </cell>
          <cell r="AD257">
            <v>-321.22595944500006</v>
          </cell>
          <cell r="AE257">
            <v>-322.32321944500006</v>
          </cell>
          <cell r="AO257">
            <v>473.41041063000102</v>
          </cell>
          <cell r="AP257">
            <v>-1820.3347781387997</v>
          </cell>
          <cell r="AQ257">
            <v>-1703.2384681388007</v>
          </cell>
        </row>
        <row r="258">
          <cell r="B258" t="str">
            <v>Corporativo</v>
          </cell>
          <cell r="AB258" t="str">
            <v>Total Geral</v>
          </cell>
          <cell r="AC258">
            <v>3471.470032369999</v>
          </cell>
          <cell r="AD258">
            <v>606.89991447999989</v>
          </cell>
          <cell r="AE258">
            <v>-2652.6606255200008</v>
          </cell>
          <cell r="AF258">
            <v>0</v>
          </cell>
          <cell r="AG258">
            <v>0</v>
          </cell>
          <cell r="AH258">
            <v>0</v>
          </cell>
          <cell r="AI258">
            <v>0</v>
          </cell>
          <cell r="AJ258">
            <v>0</v>
          </cell>
          <cell r="AK258">
            <v>0</v>
          </cell>
          <cell r="AL258">
            <v>0</v>
          </cell>
          <cell r="AM258">
            <v>0</v>
          </cell>
          <cell r="AN258">
            <v>-2173.8236299999999</v>
          </cell>
          <cell r="AO258">
            <v>17597.712711420005</v>
          </cell>
          <cell r="AP258">
            <v>5667.0478710511998</v>
          </cell>
          <cell r="AQ258">
            <v>-2099.5469489488028</v>
          </cell>
        </row>
        <row r="259">
          <cell r="B259" t="str">
            <v>Corporativo</v>
          </cell>
          <cell r="F259">
            <v>0</v>
          </cell>
          <cell r="G259">
            <v>0</v>
          </cell>
          <cell r="H259">
            <v>-3447.4983000000007</v>
          </cell>
          <cell r="I259">
            <v>0</v>
          </cell>
          <cell r="J259">
            <v>0</v>
          </cell>
          <cell r="K259">
            <v>-10529.146819999998</v>
          </cell>
          <cell r="L259">
            <v>0</v>
          </cell>
          <cell r="M259">
            <v>0</v>
          </cell>
          <cell r="N259">
            <v>-6675.9446999999991</v>
          </cell>
          <cell r="O259">
            <v>0</v>
          </cell>
          <cell r="P259">
            <v>0</v>
          </cell>
          <cell r="Q259">
            <v>-4884.5536700000011</v>
          </cell>
        </row>
        <row r="260">
          <cell r="B260" t="str">
            <v>Exportação</v>
          </cell>
        </row>
        <row r="261">
          <cell r="B261" t="str">
            <v>Exportação</v>
          </cell>
          <cell r="C261">
            <v>5008.2023700000027</v>
          </cell>
          <cell r="D261">
            <v>5347.7537300000022</v>
          </cell>
          <cell r="E261">
            <v>4679.9260600000043</v>
          </cell>
          <cell r="F261">
            <v>3343.5998200099998</v>
          </cell>
          <cell r="G261">
            <v>1515.4077200100003</v>
          </cell>
          <cell r="H261">
            <v>1400.3846700100005</v>
          </cell>
          <cell r="I261">
            <v>17756.94256268501</v>
          </cell>
          <cell r="J261">
            <v>6910.8827226849971</v>
          </cell>
          <cell r="K261">
            <v>6486.0175326849985</v>
          </cell>
          <cell r="L261">
            <v>36731.752100103986</v>
          </cell>
          <cell r="M261">
            <v>16785.140970104003</v>
          </cell>
          <cell r="N261">
            <v>14467.856800103995</v>
          </cell>
        </row>
        <row r="262">
          <cell r="B262" t="str">
            <v>Franquia</v>
          </cell>
        </row>
        <row r="263">
          <cell r="B263" t="str">
            <v>Franquia</v>
          </cell>
          <cell r="F263">
            <v>35159.677909999991</v>
          </cell>
          <cell r="G263">
            <v>12352.181930000002</v>
          </cell>
          <cell r="H263">
            <v>9596.1561599999986</v>
          </cell>
          <cell r="I263">
            <v>422325.0078399998</v>
          </cell>
          <cell r="J263">
            <v>149285.58458999998</v>
          </cell>
          <cell r="K263">
            <v>128127.78722999997</v>
          </cell>
          <cell r="L263">
            <v>66781.544010000027</v>
          </cell>
          <cell r="M263">
            <v>22311.789049999992</v>
          </cell>
          <cell r="N263">
            <v>18668.381030000011</v>
          </cell>
        </row>
        <row r="264">
          <cell r="B264" t="str">
            <v>Agrupar2</v>
          </cell>
        </row>
        <row r="265">
          <cell r="B265" t="str">
            <v>Lojas Próprias</v>
          </cell>
          <cell r="C265">
            <v>3517.7092399999997</v>
          </cell>
          <cell r="D265">
            <v>2417.1077699999992</v>
          </cell>
          <cell r="E265">
            <v>439.53608000000168</v>
          </cell>
          <cell r="F265">
            <v>6505.7179700000115</v>
          </cell>
          <cell r="G265">
            <v>3850.7106999999974</v>
          </cell>
          <cell r="H265">
            <v>-290.43441000000422</v>
          </cell>
          <cell r="I265">
            <v>56735.53562000001</v>
          </cell>
          <cell r="J265">
            <v>33166.474629999982</v>
          </cell>
          <cell r="K265">
            <v>4052.9505599999607</v>
          </cell>
          <cell r="L265">
            <v>105248.03333999982</v>
          </cell>
          <cell r="M265">
            <v>65284.14924000013</v>
          </cell>
          <cell r="N265">
            <v>16479.292119999813</v>
          </cell>
        </row>
        <row r="266">
          <cell r="B266" t="str">
            <v>MM</v>
          </cell>
        </row>
        <row r="267">
          <cell r="B267" t="str">
            <v>MM</v>
          </cell>
          <cell r="C267">
            <v>405.85911999999996</v>
          </cell>
          <cell r="D267">
            <v>158.82042000000004</v>
          </cell>
          <cell r="E267">
            <v>-3609.2356399999999</v>
          </cell>
          <cell r="F267">
            <v>26219.785900000003</v>
          </cell>
          <cell r="G267">
            <v>11346.408540000002</v>
          </cell>
          <cell r="H267">
            <v>8527.8466900000003</v>
          </cell>
          <cell r="I267">
            <v>82237.590814999945</v>
          </cell>
          <cell r="J267">
            <v>34535.059565000025</v>
          </cell>
          <cell r="K267">
            <v>28003.95108499999</v>
          </cell>
          <cell r="L267">
            <v>126224.57672000102</v>
          </cell>
          <cell r="M267">
            <v>51868.990150000893</v>
          </cell>
          <cell r="N267">
            <v>38922.422700000905</v>
          </cell>
        </row>
        <row r="268">
          <cell r="B268" t="str">
            <v>Outlet</v>
          </cell>
        </row>
        <row r="269">
          <cell r="B269" t="str">
            <v>Outlet</v>
          </cell>
          <cell r="C269">
            <v>13.818049999999998</v>
          </cell>
          <cell r="D269">
            <v>-13.585410000000005</v>
          </cell>
          <cell r="E269">
            <v>-13.585410000000005</v>
          </cell>
          <cell r="F269">
            <v>1744.1194200000011</v>
          </cell>
          <cell r="G269">
            <v>675.54527999999993</v>
          </cell>
          <cell r="H269">
            <v>191.8475300000004</v>
          </cell>
          <cell r="I269">
            <v>13638.530900000002</v>
          </cell>
          <cell r="J269">
            <v>5939.9222099999843</v>
          </cell>
          <cell r="K269">
            <v>-4120.576680000021</v>
          </cell>
          <cell r="L269">
            <v>5923.8108099999945</v>
          </cell>
          <cell r="M269">
            <v>1995.3802799999974</v>
          </cell>
          <cell r="N269">
            <v>-2221.5184900000099</v>
          </cell>
        </row>
        <row r="270">
          <cell r="B270" t="str">
            <v>Outros</v>
          </cell>
        </row>
        <row r="271">
          <cell r="B271" t="str">
            <v>Outros</v>
          </cell>
          <cell r="C271">
            <v>74.305119999999988</v>
          </cell>
          <cell r="D271">
            <v>-53.506000000000014</v>
          </cell>
          <cell r="E271">
            <v>-53.528100000000023</v>
          </cell>
          <cell r="F271">
            <v>209.71911999999995</v>
          </cell>
          <cell r="G271">
            <v>-32.156339999999993</v>
          </cell>
          <cell r="H271">
            <v>-32.156339999999993</v>
          </cell>
          <cell r="I271">
            <v>670.77112000000011</v>
          </cell>
          <cell r="J271">
            <v>-332.72573999999969</v>
          </cell>
          <cell r="K271">
            <v>-359.71060999999992</v>
          </cell>
          <cell r="L271">
            <v>2.8164099999999999</v>
          </cell>
          <cell r="M271">
            <v>-219.86385000000001</v>
          </cell>
          <cell r="N271">
            <v>-219.86385000000001</v>
          </cell>
        </row>
        <row r="272">
          <cell r="B272" t="str">
            <v>Web</v>
          </cell>
        </row>
        <row r="273">
          <cell r="B273" t="str">
            <v>Web</v>
          </cell>
          <cell r="F273">
            <v>2333.9995899999994</v>
          </cell>
          <cell r="G273">
            <v>1422.40454</v>
          </cell>
          <cell r="H273">
            <v>-157.91638999999986</v>
          </cell>
          <cell r="I273">
            <v>7596.6857199999995</v>
          </cell>
          <cell r="J273">
            <v>5551.8873599999997</v>
          </cell>
          <cell r="K273">
            <v>3762.7628100000002</v>
          </cell>
          <cell r="L273">
            <v>34531.56366</v>
          </cell>
          <cell r="M273">
            <v>21764.750439999996</v>
          </cell>
          <cell r="N273">
            <v>10308.791469999976</v>
          </cell>
          <cell r="O273">
            <v>0</v>
          </cell>
          <cell r="P273">
            <v>0</v>
          </cell>
          <cell r="Q273">
            <v>-3413.9586000000004</v>
          </cell>
        </row>
        <row r="274">
          <cell r="B274" t="str">
            <v>Total Geral</v>
          </cell>
          <cell r="C274">
            <v>9019.8939000000028</v>
          </cell>
          <cell r="D274">
            <v>7848.1200000000017</v>
          </cell>
          <cell r="E274">
            <v>1434.6424800000061</v>
          </cell>
          <cell r="F274">
            <v>75516.619730009988</v>
          </cell>
          <cell r="G274">
            <v>31146.602570009996</v>
          </cell>
          <cell r="H274">
            <v>15804.329810009995</v>
          </cell>
          <cell r="I274">
            <v>600961.06457768474</v>
          </cell>
          <cell r="J274">
            <v>234915.39950768498</v>
          </cell>
          <cell r="K274">
            <v>155282.34927768487</v>
          </cell>
          <cell r="L274">
            <v>375444.09705010487</v>
          </cell>
          <cell r="M274">
            <v>180611.870180105</v>
          </cell>
          <cell r="N274">
            <v>90550.950980104695</v>
          </cell>
          <cell r="O274">
            <v>0</v>
          </cell>
          <cell r="P274">
            <v>0</v>
          </cell>
          <cell r="Q274">
            <v>-8298.5122700000011</v>
          </cell>
        </row>
        <row r="277">
          <cell r="B277" t="str">
            <v>Empresa2</v>
          </cell>
          <cell r="C277" t="str">
            <v>(Vários itens)</v>
          </cell>
        </row>
        <row r="287">
          <cell r="B287" t="str">
            <v>Canal Genérico</v>
          </cell>
          <cell r="AB287" t="str">
            <v>ARZZ</v>
          </cell>
          <cell r="AC287">
            <v>22737.418379384999</v>
          </cell>
          <cell r="AD287">
            <v>7120.1864557549998</v>
          </cell>
          <cell r="AE287">
            <v>-5486.6995438249996</v>
          </cell>
          <cell r="AF287">
            <v>0</v>
          </cell>
          <cell r="AG287">
            <v>0</v>
          </cell>
          <cell r="AH287">
            <v>0</v>
          </cell>
          <cell r="AI287">
            <v>0</v>
          </cell>
          <cell r="AJ287">
            <v>0</v>
          </cell>
          <cell r="AK287">
            <v>0</v>
          </cell>
          <cell r="AL287">
            <v>0</v>
          </cell>
          <cell r="AM287">
            <v>0</v>
          </cell>
          <cell r="AN287">
            <v>-15655.258798169796</v>
          </cell>
          <cell r="AO287">
            <v>79405.836812780995</v>
          </cell>
          <cell r="AP287">
            <v>44083.980703281013</v>
          </cell>
          <cell r="AQ287">
            <v>2271.6615283101819</v>
          </cell>
        </row>
        <row r="288">
          <cell r="B288" t="str">
            <v>Canal Genérico</v>
          </cell>
          <cell r="C288">
            <v>0</v>
          </cell>
          <cell r="D288">
            <v>-15.304499999999999</v>
          </cell>
          <cell r="E288">
            <v>-15.304499999999999</v>
          </cell>
          <cell r="F288">
            <v>-17.284590000000001</v>
          </cell>
          <cell r="G288">
            <v>3.9266999999999981</v>
          </cell>
          <cell r="H288">
            <v>3.9266999999999981</v>
          </cell>
          <cell r="I288">
            <v>0</v>
          </cell>
          <cell r="J288">
            <v>-3013.54637</v>
          </cell>
          <cell r="K288">
            <v>-3013.54637</v>
          </cell>
          <cell r="L288">
            <v>0</v>
          </cell>
          <cell r="M288">
            <v>-326.52928999999995</v>
          </cell>
          <cell r="N288">
            <v>-326.52928999999995</v>
          </cell>
          <cell r="AB288" t="str">
            <v>ZZSAP</v>
          </cell>
          <cell r="AC288">
            <v>74.964702944999829</v>
          </cell>
          <cell r="AD288">
            <v>2577.0030329050001</v>
          </cell>
          <cell r="AE288">
            <v>2524.0505678743998</v>
          </cell>
          <cell r="AO288">
            <v>790.65289063000068</v>
          </cell>
          <cell r="AP288">
            <v>-2093.7391942777995</v>
          </cell>
          <cell r="AQ288">
            <v>-2962.933892985604</v>
          </cell>
        </row>
        <row r="289">
          <cell r="B289" t="str">
            <v>Corporativo</v>
          </cell>
          <cell r="AB289" t="str">
            <v>Total Geral</v>
          </cell>
          <cell r="AC289">
            <v>22812.383082329998</v>
          </cell>
          <cell r="AD289">
            <v>9697.1894886600003</v>
          </cell>
          <cell r="AE289">
            <v>-2962.6489759505998</v>
          </cell>
          <cell r="AF289">
            <v>0</v>
          </cell>
          <cell r="AG289">
            <v>0</v>
          </cell>
          <cell r="AH289">
            <v>0</v>
          </cell>
          <cell r="AI289">
            <v>0</v>
          </cell>
          <cell r="AJ289">
            <v>0</v>
          </cell>
          <cell r="AK289">
            <v>0</v>
          </cell>
          <cell r="AL289">
            <v>0</v>
          </cell>
          <cell r="AM289">
            <v>0</v>
          </cell>
          <cell r="AN289">
            <v>-15655.258798169796</v>
          </cell>
          <cell r="AO289">
            <v>80196.489703410989</v>
          </cell>
          <cell r="AP289">
            <v>41990.241509003215</v>
          </cell>
          <cell r="AQ289">
            <v>-691.27236467542207</v>
          </cell>
        </row>
        <row r="290">
          <cell r="B290" t="str">
            <v>Corporativo</v>
          </cell>
          <cell r="F290">
            <v>0</v>
          </cell>
          <cell r="G290">
            <v>0</v>
          </cell>
          <cell r="H290">
            <v>-10036.680550887097</v>
          </cell>
          <cell r="I290">
            <v>0</v>
          </cell>
          <cell r="J290">
            <v>0</v>
          </cell>
          <cell r="K290">
            <v>-27597.74023502491</v>
          </cell>
          <cell r="L290">
            <v>0</v>
          </cell>
          <cell r="M290">
            <v>0</v>
          </cell>
          <cell r="N290">
            <v>-18253.628375304605</v>
          </cell>
          <cell r="O290">
            <v>0</v>
          </cell>
          <cell r="P290">
            <v>0</v>
          </cell>
          <cell r="Q290">
            <v>-11984.877838208396</v>
          </cell>
        </row>
        <row r="291">
          <cell r="B291" t="str">
            <v>Exportação</v>
          </cell>
        </row>
        <row r="292">
          <cell r="B292" t="str">
            <v>Exportação</v>
          </cell>
          <cell r="C292">
            <v>14955.097108200001</v>
          </cell>
          <cell r="D292">
            <v>14409.596737741002</v>
          </cell>
          <cell r="E292">
            <v>12637.401727740995</v>
          </cell>
          <cell r="F292">
            <v>11573.985980060001</v>
          </cell>
          <cell r="G292">
            <v>4211.0966400600009</v>
          </cell>
          <cell r="H292">
            <v>3838.4788590695016</v>
          </cell>
          <cell r="I292">
            <v>51209.659132743975</v>
          </cell>
          <cell r="J292">
            <v>21483.773565179014</v>
          </cell>
          <cell r="K292">
            <v>19979.223939822004</v>
          </cell>
          <cell r="L292">
            <v>111575.44549013002</v>
          </cell>
          <cell r="M292">
            <v>50913.452586338011</v>
          </cell>
          <cell r="N292">
            <v>43809.737822310664</v>
          </cell>
        </row>
        <row r="293">
          <cell r="B293" t="str">
            <v>Franquia</v>
          </cell>
        </row>
        <row r="294">
          <cell r="B294" t="str">
            <v>Franquia</v>
          </cell>
          <cell r="F294">
            <v>89003.149916314098</v>
          </cell>
          <cell r="G294">
            <v>30907.359939358961</v>
          </cell>
          <cell r="H294">
            <v>23849.245369509052</v>
          </cell>
          <cell r="I294">
            <v>1041496.2006368103</v>
          </cell>
          <cell r="J294">
            <v>365499.75339468679</v>
          </cell>
          <cell r="K294">
            <v>309856.95090434531</v>
          </cell>
          <cell r="L294">
            <v>164953.11376399719</v>
          </cell>
          <cell r="M294">
            <v>56264.203763213001</v>
          </cell>
          <cell r="N294">
            <v>48387.1058694194</v>
          </cell>
        </row>
        <row r="295">
          <cell r="B295" t="str">
            <v>Agrupar2</v>
          </cell>
        </row>
        <row r="296">
          <cell r="B296" t="str">
            <v>Lojas Próprias</v>
          </cell>
          <cell r="C296">
            <v>9973.6475814099886</v>
          </cell>
          <cell r="D296">
            <v>6843.0799004730052</v>
          </cell>
          <cell r="E296">
            <v>778.34472088679979</v>
          </cell>
          <cell r="F296">
            <v>15230.697057627025</v>
          </cell>
          <cell r="G296">
            <v>9300.1840861240071</v>
          </cell>
          <cell r="H296">
            <v>-1506.0830843414105</v>
          </cell>
          <cell r="I296">
            <v>138719.08519332873</v>
          </cell>
          <cell r="J296">
            <v>83755.477085970997</v>
          </cell>
          <cell r="K296">
            <v>11841.843474352319</v>
          </cell>
          <cell r="L296">
            <v>252736.00737709281</v>
          </cell>
          <cell r="M296">
            <v>157683.01714239467</v>
          </cell>
          <cell r="N296">
            <v>33396.879782602096</v>
          </cell>
        </row>
        <row r="297">
          <cell r="B297" t="str">
            <v>MM</v>
          </cell>
        </row>
        <row r="298">
          <cell r="B298" t="str">
            <v>MM</v>
          </cell>
          <cell r="C298">
            <v>1173.0767994549999</v>
          </cell>
          <cell r="D298">
            <v>460.63285777899989</v>
          </cell>
          <cell r="E298">
            <v>-8928.5854575540016</v>
          </cell>
          <cell r="F298">
            <v>70198.888701738018</v>
          </cell>
          <cell r="G298">
            <v>30531.228492948994</v>
          </cell>
          <cell r="H298">
            <v>23339.900975895351</v>
          </cell>
          <cell r="I298">
            <v>197030.22422273911</v>
          </cell>
          <cell r="J298">
            <v>84881.370661652778</v>
          </cell>
          <cell r="K298">
            <v>69040.117830861695</v>
          </cell>
          <cell r="L298">
            <v>296590.33579869178</v>
          </cell>
          <cell r="M298">
            <v>120061.36503903095</v>
          </cell>
          <cell r="N298">
            <v>88152.026350552653</v>
          </cell>
        </row>
        <row r="299">
          <cell r="B299" t="str">
            <v>Outlet</v>
          </cell>
        </row>
        <row r="300">
          <cell r="B300" t="str">
            <v>Outlet</v>
          </cell>
          <cell r="C300">
            <v>14.436100000000003</v>
          </cell>
          <cell r="D300">
            <v>-15.102010000000005</v>
          </cell>
          <cell r="E300">
            <v>-15.102010000000005</v>
          </cell>
          <cell r="F300">
            <v>2897.6319000000017</v>
          </cell>
          <cell r="G300">
            <v>1144.0054399999988</v>
          </cell>
          <cell r="H300">
            <v>649.85976000000062</v>
          </cell>
          <cell r="I300">
            <v>43708.288802667063</v>
          </cell>
          <cell r="J300">
            <v>18262.947449878011</v>
          </cell>
          <cell r="K300">
            <v>-9063.4887445091936</v>
          </cell>
          <cell r="L300">
            <v>20092.640482898041</v>
          </cell>
          <cell r="M300">
            <v>7637.9959767009987</v>
          </cell>
          <cell r="N300">
            <v>-2912.4942176828081</v>
          </cell>
        </row>
      </sheetData>
      <sheetData sheetId="1">
        <row r="11">
          <cell r="J11">
            <v>0</v>
          </cell>
        </row>
        <row r="12">
          <cell r="J12">
            <v>65713.63684221264</v>
          </cell>
        </row>
        <row r="13">
          <cell r="J13">
            <v>-27094.804318634106</v>
          </cell>
        </row>
        <row r="14">
          <cell r="J14">
            <v>-80209.664228610985</v>
          </cell>
        </row>
        <row r="15">
          <cell r="J15">
            <v>-19817.399387094691</v>
          </cell>
        </row>
        <row r="16">
          <cell r="J16">
            <v>-41424.186784208505</v>
          </cell>
        </row>
        <row r="17">
          <cell r="J17">
            <v>452.92997222009876</v>
          </cell>
        </row>
        <row r="18">
          <cell r="J18">
            <v>-8825.8560520434003</v>
          </cell>
        </row>
        <row r="19">
          <cell r="J19">
            <v>-8815.7585319280024</v>
          </cell>
        </row>
        <row r="20">
          <cell r="J20">
            <v>-649.0542141468004</v>
          </cell>
        </row>
        <row r="21">
          <cell r="J21">
            <v>-8083.7924400640022</v>
          </cell>
        </row>
        <row r="22">
          <cell r="J22">
            <v>-2789.677478782</v>
          </cell>
        </row>
        <row r="23">
          <cell r="J23">
            <v>0</v>
          </cell>
        </row>
        <row r="24">
          <cell r="J24">
            <v>-3116.9004267399996</v>
          </cell>
        </row>
        <row r="25">
          <cell r="J25">
            <v>9099.386147105597</v>
          </cell>
        </row>
      </sheetData>
      <sheetData sheetId="2">
        <row r="19">
          <cell r="F19" t="str">
            <v xml:space="preserve">Real              </v>
          </cell>
        </row>
        <row r="22">
          <cell r="F22" t="str">
            <v>Planejamento2016V1</v>
          </cell>
        </row>
      </sheetData>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31">
          <cell r="AC31">
            <v>159601.58679952496</v>
          </cell>
        </row>
      </sheetData>
      <sheetData sheetId="40" refreshError="1"/>
      <sheetData sheetId="41">
        <row r="1">
          <cell r="A1" t="str">
            <v>Tipo</v>
          </cell>
        </row>
      </sheetData>
      <sheetData sheetId="42">
        <row r="1">
          <cell r="A1" t="str">
            <v>Tipo</v>
          </cell>
        </row>
      </sheetData>
      <sheetData sheetId="43"/>
      <sheetData sheetId="44"/>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N"/>
      <sheetName val="GPJ"/>
      <sheetName val="Orça"/>
      <sheetName val="Comp"/>
      <sheetName val="Base"/>
      <sheetName val="BaseConsol"/>
      <sheetName val="Fat"/>
      <sheetName val="VOxVR"/>
      <sheetName val="indmed"/>
      <sheetName val="NºVidas"/>
      <sheetName val="Geral"/>
      <sheetName val="VNPF"/>
      <sheetName val="ComPF"/>
      <sheetName val="GPF"/>
      <sheetName val="VNPJ"/>
      <sheetName val="ComPJ"/>
      <sheetName val="Ctrl"/>
      <sheetName val="Adm"/>
      <sheetName val="Fin"/>
      <sheetName val="DP"/>
      <sheetName val="Trein"/>
      <sheetName val="Sel"/>
      <sheetName val="Info"/>
      <sheetName val="MKT"/>
      <sheetName val="Cont"/>
      <sheetName val="Cmed"/>
      <sheetName val="GAC"/>
      <sheetName val="Aud"/>
      <sheetName val="Bene"/>
      <sheetName val="Gmed"/>
      <sheetName val="HMA"/>
      <sheetName val="HMO"/>
      <sheetName val="HCF"/>
      <sheetName val="Reaj"/>
      <sheetName val="Redução"/>
      <sheetName val="PROJE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Salida"/>
      <sheetName val="Kl y AF"/>
      <sheetName val="Prototipo 2"/>
      <sheetName val="Prototipo 3"/>
      <sheetName val="Interior"/>
      <sheetName val="Arriendos"/>
      <sheetName val="CMR"/>
      <sheetName val="Of Apoyo"/>
    </sheetNames>
    <sheetDataSet>
      <sheetData sheetId="0" refreshError="1">
        <row r="4">
          <cell r="B4">
            <v>3</v>
          </cell>
        </row>
        <row r="5">
          <cell r="B5">
            <v>55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lpe Dados Gerais"/>
      <sheetName val="Celpe%20Dados%20Gerais.xls"/>
    </sheetNames>
    <definedNames>
      <definedName name="volta"/>
    </definedNames>
    <sheetDataSet>
      <sheetData sheetId="0" refreshError="1"/>
      <sheetData sheetId="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jas"/>
      <sheetName val="Graf Cont"/>
      <sheetName val="Gráf EBITDA"/>
      <sheetName val="Gráf MC"/>
      <sheetName val="Graf Cont Tri"/>
      <sheetName val="Gráf EBITDA Tri"/>
      <sheetName val="Gráf MC Tri"/>
      <sheetName val="Graf Cont Ano"/>
      <sheetName val="Gráf EBITDA Ano"/>
      <sheetName val="Input"/>
      <sheetName val="Modelo de Projeção"/>
      <sheetName val="Input CPV"/>
      <sheetName val="Mes a mes"/>
      <sheetName val="Loja Web"/>
      <sheetName val="Roy_Fundo_OV"/>
      <sheetName val="Padrão&amp;Rep"/>
      <sheetName val="Base comple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CRYSTAL_PERSIST"/>
      <sheetName val="CPV Médio"/>
      <sheetName val="CL"/>
      <sheetName val="filtros"/>
      <sheetName val="Imput despesa"/>
      <sheetName val="AV"/>
      <sheetName val="AH"/>
      <sheetName val="Acumulado"/>
    </sheetNames>
    <sheetDataSet>
      <sheetData sheetId="0"/>
      <sheetData sheetId="1"/>
      <sheetData sheetId="2" refreshError="1"/>
      <sheetData sheetId="3" refreshError="1"/>
      <sheetData sheetId="4"/>
      <sheetData sheetId="5" refreshError="1"/>
      <sheetData sheetId="6" refreshError="1"/>
      <sheetData sheetId="7" refreshError="1"/>
      <sheetData sheetId="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G_PE"/>
      <sheetName val="PMG_RJ"/>
      <sheetName val="PMG_BA"/>
      <sheetName val="PMG_SP"/>
      <sheetName val="resumo"/>
      <sheetName val="vendas2004"/>
      <sheetName val="cancelamento2004"/>
      <sheetName val="reajuste prévia"/>
      <sheetName val="Plan2"/>
      <sheetName val="receita demonstrativo"/>
      <sheetName val="vidas"/>
      <sheetName val="irlau"/>
      <sheetName val="lista rescindida"/>
      <sheetName val="despesas comerciais"/>
      <sheetName val="comissaovenda"/>
      <sheetName val="COMISSAO RH"/>
      <sheetName val="PF_INT"/>
      <sheetName val="PF_CORRETORES"/>
      <sheetName val="PME_ABC"/>
      <sheetName val="PME_CAMP"/>
      <sheetName val="PME_SP"/>
      <sheetName val="PME_BA"/>
      <sheetName val="PME_RJ"/>
      <sheetName val="PME_DF"/>
      <sheetName val="PME_PE"/>
      <sheetName val="PME_MG"/>
      <sheetName val="PME_BH"/>
      <sheetName val="PMG_ABC"/>
      <sheetName val="PMG_CAMP"/>
      <sheetName val="PMG_MG"/>
      <sheetName val="PMG_BH"/>
      <sheetName val="PMG_D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Ctrl"/>
      <sheetName val="DCOML"/>
      <sheetName val="GPF"/>
      <sheetName val="GPJ"/>
      <sheetName val="DAF"/>
      <sheetName val="Adm"/>
      <sheetName val="Fin"/>
      <sheetName val="SUPER."/>
      <sheetName val="CONSELHO"/>
      <sheetName val="DP"/>
      <sheetName val="Trein-Sel"/>
      <sheetName val="Info"/>
      <sheetName val="MKT"/>
      <sheetName val="RECIFE"/>
      <sheetName val="UBERL."/>
      <sheetName val="DTO"/>
      <sheetName val="Atuaria"/>
      <sheetName val="Cmed"/>
      <sheetName val="GAC"/>
      <sheetName val="Bene"/>
      <sheetName val="Gmed"/>
      <sheetName val="HMO"/>
      <sheetName val="HCF"/>
      <sheetName val="HMA"/>
      <sheetName val="Rio"/>
      <sheetName val="Investimentos"/>
      <sheetName val="PMG_PE"/>
      <sheetName val="PMG_RJ"/>
      <sheetName val="PMG_BA"/>
      <sheetName val="PMG_S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flow and Valuation"/>
      <sheetName val="Cover sheet"/>
      <sheetName val="Summary"/>
      <sheetName val="Tags"/>
    </sheetNames>
    <sheetDataSet>
      <sheetData sheetId="0">
        <row r="28">
          <cell r="L28">
            <v>9.7900000000000001E-2</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dividamento"/>
    </sheetNames>
    <definedNames>
      <definedName name="ari"/>
      <definedName name="_xlbgnm.ari2"/>
      <definedName name="_xlbgnm.ari3"/>
      <definedName name="_xlbgnm.ari4"/>
      <definedName name="_xlbgnm.ari5"/>
      <definedName name="_xlbgnm.ari6"/>
      <definedName name="_xlbgnm.ari7"/>
      <definedName name="_xlbgnm.ari8"/>
      <definedName name="_xlbgnm.m10"/>
      <definedName name="_xlbgnm.m11"/>
      <definedName name="_xlbgnm.m2"/>
      <definedName name="_xlbgnm.m3"/>
      <definedName name="_xlbgnm.m4"/>
      <definedName name="_xlbgnm.m5"/>
      <definedName name="_xlbgnm.m6"/>
      <definedName name="_xlbgnm.m7"/>
      <definedName name="_xlbgnm.m8"/>
      <definedName name="_xlbgnm.m9"/>
      <definedName name="Macro1"/>
      <definedName name="Macro2"/>
      <definedName name="Macro3"/>
      <definedName name="Macro4"/>
      <definedName name="me"/>
      <definedName name="VDACONSOLIDADO"/>
      <definedName name="VDAUNIEXP"/>
      <definedName name="VDAUNIFASHION"/>
      <definedName name="VDAUNIHERING"/>
      <definedName name="VDAUNILICENCIADOS"/>
      <definedName name="VDAUNITEXTIL"/>
      <definedName name="VDAUNIWRANGLER"/>
    </defined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CIQ_ChartParameters"/>
      <sheetName val="_CIQHiddenCacheSheet"/>
      <sheetName val="Trading Comps"/>
      <sheetName val="CapitalIQ- Selected Peers"/>
      <sheetName val="Conversor Ticker"/>
      <sheetName val="Corporate Tax"/>
      <sheetName val="Business Major Operation"/>
    </sheetNames>
    <sheetDataSet>
      <sheetData sheetId="0">
        <row r="8">
          <cell r="A8" t="str">
            <v>Ticker input</v>
          </cell>
          <cell r="C8" t="str">
            <v>BOVESPA:MDIA3</v>
          </cell>
          <cell r="D8" t="str">
            <v>BMV:BIMBO A</v>
          </cell>
          <cell r="E8" t="str">
            <v>NYSE:FLO</v>
          </cell>
          <cell r="F8" t="str">
            <v>NasdaqGS:MDLZ</v>
          </cell>
          <cell r="G8" t="str">
            <v>NYSE:K</v>
          </cell>
          <cell r="H8" t="str">
            <v>ENXTPA:BN</v>
          </cell>
          <cell r="I8" t="str">
            <v>NASDAQGS:KRFT</v>
          </cell>
          <cell r="J8" t="str">
            <v>NYSE:GIS</v>
          </cell>
          <cell r="K8" t="str">
            <v>NYSE:CAG</v>
          </cell>
          <cell r="L8" t="str">
            <v>NYSE:HSY</v>
          </cell>
        </row>
        <row r="10">
          <cell r="A10" t="str">
            <v>Industry</v>
          </cell>
          <cell r="C10" t="str">
            <v>Food Processing</v>
          </cell>
          <cell r="D10" t="str">
            <v>Manufacturing and Distribution of Bakery Products and Foods</v>
          </cell>
          <cell r="E10" t="str">
            <v>Direct-Store-Delivery (DSD)</v>
          </cell>
          <cell r="F10" t="str">
            <v>North America - U.S. Beverages</v>
          </cell>
          <cell r="G10" t="str">
            <v>U.S. Morning Foods &amp; Kashi</v>
          </cell>
          <cell r="H10" t="str">
            <v>Dairy</v>
          </cell>
          <cell r="I10" t="str">
            <v>Beverages</v>
          </cell>
          <cell r="J10" t="str">
            <v>United States Retail</v>
          </cell>
          <cell r="K10" t="str">
            <v>Consumer Foods</v>
          </cell>
          <cell r="L10" t="str">
            <v>Chocolate and Confectionery Products</v>
          </cell>
          <cell r="M10" t="str">
            <v>(Invalid Identifier)</v>
          </cell>
          <cell r="N10" t="str">
            <v>(Invalid Identifier)</v>
          </cell>
          <cell r="O10" t="str">
            <v>(Invalid Identifier)</v>
          </cell>
          <cell r="P10" t="str">
            <v>(Invalid Identifier)</v>
          </cell>
          <cell r="Q10" t="str">
            <v>(Invalid Identifier)</v>
          </cell>
          <cell r="R10" t="str">
            <v>(Invalid Identifier)</v>
          </cell>
          <cell r="S10" t="str">
            <v>(Invalid Identifier)</v>
          </cell>
          <cell r="T10" t="str">
            <v>(Invalid Identifier)</v>
          </cell>
          <cell r="U10" t="str">
            <v>(Invalid Identifier)</v>
          </cell>
          <cell r="V10" t="str">
            <v>(Invalid Identifier)</v>
          </cell>
          <cell r="W10" t="str">
            <v>(Invalid Identifier)</v>
          </cell>
          <cell r="X10" t="str">
            <v>(Invalid Identifier)</v>
          </cell>
          <cell r="Y10" t="str">
            <v>(Invalid Identifier)</v>
          </cell>
          <cell r="Z10" t="str">
            <v>(Invalid Identifier)</v>
          </cell>
          <cell r="AA10" t="str">
            <v>(Invalid Identifier)</v>
          </cell>
          <cell r="AB10" t="str">
            <v>(Invalid Identifier)</v>
          </cell>
          <cell r="AC10" t="str">
            <v>(Invalid Identifier)</v>
          </cell>
          <cell r="AD10" t="str">
            <v>(Invalid Identifier)</v>
          </cell>
          <cell r="AE10" t="str">
            <v>(Invalid Identifier)</v>
          </cell>
          <cell r="AF10" t="str">
            <v>(Invalid Identifier)</v>
          </cell>
        </row>
        <row r="11">
          <cell r="A11" t="str">
            <v>Country (Headquarters)</v>
          </cell>
          <cell r="C11" t="str">
            <v>Brazil</v>
          </cell>
          <cell r="D11" t="str">
            <v>Mexico</v>
          </cell>
          <cell r="E11" t="str">
            <v>United States</v>
          </cell>
          <cell r="F11" t="str">
            <v>United States</v>
          </cell>
          <cell r="G11" t="str">
            <v>United States</v>
          </cell>
          <cell r="H11" t="str">
            <v>France</v>
          </cell>
          <cell r="I11" t="str">
            <v>United States</v>
          </cell>
          <cell r="J11" t="str">
            <v>United States</v>
          </cell>
          <cell r="K11" t="str">
            <v>United States</v>
          </cell>
          <cell r="L11" t="str">
            <v>United States</v>
          </cell>
          <cell r="M11" t="str">
            <v>(Invalid Identifier)</v>
          </cell>
          <cell r="N11" t="str">
            <v>(Invalid Identifier)</v>
          </cell>
          <cell r="O11" t="str">
            <v>(Invalid Identifier)</v>
          </cell>
          <cell r="P11" t="str">
            <v>(Invalid Identifier)</v>
          </cell>
          <cell r="Q11" t="str">
            <v>(Invalid Identifier)</v>
          </cell>
          <cell r="R11" t="str">
            <v>(Invalid Identifier)</v>
          </cell>
          <cell r="S11" t="str">
            <v>(Invalid Identifier)</v>
          </cell>
          <cell r="T11" t="str">
            <v>(Invalid Identifier)</v>
          </cell>
          <cell r="U11" t="str">
            <v>(Invalid Identifier)</v>
          </cell>
          <cell r="V11" t="str">
            <v>(Invalid Identifier)</v>
          </cell>
          <cell r="W11" t="str">
            <v>(Invalid Identifier)</v>
          </cell>
          <cell r="X11" t="str">
            <v>(Invalid Identifier)</v>
          </cell>
          <cell r="Y11" t="str">
            <v>(Invalid Identifier)</v>
          </cell>
          <cell r="Z11" t="str">
            <v>(Invalid Identifier)</v>
          </cell>
          <cell r="AA11" t="str">
            <v>(Invalid Identifier)</v>
          </cell>
          <cell r="AB11" t="str">
            <v>(Invalid Identifier)</v>
          </cell>
          <cell r="AC11" t="str">
            <v>(Invalid Identifier)</v>
          </cell>
          <cell r="AD11" t="str">
            <v>(Invalid Identifier)</v>
          </cell>
          <cell r="AE11" t="str">
            <v>(Invalid Identifier)</v>
          </cell>
          <cell r="AF11" t="str">
            <v>(Invalid Identifier)</v>
          </cell>
        </row>
        <row r="12">
          <cell r="A12" t="str">
            <v>Country (Business Major Operation)</v>
          </cell>
          <cell r="C12" t="str">
            <v>Brazil</v>
          </cell>
          <cell r="D12" t="str">
            <v>United States of America (EUA)</v>
          </cell>
          <cell r="E12" t="str">
            <v>United States</v>
          </cell>
          <cell r="F12" t="str">
            <v>n/a</v>
          </cell>
          <cell r="G12" t="str">
            <v>n/a</v>
          </cell>
          <cell r="H12" t="str">
            <v>Segment Adjustment</v>
          </cell>
          <cell r="I12" t="str">
            <v>n/a</v>
          </cell>
          <cell r="J12" t="str">
            <v>n/a</v>
          </cell>
          <cell r="K12" t="str">
            <v>North Americ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row>
        <row r="14">
          <cell r="A14" t="str">
            <v>Company Name</v>
          </cell>
          <cell r="C14" t="str">
            <v>M. Dias Branco S.A. Indústria e Comércio de Alimentos</v>
          </cell>
          <cell r="D14" t="str">
            <v>Grupo Bimbo, S.A.B. de C.V.</v>
          </cell>
          <cell r="E14" t="str">
            <v>Flowers Foods, Inc.</v>
          </cell>
          <cell r="F14" t="str">
            <v>Mondelez International, Inc.</v>
          </cell>
          <cell r="G14" t="str">
            <v>Kellogg Company</v>
          </cell>
          <cell r="H14" t="str">
            <v>Danone</v>
          </cell>
          <cell r="I14" t="str">
            <v>Kraft Foods Group, Inc.</v>
          </cell>
          <cell r="J14" t="str">
            <v>General Mills, Inc.</v>
          </cell>
          <cell r="K14" t="str">
            <v>ConAgra Foods, Inc.</v>
          </cell>
          <cell r="L14" t="str">
            <v>The Hershey Company</v>
          </cell>
          <cell r="M14" t="str">
            <v>(Invalid Identifier)</v>
          </cell>
          <cell r="N14" t="str">
            <v>(Invalid Identifier)</v>
          </cell>
          <cell r="O14" t="str">
            <v>(Invalid Identifier)</v>
          </cell>
          <cell r="P14" t="str">
            <v>(Invalid Identifier)</v>
          </cell>
          <cell r="Q14" t="str">
            <v>(Invalid Identifier)</v>
          </cell>
          <cell r="R14" t="str">
            <v>(Invalid Identifier)</v>
          </cell>
          <cell r="S14" t="str">
            <v>(Invalid Identifier)</v>
          </cell>
          <cell r="T14" t="str">
            <v>(Invalid Identifier)</v>
          </cell>
          <cell r="U14" t="str">
            <v>(Invalid Identifier)</v>
          </cell>
          <cell r="V14" t="str">
            <v>(Invalid Identifier)</v>
          </cell>
          <cell r="W14" t="str">
            <v>(Invalid Identifier)</v>
          </cell>
          <cell r="X14" t="str">
            <v>(Invalid Identifier)</v>
          </cell>
          <cell r="Y14" t="str">
            <v>(Invalid Identifier)</v>
          </cell>
          <cell r="Z14" t="str">
            <v>(Invalid Identifier)</v>
          </cell>
          <cell r="AA14" t="str">
            <v>(Invalid Identifier)</v>
          </cell>
          <cell r="AB14" t="str">
            <v>(Invalid Identifier)</v>
          </cell>
          <cell r="AC14" t="str">
            <v>(Invalid Identifier)</v>
          </cell>
          <cell r="AD14" t="str">
            <v>(Invalid Identifier)</v>
          </cell>
          <cell r="AE14" t="str">
            <v>(Invalid Identifier)</v>
          </cell>
          <cell r="AF14" t="str">
            <v>(Invalid Identifier)</v>
          </cell>
        </row>
        <row r="19">
          <cell r="A19" t="str">
            <v>In millions, except per share data</v>
          </cell>
        </row>
        <row r="21">
          <cell r="A21" t="str">
            <v>Valuation</v>
          </cell>
        </row>
        <row r="23">
          <cell r="A23" t="str">
            <v>Trading Info</v>
          </cell>
        </row>
        <row r="24">
          <cell r="A24" t="str">
            <v>Current Price</v>
          </cell>
          <cell r="C24">
            <v>34.189819999999997</v>
          </cell>
          <cell r="D24">
            <v>2.38049</v>
          </cell>
          <cell r="E24">
            <v>23.29</v>
          </cell>
          <cell r="F24">
            <v>25.75</v>
          </cell>
          <cell r="G24">
            <v>55.35</v>
          </cell>
          <cell r="H24">
            <v>64.114459999999994</v>
          </cell>
          <cell r="I24">
            <v>45.7</v>
          </cell>
          <cell r="J24">
            <v>40.68</v>
          </cell>
          <cell r="K24">
            <v>29.875</v>
          </cell>
          <cell r="L24">
            <v>72.932500000000005</v>
          </cell>
          <cell r="M24" t="str">
            <v>(Invalid Identifier)</v>
          </cell>
          <cell r="N24" t="str">
            <v>(Invalid Identifier)</v>
          </cell>
          <cell r="O24" t="str">
            <v>(Invalid Identifier)</v>
          </cell>
          <cell r="P24" t="str">
            <v>(Invalid Identifier)</v>
          </cell>
          <cell r="Q24" t="str">
            <v>(Invalid Identifier)</v>
          </cell>
          <cell r="R24" t="str">
            <v>(Invalid Identifier)</v>
          </cell>
          <cell r="S24" t="str">
            <v>(Invalid Identifier)</v>
          </cell>
          <cell r="T24" t="str">
            <v>(Invalid Identifier)</v>
          </cell>
          <cell r="U24" t="str">
            <v>(Invalid Identifier)</v>
          </cell>
          <cell r="V24" t="str">
            <v>(Invalid Identifier)</v>
          </cell>
          <cell r="W24" t="str">
            <v>(Invalid Identifier)</v>
          </cell>
          <cell r="X24" t="str">
            <v>(Invalid Identifier)</v>
          </cell>
          <cell r="Y24" t="str">
            <v>(Invalid Identifier)</v>
          </cell>
          <cell r="Z24" t="str">
            <v>(Invalid Identifier)</v>
          </cell>
          <cell r="AA24" t="str">
            <v>(Invalid Identifier)</v>
          </cell>
          <cell r="AB24" t="str">
            <v>(Invalid Identifier)</v>
          </cell>
          <cell r="AC24" t="str">
            <v>(Invalid Identifier)</v>
          </cell>
          <cell r="AD24" t="str">
            <v>(Invalid Identifier)</v>
          </cell>
          <cell r="AE24" t="str">
            <v>(Invalid Identifier)</v>
          </cell>
          <cell r="AF24" t="str">
            <v>(Invalid Identifier)</v>
          </cell>
        </row>
        <row r="25">
          <cell r="A25" t="str">
            <v>Current Price (local currency)</v>
          </cell>
          <cell r="C25">
            <v>72.12</v>
          </cell>
          <cell r="D25">
            <v>30.8</v>
          </cell>
          <cell r="E25">
            <v>23.29</v>
          </cell>
          <cell r="F25">
            <v>25.75</v>
          </cell>
          <cell r="G25">
            <v>55.35</v>
          </cell>
          <cell r="H25">
            <v>49.07</v>
          </cell>
          <cell r="I25">
            <v>45.7</v>
          </cell>
          <cell r="J25">
            <v>40.68</v>
          </cell>
          <cell r="K25">
            <v>29.875</v>
          </cell>
          <cell r="L25">
            <v>72.932500000000005</v>
          </cell>
          <cell r="M25" t="str">
            <v>(Invalid Identifier)</v>
          </cell>
          <cell r="N25" t="str">
            <v>(Invalid Identifier)</v>
          </cell>
          <cell r="O25" t="str">
            <v>(Invalid Identifier)</v>
          </cell>
          <cell r="P25" t="str">
            <v>(Invalid Identifier)</v>
          </cell>
          <cell r="Q25" t="str">
            <v>(Invalid Identifier)</v>
          </cell>
          <cell r="R25" t="str">
            <v>(Invalid Identifier)</v>
          </cell>
          <cell r="S25" t="str">
            <v>(Invalid Identifier)</v>
          </cell>
          <cell r="T25" t="str">
            <v>(Invalid Identifier)</v>
          </cell>
          <cell r="U25" t="str">
            <v>(Invalid Identifier)</v>
          </cell>
          <cell r="V25" t="str">
            <v>(Invalid Identifier)</v>
          </cell>
          <cell r="W25" t="str">
            <v>(Invalid Identifier)</v>
          </cell>
          <cell r="X25" t="str">
            <v>(Invalid Identifier)</v>
          </cell>
          <cell r="Y25" t="str">
            <v>(Invalid Identifier)</v>
          </cell>
          <cell r="Z25" t="str">
            <v>(Invalid Identifier)</v>
          </cell>
          <cell r="AA25" t="str">
            <v>(Invalid Identifier)</v>
          </cell>
          <cell r="AB25" t="str">
            <v>(Invalid Identifier)</v>
          </cell>
          <cell r="AC25" t="str">
            <v>(Invalid Identifier)</v>
          </cell>
          <cell r="AD25" t="str">
            <v>(Invalid Identifier)</v>
          </cell>
          <cell r="AE25" t="str">
            <v>(Invalid Identifier)</v>
          </cell>
          <cell r="AF25" t="str">
            <v>(Invalid Identifier)</v>
          </cell>
        </row>
        <row r="26">
          <cell r="A26" t="str">
            <v>Target Price (local currency)</v>
          </cell>
          <cell r="C26">
            <v>63.121250000000003</v>
          </cell>
          <cell r="D26">
            <v>33.544440000000002</v>
          </cell>
          <cell r="E26">
            <v>23.22222</v>
          </cell>
          <cell r="F26">
            <v>29.63158</v>
          </cell>
          <cell r="G26">
            <v>55.522500000000001</v>
          </cell>
          <cell r="H26">
            <v>50.492109999999997</v>
          </cell>
          <cell r="I26">
            <v>48.772730000000003</v>
          </cell>
          <cell r="J26">
            <v>42.263159999999999</v>
          </cell>
          <cell r="K26">
            <v>33</v>
          </cell>
          <cell r="L26">
            <v>74.625</v>
          </cell>
          <cell r="M26" t="str">
            <v>(Invalid Identifier)</v>
          </cell>
          <cell r="N26" t="str">
            <v>(Invalid Identifier)</v>
          </cell>
          <cell r="O26" t="str">
            <v>(Invalid Identifier)</v>
          </cell>
          <cell r="P26" t="str">
            <v>(Invalid Identifier)</v>
          </cell>
          <cell r="Q26" t="str">
            <v>(Invalid Identifier)</v>
          </cell>
          <cell r="R26" t="str">
            <v>(Invalid Identifier)</v>
          </cell>
          <cell r="S26" t="str">
            <v>(Invalid Identifier)</v>
          </cell>
          <cell r="T26" t="str">
            <v>(Invalid Identifier)</v>
          </cell>
          <cell r="U26" t="str">
            <v>(Invalid Identifier)</v>
          </cell>
          <cell r="V26" t="str">
            <v>(Invalid Identifier)</v>
          </cell>
          <cell r="W26" t="str">
            <v>(Invalid Identifier)</v>
          </cell>
          <cell r="X26" t="str">
            <v>(Invalid Identifier)</v>
          </cell>
          <cell r="Y26" t="str">
            <v>(Invalid Identifier)</v>
          </cell>
          <cell r="Z26" t="str">
            <v>(Invalid Identifier)</v>
          </cell>
          <cell r="AA26" t="str">
            <v>(Invalid Identifier)</v>
          </cell>
          <cell r="AB26" t="str">
            <v>(Invalid Identifier)</v>
          </cell>
          <cell r="AC26" t="str">
            <v>(Invalid Identifier)</v>
          </cell>
          <cell r="AD26" t="str">
            <v>(Invalid Identifier)</v>
          </cell>
          <cell r="AE26" t="str">
            <v>(Invalid Identifier)</v>
          </cell>
          <cell r="AF26" t="str">
            <v>(Invalid Identifier)</v>
          </cell>
        </row>
        <row r="27">
          <cell r="A27" t="str">
            <v>52-Week High</v>
          </cell>
          <cell r="C27">
            <v>34.801369999999999</v>
          </cell>
          <cell r="D27">
            <v>2.6115900000000001</v>
          </cell>
          <cell r="E27">
            <v>24.2</v>
          </cell>
          <cell r="F27">
            <v>42.54</v>
          </cell>
          <cell r="G27">
            <v>55.881</v>
          </cell>
          <cell r="H27">
            <v>71.810280000000006</v>
          </cell>
          <cell r="I27">
            <v>48</v>
          </cell>
          <cell r="J27">
            <v>41.06</v>
          </cell>
          <cell r="K27">
            <v>29.965</v>
          </cell>
          <cell r="L27">
            <v>73.42</v>
          </cell>
          <cell r="M27" t="str">
            <v>(Invalid Identifier)</v>
          </cell>
          <cell r="N27" t="str">
            <v>(Invalid Identifier)</v>
          </cell>
          <cell r="O27" t="str">
            <v>(Invalid Identifier)</v>
          </cell>
          <cell r="P27" t="str">
            <v>(Invalid Identifier)</v>
          </cell>
          <cell r="Q27" t="str">
            <v>(Invalid Identifier)</v>
          </cell>
          <cell r="R27" t="str">
            <v>(Invalid Identifier)</v>
          </cell>
          <cell r="S27" t="str">
            <v>(Invalid Identifier)</v>
          </cell>
          <cell r="T27" t="str">
            <v>(Invalid Identifier)</v>
          </cell>
          <cell r="U27" t="str">
            <v>(Invalid Identifier)</v>
          </cell>
          <cell r="V27" t="str">
            <v>(Invalid Identifier)</v>
          </cell>
          <cell r="W27" t="str">
            <v>(Invalid Identifier)</v>
          </cell>
          <cell r="X27" t="str">
            <v>(Invalid Identifier)</v>
          </cell>
          <cell r="Y27" t="str">
            <v>(Invalid Identifier)</v>
          </cell>
          <cell r="Z27" t="str">
            <v>(Invalid Identifier)</v>
          </cell>
          <cell r="AA27" t="str">
            <v>(Invalid Identifier)</v>
          </cell>
          <cell r="AB27" t="str">
            <v>(Invalid Identifier)</v>
          </cell>
          <cell r="AC27" t="str">
            <v>(Invalid Identifier)</v>
          </cell>
          <cell r="AD27" t="str">
            <v>(Invalid Identifier)</v>
          </cell>
          <cell r="AE27" t="str">
            <v>(Invalid Identifier)</v>
          </cell>
          <cell r="AF27" t="str">
            <v>(Invalid Identifier)</v>
          </cell>
        </row>
        <row r="28">
          <cell r="A28" t="str">
            <v>52-Week Low</v>
          </cell>
          <cell r="C28">
            <v>20.939599999999999</v>
          </cell>
          <cell r="D28">
            <v>2.0319199999999999</v>
          </cell>
          <cell r="E28">
            <v>18.39</v>
          </cell>
          <cell r="F28">
            <v>24.5</v>
          </cell>
          <cell r="G28">
            <v>46.33</v>
          </cell>
          <cell r="H28">
            <v>59.587119999999999</v>
          </cell>
          <cell r="I28">
            <v>42</v>
          </cell>
          <cell r="J28">
            <v>36.75</v>
          </cell>
          <cell r="K28">
            <v>23.64</v>
          </cell>
          <cell r="L28">
            <v>57.8</v>
          </cell>
          <cell r="M28" t="str">
            <v>(Invalid Identifier)</v>
          </cell>
          <cell r="N28" t="str">
            <v>(Invalid Identifier)</v>
          </cell>
          <cell r="O28" t="str">
            <v>(Invalid Identifier)</v>
          </cell>
          <cell r="P28" t="str">
            <v>(Invalid Identifier)</v>
          </cell>
          <cell r="Q28" t="str">
            <v>(Invalid Identifier)</v>
          </cell>
          <cell r="R28" t="str">
            <v>(Invalid Identifier)</v>
          </cell>
          <cell r="S28" t="str">
            <v>(Invalid Identifier)</v>
          </cell>
          <cell r="T28" t="str">
            <v>(Invalid Identifier)</v>
          </cell>
          <cell r="U28" t="str">
            <v>(Invalid Identifier)</v>
          </cell>
          <cell r="V28" t="str">
            <v>(Invalid Identifier)</v>
          </cell>
          <cell r="W28" t="str">
            <v>(Invalid Identifier)</v>
          </cell>
          <cell r="X28" t="str">
            <v>(Invalid Identifier)</v>
          </cell>
          <cell r="Y28" t="str">
            <v>(Invalid Identifier)</v>
          </cell>
          <cell r="Z28" t="str">
            <v>(Invalid Identifier)</v>
          </cell>
          <cell r="AA28" t="str">
            <v>(Invalid Identifier)</v>
          </cell>
          <cell r="AB28" t="str">
            <v>(Invalid Identifier)</v>
          </cell>
          <cell r="AC28" t="str">
            <v>(Invalid Identifier)</v>
          </cell>
          <cell r="AD28" t="str">
            <v>(Invalid Identifier)</v>
          </cell>
          <cell r="AE28" t="str">
            <v>(Invalid Identifier)</v>
          </cell>
          <cell r="AF28" t="str">
            <v>(Invalid Identifier)</v>
          </cell>
        </row>
        <row r="29">
          <cell r="A29" t="str">
            <v>% of 52-Week High</v>
          </cell>
          <cell r="C29">
            <v>0.98242741593218885</v>
          </cell>
          <cell r="D29">
            <v>0.91150984649198374</v>
          </cell>
          <cell r="E29">
            <v>0.96239669421487606</v>
          </cell>
          <cell r="F29">
            <v>0.60531264692054543</v>
          </cell>
          <cell r="G29">
            <v>0.99049766468030276</v>
          </cell>
          <cell r="H29">
            <v>0.89283122137944582</v>
          </cell>
          <cell r="I29">
            <v>0.95208333333333339</v>
          </cell>
          <cell r="J29">
            <v>0.99074525085241105</v>
          </cell>
          <cell r="K29">
            <v>0.99699649591189721</v>
          </cell>
          <cell r="L29">
            <v>0.99336011985834927</v>
          </cell>
          <cell r="M29" t="e">
            <v>#VALUE!</v>
          </cell>
          <cell r="N29" t="e">
            <v>#VALUE!</v>
          </cell>
          <cell r="O29" t="e">
            <v>#VALUE!</v>
          </cell>
          <cell r="P29" t="e">
            <v>#VALUE!</v>
          </cell>
          <cell r="Q29" t="e">
            <v>#VALUE!</v>
          </cell>
          <cell r="R29" t="e">
            <v>#VALUE!</v>
          </cell>
          <cell r="S29" t="e">
            <v>#VALUE!</v>
          </cell>
          <cell r="T29" t="e">
            <v>#VALUE!</v>
          </cell>
          <cell r="U29" t="e">
            <v>#VALUE!</v>
          </cell>
          <cell r="V29" t="e">
            <v>#VALUE!</v>
          </cell>
          <cell r="W29" t="e">
            <v>#VALUE!</v>
          </cell>
          <cell r="X29" t="e">
            <v>#VALUE!</v>
          </cell>
          <cell r="Y29" t="e">
            <v>#VALUE!</v>
          </cell>
          <cell r="Z29" t="e">
            <v>#VALUE!</v>
          </cell>
          <cell r="AA29" t="e">
            <v>#VALUE!</v>
          </cell>
          <cell r="AB29" t="e">
            <v>#VALUE!</v>
          </cell>
          <cell r="AC29" t="e">
            <v>#VALUE!</v>
          </cell>
          <cell r="AD29" t="e">
            <v>#VALUE!</v>
          </cell>
          <cell r="AE29" t="e">
            <v>#VALUE!</v>
          </cell>
          <cell r="AF29" t="e">
            <v>#VALUE!</v>
          </cell>
        </row>
        <row r="30">
          <cell r="A30" t="str">
            <v>% of 52-Week Low</v>
          </cell>
          <cell r="C30">
            <v>1.6327828611816844</v>
          </cell>
          <cell r="D30">
            <v>1.1715471081538644</v>
          </cell>
          <cell r="E30">
            <v>1.2664491571506253</v>
          </cell>
          <cell r="F30">
            <v>1.0510204081632653</v>
          </cell>
          <cell r="G30">
            <v>1.1946902654867257</v>
          </cell>
          <cell r="H30">
            <v>1.075978500051689</v>
          </cell>
          <cell r="I30">
            <v>1.0880952380952382</v>
          </cell>
          <cell r="J30">
            <v>1.106938775510204</v>
          </cell>
          <cell r="K30">
            <v>1.2637478849407784</v>
          </cell>
          <cell r="L30">
            <v>1.2618079584775088</v>
          </cell>
          <cell r="M30" t="e">
            <v>#VALUE!</v>
          </cell>
          <cell r="N30" t="e">
            <v>#VALUE!</v>
          </cell>
          <cell r="O30" t="e">
            <v>#VALUE!</v>
          </cell>
          <cell r="P30" t="e">
            <v>#VALUE!</v>
          </cell>
          <cell r="Q30" t="e">
            <v>#VALUE!</v>
          </cell>
          <cell r="R30" t="e">
            <v>#VALUE!</v>
          </cell>
          <cell r="S30" t="e">
            <v>#VALUE!</v>
          </cell>
          <cell r="T30" t="e">
            <v>#VALUE!</v>
          </cell>
          <cell r="U30" t="e">
            <v>#VALUE!</v>
          </cell>
          <cell r="V30" t="e">
            <v>#VALUE!</v>
          </cell>
          <cell r="W30" t="e">
            <v>#VALUE!</v>
          </cell>
          <cell r="X30" t="e">
            <v>#VALUE!</v>
          </cell>
          <cell r="Y30" t="e">
            <v>#VALUE!</v>
          </cell>
          <cell r="Z30" t="e">
            <v>#VALUE!</v>
          </cell>
          <cell r="AA30" t="e">
            <v>#VALUE!</v>
          </cell>
          <cell r="AB30" t="e">
            <v>#VALUE!</v>
          </cell>
          <cell r="AC30" t="e">
            <v>#VALUE!</v>
          </cell>
          <cell r="AD30" t="e">
            <v>#VALUE!</v>
          </cell>
          <cell r="AE30" t="e">
            <v>#VALUE!</v>
          </cell>
          <cell r="AF30" t="e">
            <v>#VALUE!</v>
          </cell>
        </row>
        <row r="31">
          <cell r="A31" t="str">
            <v>L3M Trading Volume (mm)</v>
          </cell>
          <cell r="C31">
            <v>0.15132999999999999</v>
          </cell>
          <cell r="D31">
            <v>2.0506099999999998</v>
          </cell>
          <cell r="E31">
            <v>0.81813000000000002</v>
          </cell>
          <cell r="F31">
            <v>17.580410000000001</v>
          </cell>
          <cell r="G31">
            <v>1.89639</v>
          </cell>
          <cell r="H31">
            <v>1.92571</v>
          </cell>
          <cell r="I31">
            <v>4.9291999999999998</v>
          </cell>
          <cell r="J31">
            <v>3.8992200000000001</v>
          </cell>
          <cell r="K31">
            <v>3.9250400000000001</v>
          </cell>
          <cell r="L31">
            <v>0.84560999999999997</v>
          </cell>
          <cell r="M31" t="str">
            <v>(Invalid Identifier)</v>
          </cell>
          <cell r="N31" t="str">
            <v>(Invalid Identifier)</v>
          </cell>
          <cell r="O31" t="str">
            <v>(Invalid Identifier)</v>
          </cell>
          <cell r="P31" t="str">
            <v>(Invalid Identifier)</v>
          </cell>
          <cell r="Q31" t="str">
            <v>(Invalid Identifier)</v>
          </cell>
          <cell r="R31" t="str">
            <v>(Invalid Identifier)</v>
          </cell>
          <cell r="S31" t="str">
            <v>(Invalid Identifier)</v>
          </cell>
          <cell r="T31" t="str">
            <v>(Invalid Identifier)</v>
          </cell>
          <cell r="U31" t="str">
            <v>(Invalid Identifier)</v>
          </cell>
          <cell r="V31" t="str">
            <v>(Invalid Identifier)</v>
          </cell>
          <cell r="W31" t="str">
            <v>(Invalid Identifier)</v>
          </cell>
          <cell r="X31" t="str">
            <v>(Invalid Identifier)</v>
          </cell>
          <cell r="Y31" t="str">
            <v>(Invalid Identifier)</v>
          </cell>
          <cell r="Z31" t="str">
            <v>(Invalid Identifier)</v>
          </cell>
          <cell r="AA31" t="str">
            <v>(Invalid Identifier)</v>
          </cell>
          <cell r="AB31" t="str">
            <v>(Invalid Identifier)</v>
          </cell>
          <cell r="AC31" t="str">
            <v>(Invalid Identifier)</v>
          </cell>
          <cell r="AD31" t="str">
            <v>(Invalid Identifier)</v>
          </cell>
          <cell r="AE31" t="str">
            <v>(Invalid Identifier)</v>
          </cell>
          <cell r="AF31" t="str">
            <v>(Invalid Identifier)</v>
          </cell>
        </row>
        <row r="32">
          <cell r="A32" t="str">
            <v>L12M Trading Volume (mm)</v>
          </cell>
          <cell r="C32">
            <v>0.17784</v>
          </cell>
          <cell r="D32">
            <v>2.1633</v>
          </cell>
          <cell r="E32">
            <v>0.69469999999999998</v>
          </cell>
          <cell r="F32">
            <v>11.07058</v>
          </cell>
          <cell r="G32">
            <v>1.9486399999999999</v>
          </cell>
          <cell r="H32">
            <v>1.9694700000000001</v>
          </cell>
          <cell r="I32">
            <v>4.9291999999999998</v>
          </cell>
          <cell r="J32">
            <v>4.0276699999999996</v>
          </cell>
          <cell r="K32">
            <v>3.8805900000000002</v>
          </cell>
          <cell r="L32">
            <v>1.0946</v>
          </cell>
          <cell r="M32" t="str">
            <v>(Invalid Identifier)</v>
          </cell>
          <cell r="N32" t="str">
            <v>(Invalid Identifier)</v>
          </cell>
          <cell r="O32" t="str">
            <v>(Invalid Identifier)</v>
          </cell>
          <cell r="P32" t="str">
            <v>(Invalid Identifier)</v>
          </cell>
          <cell r="Q32" t="str">
            <v>(Invalid Identifier)</v>
          </cell>
          <cell r="R32" t="str">
            <v>(Invalid Identifier)</v>
          </cell>
          <cell r="S32" t="str">
            <v>(Invalid Identifier)</v>
          </cell>
          <cell r="T32" t="str">
            <v>(Invalid Identifier)</v>
          </cell>
          <cell r="U32" t="str">
            <v>(Invalid Identifier)</v>
          </cell>
          <cell r="V32" t="str">
            <v>(Invalid Identifier)</v>
          </cell>
          <cell r="W32" t="str">
            <v>(Invalid Identifier)</v>
          </cell>
          <cell r="X32" t="str">
            <v>(Invalid Identifier)</v>
          </cell>
          <cell r="Y32" t="str">
            <v>(Invalid Identifier)</v>
          </cell>
          <cell r="Z32" t="str">
            <v>(Invalid Identifier)</v>
          </cell>
          <cell r="AA32" t="str">
            <v>(Invalid Identifier)</v>
          </cell>
          <cell r="AB32" t="str">
            <v>(Invalid Identifier)</v>
          </cell>
          <cell r="AC32" t="str">
            <v>(Invalid Identifier)</v>
          </cell>
          <cell r="AD32" t="str">
            <v>(Invalid Identifier)</v>
          </cell>
          <cell r="AE32" t="str">
            <v>(Invalid Identifier)</v>
          </cell>
          <cell r="AF32" t="str">
            <v>(Invalid Identifier)</v>
          </cell>
        </row>
        <row r="33">
          <cell r="A33" t="str">
            <v>Total Shares Outstanding</v>
          </cell>
          <cell r="C33">
            <v>113.45</v>
          </cell>
          <cell r="D33">
            <v>4703.1783800000003</v>
          </cell>
          <cell r="E33">
            <v>138.18100000000001</v>
          </cell>
          <cell r="F33">
            <v>1777.08815</v>
          </cell>
          <cell r="G33">
            <v>358.41899999999998</v>
          </cell>
          <cell r="H33">
            <v>607.52846999999997</v>
          </cell>
          <cell r="I33">
            <v>592.40590999999995</v>
          </cell>
          <cell r="J33">
            <v>645.22400000000005</v>
          </cell>
          <cell r="K33">
            <v>407.53199999999998</v>
          </cell>
          <cell r="L33">
            <v>223.20187000000001</v>
          </cell>
          <cell r="M33" t="str">
            <v>(Invalid Identifier)</v>
          </cell>
          <cell r="N33" t="str">
            <v>(Invalid Identifier)</v>
          </cell>
          <cell r="O33" t="str">
            <v>(Invalid Identifier)</v>
          </cell>
          <cell r="P33" t="str">
            <v>(Invalid Identifier)</v>
          </cell>
          <cell r="Q33" t="str">
            <v>(Invalid Identifier)</v>
          </cell>
          <cell r="R33" t="str">
            <v>(Invalid Identifier)</v>
          </cell>
          <cell r="S33" t="str">
            <v>(Invalid Identifier)</v>
          </cell>
          <cell r="T33" t="str">
            <v>(Invalid Identifier)</v>
          </cell>
          <cell r="U33" t="str">
            <v>(Invalid Identifier)</v>
          </cell>
          <cell r="V33" t="str">
            <v>(Invalid Identifier)</v>
          </cell>
          <cell r="W33" t="str">
            <v>(Invalid Identifier)</v>
          </cell>
          <cell r="X33" t="str">
            <v>(Invalid Identifier)</v>
          </cell>
          <cell r="Y33" t="str">
            <v>(Invalid Identifier)</v>
          </cell>
          <cell r="Z33" t="str">
            <v>(Invalid Identifier)</v>
          </cell>
          <cell r="AA33" t="str">
            <v>(Invalid Identifier)</v>
          </cell>
          <cell r="AB33" t="str">
            <v>(Invalid Identifier)</v>
          </cell>
          <cell r="AC33" t="str">
            <v>(Invalid Identifier)</v>
          </cell>
          <cell r="AD33" t="str">
            <v>(Invalid Identifier)</v>
          </cell>
          <cell r="AE33" t="str">
            <v>(Invalid Identifier)</v>
          </cell>
          <cell r="AF33" t="str">
            <v>(Invalid Identifier)</v>
          </cell>
        </row>
        <row r="34">
          <cell r="A34" t="str">
            <v>Market Cap</v>
          </cell>
          <cell r="C34">
            <v>3878.835079</v>
          </cell>
          <cell r="D34">
            <v>11195.8691018062</v>
          </cell>
          <cell r="E34">
            <v>3218.23549</v>
          </cell>
          <cell r="F34">
            <v>45760.019862499998</v>
          </cell>
          <cell r="G34">
            <v>19838.49165</v>
          </cell>
          <cell r="H34">
            <v>38951.359788676193</v>
          </cell>
          <cell r="I34">
            <v>27072.950087000001</v>
          </cell>
          <cell r="J34">
            <v>26247.712320000002</v>
          </cell>
          <cell r="K34">
            <v>12175.0185</v>
          </cell>
          <cell r="L34">
            <v>16278.670383775003</v>
          </cell>
          <cell r="M34" t="e">
            <v>#VALUE!</v>
          </cell>
          <cell r="N34" t="e">
            <v>#VALUE!</v>
          </cell>
          <cell r="O34" t="e">
            <v>#VALUE!</v>
          </cell>
          <cell r="P34" t="e">
            <v>#VALUE!</v>
          </cell>
          <cell r="Q34" t="e">
            <v>#VALUE!</v>
          </cell>
          <cell r="R34" t="e">
            <v>#VALUE!</v>
          </cell>
          <cell r="S34" t="e">
            <v>#VALUE!</v>
          </cell>
          <cell r="T34" t="e">
            <v>#VALUE!</v>
          </cell>
          <cell r="U34" t="e">
            <v>#VALUE!</v>
          </cell>
          <cell r="V34" t="e">
            <v>#VALUE!</v>
          </cell>
          <cell r="W34" t="e">
            <v>#VALUE!</v>
          </cell>
          <cell r="X34" t="e">
            <v>#VALUE!</v>
          </cell>
          <cell r="Y34" t="e">
            <v>#VALUE!</v>
          </cell>
          <cell r="Z34" t="e">
            <v>#VALUE!</v>
          </cell>
          <cell r="AA34" t="e">
            <v>#VALUE!</v>
          </cell>
          <cell r="AB34" t="e">
            <v>#VALUE!</v>
          </cell>
          <cell r="AC34" t="e">
            <v>#VALUE!</v>
          </cell>
          <cell r="AD34" t="e">
            <v>#VALUE!</v>
          </cell>
          <cell r="AE34" t="e">
            <v>#VALUE!</v>
          </cell>
          <cell r="AF34" t="e">
            <v>#VALUE!</v>
          </cell>
        </row>
        <row r="35">
          <cell r="A35" t="str">
            <v>Plus: Total Debt</v>
          </cell>
          <cell r="C35">
            <v>312.81727000000001</v>
          </cell>
          <cell r="D35">
            <v>3320.6692899999998</v>
          </cell>
          <cell r="E35">
            <v>603.923</v>
          </cell>
          <cell r="F35">
            <v>30001</v>
          </cell>
          <cell r="G35">
            <v>7937</v>
          </cell>
          <cell r="H35">
            <v>12423.14762</v>
          </cell>
          <cell r="I35">
            <v>9574</v>
          </cell>
          <cell r="J35">
            <v>8585.2000000000007</v>
          </cell>
          <cell r="K35">
            <v>3313.2</v>
          </cell>
          <cell r="L35">
            <v>1991.316</v>
          </cell>
          <cell r="M35" t="str">
            <v>(Invalid Identifier)</v>
          </cell>
          <cell r="N35" t="str">
            <v>(Invalid Identifier)</v>
          </cell>
          <cell r="O35" t="str">
            <v>(Invalid Identifier)</v>
          </cell>
          <cell r="P35" t="str">
            <v>(Invalid Identifier)</v>
          </cell>
          <cell r="Q35" t="str">
            <v>(Invalid Identifier)</v>
          </cell>
          <cell r="R35" t="str">
            <v>(Invalid Identifier)</v>
          </cell>
          <cell r="S35" t="str">
            <v>(Invalid Identifier)</v>
          </cell>
          <cell r="T35" t="str">
            <v>(Invalid Identifier)</v>
          </cell>
          <cell r="U35" t="str">
            <v>(Invalid Identifier)</v>
          </cell>
          <cell r="V35" t="str">
            <v>(Invalid Identifier)</v>
          </cell>
          <cell r="W35" t="str">
            <v>(Invalid Identifier)</v>
          </cell>
          <cell r="X35" t="str">
            <v>(Invalid Identifier)</v>
          </cell>
          <cell r="Y35" t="str">
            <v>(Invalid Identifier)</v>
          </cell>
          <cell r="Z35" t="str">
            <v>(Invalid Identifier)</v>
          </cell>
          <cell r="AA35" t="str">
            <v>(Invalid Identifier)</v>
          </cell>
          <cell r="AB35" t="str">
            <v>(Invalid Identifier)</v>
          </cell>
          <cell r="AC35" t="str">
            <v>(Invalid Identifier)</v>
          </cell>
          <cell r="AD35" t="str">
            <v>(Invalid Identifier)</v>
          </cell>
          <cell r="AE35" t="str">
            <v>(Invalid Identifier)</v>
          </cell>
          <cell r="AF35" t="str">
            <v>(Invalid Identifier)</v>
          </cell>
        </row>
        <row r="36">
          <cell r="A36" t="str">
            <v>Plus: Preferred Stock</v>
          </cell>
          <cell r="C36">
            <v>0</v>
          </cell>
          <cell r="D36">
            <v>0</v>
          </cell>
          <cell r="E36">
            <v>0</v>
          </cell>
          <cell r="F36">
            <v>0</v>
          </cell>
          <cell r="G36">
            <v>0</v>
          </cell>
          <cell r="H36">
            <v>0</v>
          </cell>
          <cell r="I36">
            <v>0</v>
          </cell>
          <cell r="J36">
            <v>0</v>
          </cell>
          <cell r="K36">
            <v>0</v>
          </cell>
          <cell r="L36">
            <v>0</v>
          </cell>
          <cell r="M36" t="str">
            <v>(Invalid Identifier)</v>
          </cell>
          <cell r="N36" t="str">
            <v>(Invalid Identifier)</v>
          </cell>
          <cell r="O36" t="str">
            <v>(Invalid Identifier)</v>
          </cell>
          <cell r="P36" t="str">
            <v>(Invalid Identifier)</v>
          </cell>
          <cell r="Q36" t="str">
            <v>(Invalid Identifier)</v>
          </cell>
          <cell r="R36" t="str">
            <v>(Invalid Identifier)</v>
          </cell>
          <cell r="S36" t="str">
            <v>(Invalid Identifier)</v>
          </cell>
          <cell r="T36" t="str">
            <v>(Invalid Identifier)</v>
          </cell>
          <cell r="U36" t="str">
            <v>(Invalid Identifier)</v>
          </cell>
          <cell r="V36" t="str">
            <v>(Invalid Identifier)</v>
          </cell>
          <cell r="W36" t="str">
            <v>(Invalid Identifier)</v>
          </cell>
          <cell r="X36" t="str">
            <v>(Invalid Identifier)</v>
          </cell>
          <cell r="Y36" t="str">
            <v>(Invalid Identifier)</v>
          </cell>
          <cell r="Z36" t="str">
            <v>(Invalid Identifier)</v>
          </cell>
          <cell r="AA36" t="str">
            <v>(Invalid Identifier)</v>
          </cell>
          <cell r="AB36" t="str">
            <v>(Invalid Identifier)</v>
          </cell>
          <cell r="AC36" t="str">
            <v>(Invalid Identifier)</v>
          </cell>
          <cell r="AD36" t="str">
            <v>(Invalid Identifier)</v>
          </cell>
          <cell r="AE36" t="str">
            <v>(Invalid Identifier)</v>
          </cell>
          <cell r="AF36" t="str">
            <v>(Invalid Identifier)</v>
          </cell>
        </row>
        <row r="37">
          <cell r="A37" t="str">
            <v>Less: Cash and ST Investments</v>
          </cell>
          <cell r="C37">
            <v>-83.839219999999997</v>
          </cell>
          <cell r="D37">
            <v>-336.71776999999997</v>
          </cell>
          <cell r="E37">
            <v>-14.137</v>
          </cell>
          <cell r="F37">
            <v>-3964</v>
          </cell>
          <cell r="G37">
            <v>-305</v>
          </cell>
          <cell r="H37">
            <v>-3532.9910599999998</v>
          </cell>
          <cell r="I37">
            <v>-244</v>
          </cell>
          <cell r="J37">
            <v>-1508.4</v>
          </cell>
          <cell r="K37">
            <v>-116.5</v>
          </cell>
          <cell r="L37">
            <v>-466.23500000000001</v>
          </cell>
          <cell r="M37" t="e">
            <v>#VALUE!</v>
          </cell>
          <cell r="N37" t="e">
            <v>#VALUE!</v>
          </cell>
          <cell r="O37" t="e">
            <v>#VALUE!</v>
          </cell>
          <cell r="P37" t="e">
            <v>#VALUE!</v>
          </cell>
          <cell r="Q37" t="e">
            <v>#VALUE!</v>
          </cell>
          <cell r="R37" t="e">
            <v>#VALUE!</v>
          </cell>
          <cell r="S37" t="e">
            <v>#VALUE!</v>
          </cell>
          <cell r="T37" t="e">
            <v>#VALUE!</v>
          </cell>
          <cell r="U37" t="e">
            <v>#VALUE!</v>
          </cell>
          <cell r="V37" t="e">
            <v>#VALUE!</v>
          </cell>
          <cell r="W37" t="e">
            <v>#VALUE!</v>
          </cell>
          <cell r="X37" t="e">
            <v>#VALUE!</v>
          </cell>
          <cell r="Y37" t="e">
            <v>#VALUE!</v>
          </cell>
          <cell r="Z37" t="e">
            <v>#VALUE!</v>
          </cell>
          <cell r="AA37" t="e">
            <v>#VALUE!</v>
          </cell>
          <cell r="AB37" t="e">
            <v>#VALUE!</v>
          </cell>
          <cell r="AC37" t="e">
            <v>#VALUE!</v>
          </cell>
          <cell r="AD37" t="e">
            <v>#VALUE!</v>
          </cell>
          <cell r="AE37" t="e">
            <v>#VALUE!</v>
          </cell>
          <cell r="AF37" t="e">
            <v>#VALUE!</v>
          </cell>
        </row>
        <row r="38">
          <cell r="A38" t="str">
            <v>Total Net Debt</v>
          </cell>
          <cell r="C38">
            <v>228.97805</v>
          </cell>
          <cell r="D38">
            <v>2983.9515199999996</v>
          </cell>
          <cell r="E38">
            <v>589.78600000000006</v>
          </cell>
          <cell r="F38">
            <v>26037</v>
          </cell>
          <cell r="G38">
            <v>7632</v>
          </cell>
          <cell r="H38">
            <v>8890.1565599999994</v>
          </cell>
          <cell r="I38">
            <v>9330</v>
          </cell>
          <cell r="J38">
            <v>7076.8000000000011</v>
          </cell>
          <cell r="K38">
            <v>3196.7</v>
          </cell>
          <cell r="L38">
            <v>1525.0810000000001</v>
          </cell>
          <cell r="M38" t="e">
            <v>#VALUE!</v>
          </cell>
          <cell r="N38" t="e">
            <v>#VALUE!</v>
          </cell>
          <cell r="O38" t="e">
            <v>#VALUE!</v>
          </cell>
          <cell r="P38" t="e">
            <v>#VALUE!</v>
          </cell>
          <cell r="Q38" t="e">
            <v>#VALUE!</v>
          </cell>
          <cell r="R38" t="e">
            <v>#VALUE!</v>
          </cell>
          <cell r="S38" t="e">
            <v>#VALUE!</v>
          </cell>
          <cell r="T38" t="e">
            <v>#VALUE!</v>
          </cell>
          <cell r="U38" t="e">
            <v>#VALUE!</v>
          </cell>
          <cell r="V38" t="e">
            <v>#VALUE!</v>
          </cell>
          <cell r="W38" t="e">
            <v>#VALUE!</v>
          </cell>
          <cell r="X38" t="e">
            <v>#VALUE!</v>
          </cell>
          <cell r="Y38" t="e">
            <v>#VALUE!</v>
          </cell>
          <cell r="Z38" t="e">
            <v>#VALUE!</v>
          </cell>
          <cell r="AA38" t="e">
            <v>#VALUE!</v>
          </cell>
          <cell r="AB38" t="e">
            <v>#VALUE!</v>
          </cell>
          <cell r="AC38" t="e">
            <v>#VALUE!</v>
          </cell>
          <cell r="AD38" t="e">
            <v>#VALUE!</v>
          </cell>
          <cell r="AE38" t="e">
            <v>#VALUE!</v>
          </cell>
          <cell r="AF38" t="e">
            <v>#VALUE!</v>
          </cell>
        </row>
        <row r="39">
          <cell r="A39" t="str">
            <v>Plus: Minority Interest</v>
          </cell>
          <cell r="C39">
            <v>0</v>
          </cell>
          <cell r="D39">
            <v>232.78658999999999</v>
          </cell>
          <cell r="E39">
            <v>0</v>
          </cell>
          <cell r="F39">
            <v>127</v>
          </cell>
          <cell r="G39">
            <v>2</v>
          </cell>
          <cell r="H39">
            <v>72.257080000000002</v>
          </cell>
          <cell r="I39">
            <v>0</v>
          </cell>
          <cell r="J39">
            <v>1299.5999999999999</v>
          </cell>
          <cell r="K39">
            <v>126.4</v>
          </cell>
          <cell r="L39">
            <v>15.7</v>
          </cell>
          <cell r="M39" t="str">
            <v>(Invalid Identifier)</v>
          </cell>
          <cell r="N39" t="str">
            <v>(Invalid Identifier)</v>
          </cell>
          <cell r="O39" t="str">
            <v>(Invalid Identifier)</v>
          </cell>
          <cell r="P39" t="str">
            <v>(Invalid Identifier)</v>
          </cell>
          <cell r="Q39" t="str">
            <v>(Invalid Identifier)</v>
          </cell>
          <cell r="R39" t="str">
            <v>(Invalid Identifier)</v>
          </cell>
          <cell r="S39" t="str">
            <v>(Invalid Identifier)</v>
          </cell>
          <cell r="T39" t="str">
            <v>(Invalid Identifier)</v>
          </cell>
          <cell r="U39" t="str">
            <v>(Invalid Identifier)</v>
          </cell>
          <cell r="V39" t="str">
            <v>(Invalid Identifier)</v>
          </cell>
          <cell r="W39" t="str">
            <v>(Invalid Identifier)</v>
          </cell>
          <cell r="X39" t="str">
            <v>(Invalid Identifier)</v>
          </cell>
          <cell r="Y39" t="str">
            <v>(Invalid Identifier)</v>
          </cell>
          <cell r="Z39" t="str">
            <v>(Invalid Identifier)</v>
          </cell>
          <cell r="AA39" t="str">
            <v>(Invalid Identifier)</v>
          </cell>
          <cell r="AB39" t="str">
            <v>(Invalid Identifier)</v>
          </cell>
          <cell r="AC39" t="str">
            <v>(Invalid Identifier)</v>
          </cell>
          <cell r="AD39" t="str">
            <v>(Invalid Identifier)</v>
          </cell>
          <cell r="AE39" t="str">
            <v>(Invalid Identifier)</v>
          </cell>
          <cell r="AF39" t="str">
            <v>(Invalid Identifier)</v>
          </cell>
        </row>
        <row r="40">
          <cell r="A40" t="str">
            <v>Enterprise Value</v>
          </cell>
          <cell r="C40">
            <v>4107.8131290000001</v>
          </cell>
          <cell r="D40">
            <v>14412.6072118062</v>
          </cell>
          <cell r="E40">
            <v>3808.0214900000001</v>
          </cell>
          <cell r="F40">
            <v>71924.01986249999</v>
          </cell>
          <cell r="G40">
            <v>27472.49165</v>
          </cell>
          <cell r="H40">
            <v>47913.773428676192</v>
          </cell>
          <cell r="I40">
            <v>36402.950087000005</v>
          </cell>
          <cell r="J40">
            <v>34624.11232</v>
          </cell>
          <cell r="K40">
            <v>15498.1185</v>
          </cell>
          <cell r="L40">
            <v>17819.451383775002</v>
          </cell>
          <cell r="M40" t="e">
            <v>#VALUE!</v>
          </cell>
          <cell r="N40" t="e">
            <v>#VALUE!</v>
          </cell>
          <cell r="O40" t="e">
            <v>#VALUE!</v>
          </cell>
          <cell r="P40" t="e">
            <v>#VALUE!</v>
          </cell>
          <cell r="Q40" t="e">
            <v>#VALUE!</v>
          </cell>
          <cell r="R40" t="e">
            <v>#VALUE!</v>
          </cell>
          <cell r="S40" t="e">
            <v>#VALUE!</v>
          </cell>
          <cell r="T40" t="e">
            <v>#VALUE!</v>
          </cell>
          <cell r="U40" t="e">
            <v>#VALUE!</v>
          </cell>
          <cell r="V40" t="e">
            <v>#VALUE!</v>
          </cell>
          <cell r="W40" t="e">
            <v>#VALUE!</v>
          </cell>
          <cell r="X40" t="e">
            <v>#VALUE!</v>
          </cell>
          <cell r="Y40" t="e">
            <v>#VALUE!</v>
          </cell>
          <cell r="Z40" t="e">
            <v>#VALUE!</v>
          </cell>
          <cell r="AA40" t="e">
            <v>#VALUE!</v>
          </cell>
          <cell r="AB40" t="e">
            <v>#VALUE!</v>
          </cell>
          <cell r="AC40" t="e">
            <v>#VALUE!</v>
          </cell>
          <cell r="AD40" t="e">
            <v>#VALUE!</v>
          </cell>
          <cell r="AE40" t="e">
            <v>#VALUE!</v>
          </cell>
          <cell r="AF40" t="e">
            <v>#VALUE!</v>
          </cell>
        </row>
        <row r="42">
          <cell r="A42" t="str">
            <v>Stock Price</v>
          </cell>
        </row>
        <row r="44">
          <cell r="A44" t="str">
            <v>Stock Price 2004</v>
          </cell>
          <cell r="B44">
            <v>38352</v>
          </cell>
          <cell r="C44">
            <v>0</v>
          </cell>
          <cell r="D44">
            <v>0.63116000000000005</v>
          </cell>
          <cell r="E44">
            <v>9.3570399999999996</v>
          </cell>
          <cell r="F44">
            <v>35.61</v>
          </cell>
          <cell r="G44">
            <v>44.66</v>
          </cell>
          <cell r="H44">
            <v>45.999189999999999</v>
          </cell>
          <cell r="I44">
            <v>0</v>
          </cell>
          <cell r="J44">
            <v>24.855</v>
          </cell>
          <cell r="K44">
            <v>29.45</v>
          </cell>
          <cell r="L44">
            <v>55.54</v>
          </cell>
          <cell r="M44" t="str">
            <v>(Invalid Identifier)</v>
          </cell>
          <cell r="N44" t="str">
            <v>(Invalid Identifier)</v>
          </cell>
          <cell r="O44" t="str">
            <v>(Invalid Identifier)</v>
          </cell>
          <cell r="P44" t="str">
            <v>(Invalid Identifier)</v>
          </cell>
          <cell r="Q44" t="str">
            <v>(Invalid Identifier)</v>
          </cell>
          <cell r="R44" t="str">
            <v>(Invalid Identifier)</v>
          </cell>
          <cell r="S44" t="str">
            <v>(Invalid Identifier)</v>
          </cell>
          <cell r="T44" t="str">
            <v>(Invalid Identifier)</v>
          </cell>
          <cell r="U44" t="str">
            <v>(Invalid Identifier)</v>
          </cell>
          <cell r="V44" t="str">
            <v>(Invalid Identifier)</v>
          </cell>
          <cell r="W44" t="str">
            <v>(Invalid Identifier)</v>
          </cell>
          <cell r="X44" t="str">
            <v>(Invalid Identifier)</v>
          </cell>
          <cell r="Y44" t="str">
            <v>(Invalid Identifier)</v>
          </cell>
          <cell r="Z44" t="str">
            <v>(Invalid Identifier)</v>
          </cell>
          <cell r="AA44" t="str">
            <v>(Invalid Identifier)</v>
          </cell>
          <cell r="AB44" t="str">
            <v>(Invalid Identifier)</v>
          </cell>
          <cell r="AC44" t="str">
            <v>(Invalid Identifier)</v>
          </cell>
          <cell r="AD44" t="str">
            <v>(Invalid Identifier)</v>
          </cell>
          <cell r="AE44" t="str">
            <v>(Invalid Identifier)</v>
          </cell>
          <cell r="AF44" t="str">
            <v>(Invalid Identifier)</v>
          </cell>
        </row>
        <row r="45">
          <cell r="A45" t="str">
            <v>Stock Price 2005</v>
          </cell>
          <cell r="B45">
            <v>38717</v>
          </cell>
          <cell r="C45">
            <v>0</v>
          </cell>
          <cell r="D45">
            <v>0.87128000000000005</v>
          </cell>
          <cell r="E45">
            <v>12.248889999999999</v>
          </cell>
          <cell r="F45">
            <v>28.17</v>
          </cell>
          <cell r="G45">
            <v>43.22</v>
          </cell>
          <cell r="H45">
            <v>52.268419999999999</v>
          </cell>
          <cell r="I45">
            <v>0</v>
          </cell>
          <cell r="J45">
            <v>24.66</v>
          </cell>
          <cell r="K45">
            <v>20.28</v>
          </cell>
          <cell r="L45">
            <v>55.25</v>
          </cell>
          <cell r="M45" t="str">
            <v>(Invalid Identifier)</v>
          </cell>
          <cell r="N45" t="str">
            <v>(Invalid Identifier)</v>
          </cell>
          <cell r="O45" t="str">
            <v>(Invalid Identifier)</v>
          </cell>
          <cell r="P45" t="str">
            <v>(Invalid Identifier)</v>
          </cell>
          <cell r="Q45" t="str">
            <v>(Invalid Identifier)</v>
          </cell>
          <cell r="R45" t="str">
            <v>(Invalid Identifier)</v>
          </cell>
          <cell r="S45" t="str">
            <v>(Invalid Identifier)</v>
          </cell>
          <cell r="T45" t="str">
            <v>(Invalid Identifier)</v>
          </cell>
          <cell r="U45" t="str">
            <v>(Invalid Identifier)</v>
          </cell>
          <cell r="V45" t="str">
            <v>(Invalid Identifier)</v>
          </cell>
          <cell r="W45" t="str">
            <v>(Invalid Identifier)</v>
          </cell>
          <cell r="X45" t="str">
            <v>(Invalid Identifier)</v>
          </cell>
          <cell r="Y45" t="str">
            <v>(Invalid Identifier)</v>
          </cell>
          <cell r="Z45" t="str">
            <v>(Invalid Identifier)</v>
          </cell>
          <cell r="AA45" t="str">
            <v>(Invalid Identifier)</v>
          </cell>
          <cell r="AB45" t="str">
            <v>(Invalid Identifier)</v>
          </cell>
          <cell r="AC45" t="str">
            <v>(Invalid Identifier)</v>
          </cell>
          <cell r="AD45" t="str">
            <v>(Invalid Identifier)</v>
          </cell>
          <cell r="AE45" t="str">
            <v>(Invalid Identifier)</v>
          </cell>
          <cell r="AF45" t="str">
            <v>(Invalid Identifier)</v>
          </cell>
        </row>
        <row r="46">
          <cell r="A46" t="str">
            <v>Stock Price 2006</v>
          </cell>
          <cell r="B46">
            <v>39082</v>
          </cell>
          <cell r="C46">
            <v>11.69591</v>
          </cell>
          <cell r="D46">
            <v>1.2486699999999999</v>
          </cell>
          <cell r="E46">
            <v>11.995559999999999</v>
          </cell>
          <cell r="F46">
            <v>35.700000000000003</v>
          </cell>
          <cell r="G46">
            <v>50.06</v>
          </cell>
          <cell r="H46">
            <v>75.740579999999994</v>
          </cell>
          <cell r="I46">
            <v>0</v>
          </cell>
          <cell r="J46">
            <v>28.8</v>
          </cell>
          <cell r="K46">
            <v>27</v>
          </cell>
          <cell r="L46">
            <v>49.8</v>
          </cell>
          <cell r="M46" t="str">
            <v>(Invalid Identifier)</v>
          </cell>
          <cell r="N46" t="str">
            <v>(Invalid Identifier)</v>
          </cell>
          <cell r="O46" t="str">
            <v>(Invalid Identifier)</v>
          </cell>
          <cell r="P46" t="str">
            <v>(Invalid Identifier)</v>
          </cell>
          <cell r="Q46" t="str">
            <v>(Invalid Identifier)</v>
          </cell>
          <cell r="R46" t="str">
            <v>(Invalid Identifier)</v>
          </cell>
          <cell r="S46" t="str">
            <v>(Invalid Identifier)</v>
          </cell>
          <cell r="T46" t="str">
            <v>(Invalid Identifier)</v>
          </cell>
          <cell r="U46" t="str">
            <v>(Invalid Identifier)</v>
          </cell>
          <cell r="V46" t="str">
            <v>(Invalid Identifier)</v>
          </cell>
          <cell r="W46" t="str">
            <v>(Invalid Identifier)</v>
          </cell>
          <cell r="X46" t="str">
            <v>(Invalid Identifier)</v>
          </cell>
          <cell r="Y46" t="str">
            <v>(Invalid Identifier)</v>
          </cell>
          <cell r="Z46" t="str">
            <v>(Invalid Identifier)</v>
          </cell>
          <cell r="AA46" t="str">
            <v>(Invalid Identifier)</v>
          </cell>
          <cell r="AB46" t="str">
            <v>(Invalid Identifier)</v>
          </cell>
          <cell r="AC46" t="str">
            <v>(Invalid Identifier)</v>
          </cell>
          <cell r="AD46" t="str">
            <v>(Invalid Identifier)</v>
          </cell>
          <cell r="AE46" t="str">
            <v>(Invalid Identifier)</v>
          </cell>
          <cell r="AF46" t="str">
            <v>(Invalid Identifier)</v>
          </cell>
        </row>
        <row r="47">
          <cell r="A47" t="str">
            <v>Stock Price 2007</v>
          </cell>
          <cell r="B47">
            <v>39447</v>
          </cell>
          <cell r="C47">
            <v>13.96799</v>
          </cell>
          <cell r="D47">
            <v>1.4897</v>
          </cell>
          <cell r="E47">
            <v>15.606669999999999</v>
          </cell>
          <cell r="F47">
            <v>32.630000000000003</v>
          </cell>
          <cell r="G47">
            <v>52.43</v>
          </cell>
          <cell r="H47">
            <v>89.662520000000001</v>
          </cell>
          <cell r="I47">
            <v>0</v>
          </cell>
          <cell r="J47">
            <v>28.5</v>
          </cell>
          <cell r="K47">
            <v>23.79</v>
          </cell>
          <cell r="L47">
            <v>39.4</v>
          </cell>
          <cell r="M47" t="str">
            <v>(Invalid Identifier)</v>
          </cell>
          <cell r="N47" t="str">
            <v>(Invalid Identifier)</v>
          </cell>
          <cell r="O47" t="str">
            <v>(Invalid Identifier)</v>
          </cell>
          <cell r="P47" t="str">
            <v>(Invalid Identifier)</v>
          </cell>
          <cell r="Q47" t="str">
            <v>(Invalid Identifier)</v>
          </cell>
          <cell r="R47" t="str">
            <v>(Invalid Identifier)</v>
          </cell>
          <cell r="S47" t="str">
            <v>(Invalid Identifier)</v>
          </cell>
          <cell r="T47" t="str">
            <v>(Invalid Identifier)</v>
          </cell>
          <cell r="U47" t="str">
            <v>(Invalid Identifier)</v>
          </cell>
          <cell r="V47" t="str">
            <v>(Invalid Identifier)</v>
          </cell>
          <cell r="W47" t="str">
            <v>(Invalid Identifier)</v>
          </cell>
          <cell r="X47" t="str">
            <v>(Invalid Identifier)</v>
          </cell>
          <cell r="Y47" t="str">
            <v>(Invalid Identifier)</v>
          </cell>
          <cell r="Z47" t="str">
            <v>(Invalid Identifier)</v>
          </cell>
          <cell r="AA47" t="str">
            <v>(Invalid Identifier)</v>
          </cell>
          <cell r="AB47" t="str">
            <v>(Invalid Identifier)</v>
          </cell>
          <cell r="AC47" t="str">
            <v>(Invalid Identifier)</v>
          </cell>
          <cell r="AD47" t="str">
            <v>(Invalid Identifier)</v>
          </cell>
          <cell r="AE47" t="str">
            <v>(Invalid Identifier)</v>
          </cell>
          <cell r="AF47" t="str">
            <v>(Invalid Identifier)</v>
          </cell>
        </row>
        <row r="48">
          <cell r="A48" t="str">
            <v>Stock Price 2008</v>
          </cell>
          <cell r="B48">
            <v>39813</v>
          </cell>
          <cell r="C48">
            <v>8.5467499999999994</v>
          </cell>
          <cell r="D48">
            <v>1.0481400000000001</v>
          </cell>
          <cell r="E48">
            <v>16.239999999999998</v>
          </cell>
          <cell r="F48">
            <v>26.85</v>
          </cell>
          <cell r="G48">
            <v>43.85</v>
          </cell>
          <cell r="H48">
            <v>60.336759999999998</v>
          </cell>
          <cell r="I48">
            <v>0</v>
          </cell>
          <cell r="J48">
            <v>30.375</v>
          </cell>
          <cell r="K48">
            <v>16.5</v>
          </cell>
          <cell r="L48">
            <v>34.74</v>
          </cell>
          <cell r="M48" t="str">
            <v>(Invalid Identifier)</v>
          </cell>
          <cell r="N48" t="str">
            <v>(Invalid Identifier)</v>
          </cell>
          <cell r="O48" t="str">
            <v>(Invalid Identifier)</v>
          </cell>
          <cell r="P48" t="str">
            <v>(Invalid Identifier)</v>
          </cell>
          <cell r="Q48" t="str">
            <v>(Invalid Identifier)</v>
          </cell>
          <cell r="R48" t="str">
            <v>(Invalid Identifier)</v>
          </cell>
          <cell r="S48" t="str">
            <v>(Invalid Identifier)</v>
          </cell>
          <cell r="T48" t="str">
            <v>(Invalid Identifier)</v>
          </cell>
          <cell r="U48" t="str">
            <v>(Invalid Identifier)</v>
          </cell>
          <cell r="V48" t="str">
            <v>(Invalid Identifier)</v>
          </cell>
          <cell r="W48" t="str">
            <v>(Invalid Identifier)</v>
          </cell>
          <cell r="X48" t="str">
            <v>(Invalid Identifier)</v>
          </cell>
          <cell r="Y48" t="str">
            <v>(Invalid Identifier)</v>
          </cell>
          <cell r="Z48" t="str">
            <v>(Invalid Identifier)</v>
          </cell>
          <cell r="AA48" t="str">
            <v>(Invalid Identifier)</v>
          </cell>
          <cell r="AB48" t="str">
            <v>(Invalid Identifier)</v>
          </cell>
          <cell r="AC48" t="str">
            <v>(Invalid Identifier)</v>
          </cell>
          <cell r="AD48" t="str">
            <v>(Invalid Identifier)</v>
          </cell>
          <cell r="AE48" t="str">
            <v>(Invalid Identifier)</v>
          </cell>
          <cell r="AF48" t="str">
            <v>(Invalid Identifier)</v>
          </cell>
        </row>
        <row r="49">
          <cell r="A49" t="str">
            <v>Stock Price 2009</v>
          </cell>
          <cell r="B49">
            <v>40178</v>
          </cell>
          <cell r="C49">
            <v>24.088090000000001</v>
          </cell>
          <cell r="D49">
            <v>1.6567099999999999</v>
          </cell>
          <cell r="E49">
            <v>15.84</v>
          </cell>
          <cell r="F49">
            <v>27.18</v>
          </cell>
          <cell r="G49">
            <v>53.2</v>
          </cell>
          <cell r="H49">
            <v>61.383020000000002</v>
          </cell>
          <cell r="I49">
            <v>0</v>
          </cell>
          <cell r="J49">
            <v>35.405000000000001</v>
          </cell>
          <cell r="K49">
            <v>23.05</v>
          </cell>
          <cell r="L49">
            <v>35.79</v>
          </cell>
          <cell r="M49" t="str">
            <v>(Invalid Identifier)</v>
          </cell>
          <cell r="N49" t="str">
            <v>(Invalid Identifier)</v>
          </cell>
          <cell r="O49" t="str">
            <v>(Invalid Identifier)</v>
          </cell>
          <cell r="P49" t="str">
            <v>(Invalid Identifier)</v>
          </cell>
          <cell r="Q49" t="str">
            <v>(Invalid Identifier)</v>
          </cell>
          <cell r="R49" t="str">
            <v>(Invalid Identifier)</v>
          </cell>
          <cell r="S49" t="str">
            <v>(Invalid Identifier)</v>
          </cell>
          <cell r="T49" t="str">
            <v>(Invalid Identifier)</v>
          </cell>
          <cell r="U49" t="str">
            <v>(Invalid Identifier)</v>
          </cell>
          <cell r="V49" t="str">
            <v>(Invalid Identifier)</v>
          </cell>
          <cell r="W49" t="str">
            <v>(Invalid Identifier)</v>
          </cell>
          <cell r="X49" t="str">
            <v>(Invalid Identifier)</v>
          </cell>
          <cell r="Y49" t="str">
            <v>(Invalid Identifier)</v>
          </cell>
          <cell r="Z49" t="str">
            <v>(Invalid Identifier)</v>
          </cell>
          <cell r="AA49" t="str">
            <v>(Invalid Identifier)</v>
          </cell>
          <cell r="AB49" t="str">
            <v>(Invalid Identifier)</v>
          </cell>
          <cell r="AC49" t="str">
            <v>(Invalid Identifier)</v>
          </cell>
          <cell r="AD49" t="str">
            <v>(Invalid Identifier)</v>
          </cell>
          <cell r="AE49" t="str">
            <v>(Invalid Identifier)</v>
          </cell>
          <cell r="AF49" t="str">
            <v>(Invalid Identifier)</v>
          </cell>
        </row>
        <row r="50">
          <cell r="A50" t="str">
            <v>Stock Price 2010</v>
          </cell>
          <cell r="B50">
            <v>40543</v>
          </cell>
          <cell r="C50">
            <v>23.789449999999999</v>
          </cell>
          <cell r="D50">
            <v>2.1349900000000002</v>
          </cell>
          <cell r="E50">
            <v>17.940000000000001</v>
          </cell>
          <cell r="F50">
            <v>31.51</v>
          </cell>
          <cell r="G50">
            <v>51.08</v>
          </cell>
          <cell r="H50">
            <v>63.050620000000002</v>
          </cell>
          <cell r="I50">
            <v>0</v>
          </cell>
          <cell r="J50">
            <v>35.590000000000003</v>
          </cell>
          <cell r="K50">
            <v>22.58</v>
          </cell>
          <cell r="L50">
            <v>47.15</v>
          </cell>
          <cell r="M50" t="str">
            <v>(Invalid Identifier)</v>
          </cell>
          <cell r="N50" t="str">
            <v>(Invalid Identifier)</v>
          </cell>
          <cell r="O50" t="str">
            <v>(Invalid Identifier)</v>
          </cell>
          <cell r="P50" t="str">
            <v>(Invalid Identifier)</v>
          </cell>
          <cell r="Q50" t="str">
            <v>(Invalid Identifier)</v>
          </cell>
          <cell r="R50" t="str">
            <v>(Invalid Identifier)</v>
          </cell>
          <cell r="S50" t="str">
            <v>(Invalid Identifier)</v>
          </cell>
          <cell r="T50" t="str">
            <v>(Invalid Identifier)</v>
          </cell>
          <cell r="U50" t="str">
            <v>(Invalid Identifier)</v>
          </cell>
          <cell r="V50" t="str">
            <v>(Invalid Identifier)</v>
          </cell>
          <cell r="W50" t="str">
            <v>(Invalid Identifier)</v>
          </cell>
          <cell r="X50" t="str">
            <v>(Invalid Identifier)</v>
          </cell>
          <cell r="Y50" t="str">
            <v>(Invalid Identifier)</v>
          </cell>
          <cell r="Z50" t="str">
            <v>(Invalid Identifier)</v>
          </cell>
          <cell r="AA50" t="str">
            <v>(Invalid Identifier)</v>
          </cell>
          <cell r="AB50" t="str">
            <v>(Invalid Identifier)</v>
          </cell>
          <cell r="AC50" t="str">
            <v>(Invalid Identifier)</v>
          </cell>
          <cell r="AD50" t="str">
            <v>(Invalid Identifier)</v>
          </cell>
          <cell r="AE50" t="str">
            <v>(Invalid Identifier)</v>
          </cell>
          <cell r="AF50" t="str">
            <v>(Invalid Identifier)</v>
          </cell>
        </row>
        <row r="51">
          <cell r="A51" t="str">
            <v>Stock Price 2011</v>
          </cell>
          <cell r="B51">
            <v>40908</v>
          </cell>
          <cell r="C51">
            <v>25.597000000000001</v>
          </cell>
          <cell r="D51">
            <v>2.0421100000000001</v>
          </cell>
          <cell r="E51">
            <v>18.98</v>
          </cell>
          <cell r="F51">
            <v>37.36</v>
          </cell>
          <cell r="G51">
            <v>50.57</v>
          </cell>
          <cell r="H51">
            <v>63.098410000000001</v>
          </cell>
          <cell r="I51">
            <v>0</v>
          </cell>
          <cell r="J51">
            <v>40.409999999999997</v>
          </cell>
          <cell r="K51">
            <v>26.4</v>
          </cell>
          <cell r="L51">
            <v>61.78</v>
          </cell>
          <cell r="M51" t="str">
            <v>(Invalid Identifier)</v>
          </cell>
          <cell r="N51" t="str">
            <v>(Invalid Identifier)</v>
          </cell>
          <cell r="O51" t="str">
            <v>(Invalid Identifier)</v>
          </cell>
          <cell r="P51" t="str">
            <v>(Invalid Identifier)</v>
          </cell>
          <cell r="Q51" t="str">
            <v>(Invalid Identifier)</v>
          </cell>
          <cell r="R51" t="str">
            <v>(Invalid Identifier)</v>
          </cell>
          <cell r="S51" t="str">
            <v>(Invalid Identifier)</v>
          </cell>
          <cell r="T51" t="str">
            <v>(Invalid Identifier)</v>
          </cell>
          <cell r="U51" t="str">
            <v>(Invalid Identifier)</v>
          </cell>
          <cell r="V51" t="str">
            <v>(Invalid Identifier)</v>
          </cell>
          <cell r="W51" t="str">
            <v>(Invalid Identifier)</v>
          </cell>
          <cell r="X51" t="str">
            <v>(Invalid Identifier)</v>
          </cell>
          <cell r="Y51" t="str">
            <v>(Invalid Identifier)</v>
          </cell>
          <cell r="Z51" t="str">
            <v>(Invalid Identifier)</v>
          </cell>
          <cell r="AA51" t="str">
            <v>(Invalid Identifier)</v>
          </cell>
          <cell r="AB51" t="str">
            <v>(Invalid Identifier)</v>
          </cell>
          <cell r="AC51" t="str">
            <v>(Invalid Identifier)</v>
          </cell>
          <cell r="AD51" t="str">
            <v>(Invalid Identifier)</v>
          </cell>
          <cell r="AE51" t="str">
            <v>(Invalid Identifier)</v>
          </cell>
          <cell r="AF51" t="str">
            <v>(Invalid Identifier)</v>
          </cell>
        </row>
        <row r="53">
          <cell r="A53" t="str">
            <v>Market Cap</v>
          </cell>
        </row>
        <row r="55">
          <cell r="A55" t="str">
            <v>Market Cap 2004</v>
          </cell>
          <cell r="B55">
            <v>38352</v>
          </cell>
          <cell r="C55">
            <v>0</v>
          </cell>
          <cell r="D55">
            <v>2968.4891600000001</v>
          </cell>
          <cell r="E55">
            <v>1365.4557400000001</v>
          </cell>
          <cell r="F55">
            <v>60891.486579999997</v>
          </cell>
          <cell r="G55">
            <v>18440.560600000001</v>
          </cell>
          <cell r="H55">
            <v>23067.120999999999</v>
          </cell>
          <cell r="I55">
            <v>0</v>
          </cell>
          <cell r="J55">
            <v>18936.97479</v>
          </cell>
          <cell r="K55">
            <v>15145.98775</v>
          </cell>
          <cell r="L55">
            <v>13667.472809999999</v>
          </cell>
          <cell r="M55" t="str">
            <v>(Invalid Identifier)</v>
          </cell>
          <cell r="N55" t="str">
            <v>(Invalid Identifier)</v>
          </cell>
          <cell r="O55" t="str">
            <v>(Invalid Identifier)</v>
          </cell>
          <cell r="P55" t="str">
            <v>(Invalid Identifier)</v>
          </cell>
          <cell r="Q55" t="str">
            <v>(Invalid Identifier)</v>
          </cell>
          <cell r="R55" t="str">
            <v>(Invalid Identifier)</v>
          </cell>
          <cell r="S55" t="str">
            <v>(Invalid Identifier)</v>
          </cell>
          <cell r="T55" t="str">
            <v>(Invalid Identifier)</v>
          </cell>
          <cell r="U55" t="str">
            <v>(Invalid Identifier)</v>
          </cell>
          <cell r="V55" t="str">
            <v>(Invalid Identifier)</v>
          </cell>
          <cell r="W55" t="str">
            <v>(Invalid Identifier)</v>
          </cell>
          <cell r="X55" t="str">
            <v>(Invalid Identifier)</v>
          </cell>
          <cell r="Y55" t="str">
            <v>(Invalid Identifier)</v>
          </cell>
          <cell r="Z55" t="str">
            <v>(Invalid Identifier)</v>
          </cell>
          <cell r="AA55" t="str">
            <v>(Invalid Identifier)</v>
          </cell>
          <cell r="AB55" t="str">
            <v>(Invalid Identifier)</v>
          </cell>
          <cell r="AC55" t="str">
            <v>(Invalid Identifier)</v>
          </cell>
          <cell r="AD55" t="str">
            <v>(Invalid Identifier)</v>
          </cell>
          <cell r="AE55" t="str">
            <v>(Invalid Identifier)</v>
          </cell>
          <cell r="AF55" t="str">
            <v>(Invalid Identifier)</v>
          </cell>
        </row>
        <row r="56">
          <cell r="A56" t="str">
            <v>Market Cap 2005</v>
          </cell>
          <cell r="B56">
            <v>38717</v>
          </cell>
          <cell r="C56">
            <v>0</v>
          </cell>
          <cell r="D56">
            <v>4097.8200900000002</v>
          </cell>
          <cell r="E56">
            <v>1675.73056</v>
          </cell>
          <cell r="F56">
            <v>47368.313410000002</v>
          </cell>
          <cell r="G56">
            <v>17903.279920000001</v>
          </cell>
          <cell r="H56">
            <v>25574.279640000001</v>
          </cell>
          <cell r="I56">
            <v>0</v>
          </cell>
          <cell r="J56">
            <v>17522.163</v>
          </cell>
          <cell r="K56">
            <v>10523.5962</v>
          </cell>
          <cell r="L56">
            <v>13340.60318</v>
          </cell>
          <cell r="M56" t="str">
            <v>(Invalid Identifier)</v>
          </cell>
          <cell r="N56" t="str">
            <v>(Invalid Identifier)</v>
          </cell>
          <cell r="O56" t="str">
            <v>(Invalid Identifier)</v>
          </cell>
          <cell r="P56" t="str">
            <v>(Invalid Identifier)</v>
          </cell>
          <cell r="Q56" t="str">
            <v>(Invalid Identifier)</v>
          </cell>
          <cell r="R56" t="str">
            <v>(Invalid Identifier)</v>
          </cell>
          <cell r="S56" t="str">
            <v>(Invalid Identifier)</v>
          </cell>
          <cell r="T56" t="str">
            <v>(Invalid Identifier)</v>
          </cell>
          <cell r="U56" t="str">
            <v>(Invalid Identifier)</v>
          </cell>
          <cell r="V56" t="str">
            <v>(Invalid Identifier)</v>
          </cell>
          <cell r="W56" t="str">
            <v>(Invalid Identifier)</v>
          </cell>
          <cell r="X56" t="str">
            <v>(Invalid Identifier)</v>
          </cell>
          <cell r="Y56" t="str">
            <v>(Invalid Identifier)</v>
          </cell>
          <cell r="Z56" t="str">
            <v>(Invalid Identifier)</v>
          </cell>
          <cell r="AA56" t="str">
            <v>(Invalid Identifier)</v>
          </cell>
          <cell r="AB56" t="str">
            <v>(Invalid Identifier)</v>
          </cell>
          <cell r="AC56" t="str">
            <v>(Invalid Identifier)</v>
          </cell>
          <cell r="AD56" t="str">
            <v>(Invalid Identifier)</v>
          </cell>
          <cell r="AE56" t="str">
            <v>(Invalid Identifier)</v>
          </cell>
          <cell r="AF56" t="str">
            <v>(Invalid Identifier)</v>
          </cell>
        </row>
        <row r="57">
          <cell r="A57" t="str">
            <v>Market Cap 2006</v>
          </cell>
          <cell r="B57">
            <v>39082</v>
          </cell>
          <cell r="C57">
            <v>1342.6900599999999</v>
          </cell>
          <cell r="D57">
            <v>5872.7466400000003</v>
          </cell>
          <cell r="E57">
            <v>1640.56008</v>
          </cell>
          <cell r="F57">
            <v>58682.959170000002</v>
          </cell>
          <cell r="G57">
            <v>19940.70016</v>
          </cell>
          <cell r="H57">
            <v>36692.942389999997</v>
          </cell>
          <cell r="I57">
            <v>0</v>
          </cell>
          <cell r="J57">
            <v>19761.004799999999</v>
          </cell>
          <cell r="K57">
            <v>13757.58</v>
          </cell>
          <cell r="L57">
            <v>11545.587729999999</v>
          </cell>
          <cell r="M57" t="str">
            <v>(Invalid Identifier)</v>
          </cell>
          <cell r="N57" t="str">
            <v>(Invalid Identifier)</v>
          </cell>
          <cell r="O57" t="str">
            <v>(Invalid Identifier)</v>
          </cell>
          <cell r="P57" t="str">
            <v>(Invalid Identifier)</v>
          </cell>
          <cell r="Q57" t="str">
            <v>(Invalid Identifier)</v>
          </cell>
          <cell r="R57" t="str">
            <v>(Invalid Identifier)</v>
          </cell>
          <cell r="S57" t="str">
            <v>(Invalid Identifier)</v>
          </cell>
          <cell r="T57" t="str">
            <v>(Invalid Identifier)</v>
          </cell>
          <cell r="U57" t="str">
            <v>(Invalid Identifier)</v>
          </cell>
          <cell r="V57" t="str">
            <v>(Invalid Identifier)</v>
          </cell>
          <cell r="W57" t="str">
            <v>(Invalid Identifier)</v>
          </cell>
          <cell r="X57" t="str">
            <v>(Invalid Identifier)</v>
          </cell>
          <cell r="Y57" t="str">
            <v>(Invalid Identifier)</v>
          </cell>
          <cell r="Z57" t="str">
            <v>(Invalid Identifier)</v>
          </cell>
          <cell r="AA57" t="str">
            <v>(Invalid Identifier)</v>
          </cell>
          <cell r="AB57" t="str">
            <v>(Invalid Identifier)</v>
          </cell>
          <cell r="AC57" t="str">
            <v>(Invalid Identifier)</v>
          </cell>
          <cell r="AD57" t="str">
            <v>(Invalid Identifier)</v>
          </cell>
          <cell r="AE57" t="str">
            <v>(Invalid Identifier)</v>
          </cell>
          <cell r="AF57" t="str">
            <v>(Invalid Identifier)</v>
          </cell>
        </row>
        <row r="58">
          <cell r="A58" t="str">
            <v>Market Cap 2007</v>
          </cell>
          <cell r="B58">
            <v>39447</v>
          </cell>
          <cell r="C58">
            <v>1602.26773</v>
          </cell>
          <cell r="D58">
            <v>7006.3747100000001</v>
          </cell>
          <cell r="E58">
            <v>2155.1245100000001</v>
          </cell>
          <cell r="F58">
            <v>50484.979670000001</v>
          </cell>
          <cell r="G58">
            <v>20652.596440000001</v>
          </cell>
          <cell r="H58">
            <v>42553.218930000003</v>
          </cell>
          <cell r="I58">
            <v>0</v>
          </cell>
          <cell r="J58">
            <v>19195.547999999999</v>
          </cell>
          <cell r="K58">
            <v>11591.79645</v>
          </cell>
          <cell r="L58">
            <v>8945.7564899999998</v>
          </cell>
          <cell r="M58" t="str">
            <v>(Invalid Identifier)</v>
          </cell>
          <cell r="N58" t="str">
            <v>(Invalid Identifier)</v>
          </cell>
          <cell r="O58" t="str">
            <v>(Invalid Identifier)</v>
          </cell>
          <cell r="P58" t="str">
            <v>(Invalid Identifier)</v>
          </cell>
          <cell r="Q58" t="str">
            <v>(Invalid Identifier)</v>
          </cell>
          <cell r="R58" t="str">
            <v>(Invalid Identifier)</v>
          </cell>
          <cell r="S58" t="str">
            <v>(Invalid Identifier)</v>
          </cell>
          <cell r="T58" t="str">
            <v>(Invalid Identifier)</v>
          </cell>
          <cell r="U58" t="str">
            <v>(Invalid Identifier)</v>
          </cell>
          <cell r="V58" t="str">
            <v>(Invalid Identifier)</v>
          </cell>
          <cell r="W58" t="str">
            <v>(Invalid Identifier)</v>
          </cell>
          <cell r="X58" t="str">
            <v>(Invalid Identifier)</v>
          </cell>
          <cell r="Y58" t="str">
            <v>(Invalid Identifier)</v>
          </cell>
          <cell r="Z58" t="str">
            <v>(Invalid Identifier)</v>
          </cell>
          <cell r="AA58" t="str">
            <v>(Invalid Identifier)</v>
          </cell>
          <cell r="AB58" t="str">
            <v>(Invalid Identifier)</v>
          </cell>
          <cell r="AC58" t="str">
            <v>(Invalid Identifier)</v>
          </cell>
          <cell r="AD58" t="str">
            <v>(Invalid Identifier)</v>
          </cell>
          <cell r="AE58" t="str">
            <v>(Invalid Identifier)</v>
          </cell>
          <cell r="AF58" t="str">
            <v>(Invalid Identifier)</v>
          </cell>
        </row>
        <row r="59">
          <cell r="A59" t="str">
            <v>Market Cap 2008</v>
          </cell>
          <cell r="B59">
            <v>39813</v>
          </cell>
          <cell r="C59">
            <v>970.46639000000005</v>
          </cell>
          <cell r="D59">
            <v>4929.6139800000001</v>
          </cell>
          <cell r="E59">
            <v>2259.3169200000002</v>
          </cell>
          <cell r="F59">
            <v>39446.085809999997</v>
          </cell>
          <cell r="G59">
            <v>16737.544999999998</v>
          </cell>
          <cell r="H59">
            <v>28809.762500000001</v>
          </cell>
          <cell r="I59">
            <v>0</v>
          </cell>
          <cell r="J59">
            <v>19917.008999999998</v>
          </cell>
          <cell r="K59">
            <v>7377.2820000000002</v>
          </cell>
          <cell r="L59">
            <v>7890.2828300000001</v>
          </cell>
          <cell r="M59" t="str">
            <v>(Invalid Identifier)</v>
          </cell>
          <cell r="N59" t="str">
            <v>(Invalid Identifier)</v>
          </cell>
          <cell r="O59" t="str">
            <v>(Invalid Identifier)</v>
          </cell>
          <cell r="P59" t="str">
            <v>(Invalid Identifier)</v>
          </cell>
          <cell r="Q59" t="str">
            <v>(Invalid Identifier)</v>
          </cell>
          <cell r="R59" t="str">
            <v>(Invalid Identifier)</v>
          </cell>
          <cell r="S59" t="str">
            <v>(Invalid Identifier)</v>
          </cell>
          <cell r="T59" t="str">
            <v>(Invalid Identifier)</v>
          </cell>
          <cell r="U59" t="str">
            <v>(Invalid Identifier)</v>
          </cell>
          <cell r="V59" t="str">
            <v>(Invalid Identifier)</v>
          </cell>
          <cell r="W59" t="str">
            <v>(Invalid Identifier)</v>
          </cell>
          <cell r="X59" t="str">
            <v>(Invalid Identifier)</v>
          </cell>
          <cell r="Y59" t="str">
            <v>(Invalid Identifier)</v>
          </cell>
          <cell r="Z59" t="str">
            <v>(Invalid Identifier)</v>
          </cell>
          <cell r="AA59" t="str">
            <v>(Invalid Identifier)</v>
          </cell>
          <cell r="AB59" t="str">
            <v>(Invalid Identifier)</v>
          </cell>
          <cell r="AC59" t="str">
            <v>(Invalid Identifier)</v>
          </cell>
          <cell r="AD59" t="str">
            <v>(Invalid Identifier)</v>
          </cell>
          <cell r="AE59" t="str">
            <v>(Invalid Identifier)</v>
          </cell>
          <cell r="AF59" t="str">
            <v>(Invalid Identifier)</v>
          </cell>
        </row>
        <row r="60">
          <cell r="A60" t="str">
            <v>Market Cap 2009</v>
          </cell>
          <cell r="B60">
            <v>40178</v>
          </cell>
          <cell r="C60">
            <v>2726.83403</v>
          </cell>
          <cell r="D60">
            <v>7791.8525300000001</v>
          </cell>
          <cell r="E60">
            <v>2186.3951999999999</v>
          </cell>
          <cell r="F60">
            <v>40149.136310000002</v>
          </cell>
          <cell r="G60">
            <v>20185.356800000001</v>
          </cell>
          <cell r="H60">
            <v>37609.459060000001</v>
          </cell>
          <cell r="I60">
            <v>0</v>
          </cell>
          <cell r="J60">
            <v>23334.51497</v>
          </cell>
          <cell r="K60">
            <v>10209.51345</v>
          </cell>
          <cell r="L60">
            <v>8150.10095</v>
          </cell>
          <cell r="M60" t="str">
            <v>(Invalid Identifier)</v>
          </cell>
          <cell r="N60" t="str">
            <v>(Invalid Identifier)</v>
          </cell>
          <cell r="O60" t="str">
            <v>(Invalid Identifier)</v>
          </cell>
          <cell r="P60" t="str">
            <v>(Invalid Identifier)</v>
          </cell>
          <cell r="Q60" t="str">
            <v>(Invalid Identifier)</v>
          </cell>
          <cell r="R60" t="str">
            <v>(Invalid Identifier)</v>
          </cell>
          <cell r="S60" t="str">
            <v>(Invalid Identifier)</v>
          </cell>
          <cell r="T60" t="str">
            <v>(Invalid Identifier)</v>
          </cell>
          <cell r="U60" t="str">
            <v>(Invalid Identifier)</v>
          </cell>
          <cell r="V60" t="str">
            <v>(Invalid Identifier)</v>
          </cell>
          <cell r="W60" t="str">
            <v>(Invalid Identifier)</v>
          </cell>
          <cell r="X60" t="str">
            <v>(Invalid Identifier)</v>
          </cell>
          <cell r="Y60" t="str">
            <v>(Invalid Identifier)</v>
          </cell>
          <cell r="Z60" t="str">
            <v>(Invalid Identifier)</v>
          </cell>
          <cell r="AA60" t="str">
            <v>(Invalid Identifier)</v>
          </cell>
          <cell r="AB60" t="str">
            <v>(Invalid Identifier)</v>
          </cell>
          <cell r="AC60" t="str">
            <v>(Invalid Identifier)</v>
          </cell>
          <cell r="AD60" t="str">
            <v>(Invalid Identifier)</v>
          </cell>
          <cell r="AE60" t="str">
            <v>(Invalid Identifier)</v>
          </cell>
          <cell r="AF60" t="str">
            <v>(Invalid Identifier)</v>
          </cell>
        </row>
        <row r="61">
          <cell r="A61" t="str">
            <v>Market Cap 2010</v>
          </cell>
          <cell r="B61">
            <v>40543</v>
          </cell>
          <cell r="C61">
            <v>2698.4576299999999</v>
          </cell>
          <cell r="D61">
            <v>10041.277770000001</v>
          </cell>
          <cell r="E61">
            <v>2456.2102500000001</v>
          </cell>
          <cell r="F61">
            <v>55040.835160000002</v>
          </cell>
          <cell r="G61">
            <v>18808.37112</v>
          </cell>
          <cell r="H61">
            <v>38806.041190000004</v>
          </cell>
          <cell r="I61">
            <v>0</v>
          </cell>
          <cell r="J61">
            <v>22628.549080000001</v>
          </cell>
          <cell r="K61">
            <v>9928.8775999999998</v>
          </cell>
          <cell r="L61">
            <v>10725.026239999999</v>
          </cell>
          <cell r="M61" t="str">
            <v>(Invalid Identifier)</v>
          </cell>
          <cell r="N61" t="str">
            <v>(Invalid Identifier)</v>
          </cell>
          <cell r="O61" t="str">
            <v>(Invalid Identifier)</v>
          </cell>
          <cell r="P61" t="str">
            <v>(Invalid Identifier)</v>
          </cell>
          <cell r="Q61" t="str">
            <v>(Invalid Identifier)</v>
          </cell>
          <cell r="R61" t="str">
            <v>(Invalid Identifier)</v>
          </cell>
          <cell r="S61" t="str">
            <v>(Invalid Identifier)</v>
          </cell>
          <cell r="T61" t="str">
            <v>(Invalid Identifier)</v>
          </cell>
          <cell r="U61" t="str">
            <v>(Invalid Identifier)</v>
          </cell>
          <cell r="V61" t="str">
            <v>(Invalid Identifier)</v>
          </cell>
          <cell r="W61" t="str">
            <v>(Invalid Identifier)</v>
          </cell>
          <cell r="X61" t="str">
            <v>(Invalid Identifier)</v>
          </cell>
          <cell r="Y61" t="str">
            <v>(Invalid Identifier)</v>
          </cell>
          <cell r="Z61" t="str">
            <v>(Invalid Identifier)</v>
          </cell>
          <cell r="AA61" t="str">
            <v>(Invalid Identifier)</v>
          </cell>
          <cell r="AB61" t="str">
            <v>(Invalid Identifier)</v>
          </cell>
          <cell r="AC61" t="str">
            <v>(Invalid Identifier)</v>
          </cell>
          <cell r="AD61" t="str">
            <v>(Invalid Identifier)</v>
          </cell>
          <cell r="AE61" t="str">
            <v>(Invalid Identifier)</v>
          </cell>
          <cell r="AF61" t="str">
            <v>(Invalid Identifier)</v>
          </cell>
        </row>
        <row r="62">
          <cell r="A62" t="str">
            <v>Market Cap 2011</v>
          </cell>
          <cell r="B62">
            <v>40908</v>
          </cell>
          <cell r="C62">
            <v>2903.9790699999999</v>
          </cell>
          <cell r="D62">
            <v>9604.2024899999997</v>
          </cell>
          <cell r="E62">
            <v>2580.6536599999999</v>
          </cell>
          <cell r="F62">
            <v>66005.730909999998</v>
          </cell>
          <cell r="G62">
            <v>18162.215499999998</v>
          </cell>
          <cell r="H62">
            <v>37893.152679999999</v>
          </cell>
          <cell r="I62">
            <v>0</v>
          </cell>
          <cell r="J62">
            <v>26050.34691</v>
          </cell>
          <cell r="K62">
            <v>10892.2176</v>
          </cell>
          <cell r="L62">
            <v>13907.90056</v>
          </cell>
          <cell r="M62" t="str">
            <v>(Invalid Identifier)</v>
          </cell>
          <cell r="N62" t="str">
            <v>(Invalid Identifier)</v>
          </cell>
          <cell r="O62" t="str">
            <v>(Invalid Identifier)</v>
          </cell>
          <cell r="P62" t="str">
            <v>(Invalid Identifier)</v>
          </cell>
          <cell r="Q62" t="str">
            <v>(Invalid Identifier)</v>
          </cell>
          <cell r="R62" t="str">
            <v>(Invalid Identifier)</v>
          </cell>
          <cell r="S62" t="str">
            <v>(Invalid Identifier)</v>
          </cell>
          <cell r="T62" t="str">
            <v>(Invalid Identifier)</v>
          </cell>
          <cell r="U62" t="str">
            <v>(Invalid Identifier)</v>
          </cell>
          <cell r="V62" t="str">
            <v>(Invalid Identifier)</v>
          </cell>
          <cell r="W62" t="str">
            <v>(Invalid Identifier)</v>
          </cell>
          <cell r="X62" t="str">
            <v>(Invalid Identifier)</v>
          </cell>
          <cell r="Y62" t="str">
            <v>(Invalid Identifier)</v>
          </cell>
          <cell r="Z62" t="str">
            <v>(Invalid Identifier)</v>
          </cell>
          <cell r="AA62" t="str">
            <v>(Invalid Identifier)</v>
          </cell>
          <cell r="AB62" t="str">
            <v>(Invalid Identifier)</v>
          </cell>
          <cell r="AC62" t="str">
            <v>(Invalid Identifier)</v>
          </cell>
          <cell r="AD62" t="str">
            <v>(Invalid Identifier)</v>
          </cell>
          <cell r="AE62" t="str">
            <v>(Invalid Identifier)</v>
          </cell>
          <cell r="AF62" t="str">
            <v>(Invalid Identifier)</v>
          </cell>
        </row>
        <row r="64">
          <cell r="A64" t="str">
            <v>Enterprise Value</v>
          </cell>
        </row>
        <row r="66">
          <cell r="A66" t="str">
            <v>EV 2004</v>
          </cell>
          <cell r="B66">
            <v>38352</v>
          </cell>
          <cell r="C66">
            <v>0</v>
          </cell>
          <cell r="D66">
            <v>3746.9542900000001</v>
          </cell>
          <cell r="E66">
            <v>1351.7137399999999</v>
          </cell>
          <cell r="F66">
            <v>73541.486579999997</v>
          </cell>
          <cell r="G66">
            <v>22911.8606</v>
          </cell>
          <cell r="H66">
            <v>27317.053309999999</v>
          </cell>
          <cell r="I66">
            <v>0</v>
          </cell>
          <cell r="J66">
            <v>27305.97479</v>
          </cell>
          <cell r="K66">
            <v>20152.887750000002</v>
          </cell>
          <cell r="L66">
            <v>15112.096809999999</v>
          </cell>
          <cell r="M66" t="str">
            <v>(Invalid Identifier)</v>
          </cell>
          <cell r="N66" t="str">
            <v>(Invalid Identifier)</v>
          </cell>
          <cell r="O66" t="str">
            <v>(Invalid Identifier)</v>
          </cell>
          <cell r="P66" t="str">
            <v>(Invalid Identifier)</v>
          </cell>
          <cell r="Q66" t="str">
            <v>(Invalid Identifier)</v>
          </cell>
          <cell r="R66" t="str">
            <v>(Invalid Identifier)</v>
          </cell>
          <cell r="S66" t="str">
            <v>(Invalid Identifier)</v>
          </cell>
          <cell r="T66" t="str">
            <v>(Invalid Identifier)</v>
          </cell>
          <cell r="U66" t="str">
            <v>(Invalid Identifier)</v>
          </cell>
          <cell r="V66" t="str">
            <v>(Invalid Identifier)</v>
          </cell>
          <cell r="W66" t="str">
            <v>(Invalid Identifier)</v>
          </cell>
          <cell r="X66" t="str">
            <v>(Invalid Identifier)</v>
          </cell>
          <cell r="Y66" t="str">
            <v>(Invalid Identifier)</v>
          </cell>
          <cell r="Z66" t="str">
            <v>(Invalid Identifier)</v>
          </cell>
          <cell r="AA66" t="str">
            <v>(Invalid Identifier)</v>
          </cell>
          <cell r="AB66" t="str">
            <v>(Invalid Identifier)</v>
          </cell>
          <cell r="AC66" t="str">
            <v>(Invalid Identifier)</v>
          </cell>
          <cell r="AD66" t="str">
            <v>(Invalid Identifier)</v>
          </cell>
          <cell r="AE66" t="str">
            <v>(Invalid Identifier)</v>
          </cell>
          <cell r="AF66" t="str">
            <v>(Invalid Identifier)</v>
          </cell>
        </row>
        <row r="67">
          <cell r="A67" t="str">
            <v>EV 2005</v>
          </cell>
          <cell r="B67">
            <v>38717</v>
          </cell>
          <cell r="C67">
            <v>0</v>
          </cell>
          <cell r="D67">
            <v>4514.3612999999996</v>
          </cell>
          <cell r="E67">
            <v>1749.24856</v>
          </cell>
          <cell r="F67">
            <v>58440.313410000002</v>
          </cell>
          <cell r="G67">
            <v>21912.879919999999</v>
          </cell>
          <cell r="H67">
            <v>31621.424859999999</v>
          </cell>
          <cell r="I67">
            <v>0</v>
          </cell>
          <cell r="J67">
            <v>24591.163</v>
          </cell>
          <cell r="K67">
            <v>14204.0962</v>
          </cell>
          <cell r="L67">
            <v>15298.330180000001</v>
          </cell>
          <cell r="M67" t="str">
            <v>(Invalid Identifier)</v>
          </cell>
          <cell r="N67" t="str">
            <v>(Invalid Identifier)</v>
          </cell>
          <cell r="O67" t="str">
            <v>(Invalid Identifier)</v>
          </cell>
          <cell r="P67" t="str">
            <v>(Invalid Identifier)</v>
          </cell>
          <cell r="Q67" t="str">
            <v>(Invalid Identifier)</v>
          </cell>
          <cell r="R67" t="str">
            <v>(Invalid Identifier)</v>
          </cell>
          <cell r="S67" t="str">
            <v>(Invalid Identifier)</v>
          </cell>
          <cell r="T67" t="str">
            <v>(Invalid Identifier)</v>
          </cell>
          <cell r="U67" t="str">
            <v>(Invalid Identifier)</v>
          </cell>
          <cell r="V67" t="str">
            <v>(Invalid Identifier)</v>
          </cell>
          <cell r="W67" t="str">
            <v>(Invalid Identifier)</v>
          </cell>
          <cell r="X67" t="str">
            <v>(Invalid Identifier)</v>
          </cell>
          <cell r="Y67" t="str">
            <v>(Invalid Identifier)</v>
          </cell>
          <cell r="Z67" t="str">
            <v>(Invalid Identifier)</v>
          </cell>
          <cell r="AA67" t="str">
            <v>(Invalid Identifier)</v>
          </cell>
          <cell r="AB67" t="str">
            <v>(Invalid Identifier)</v>
          </cell>
          <cell r="AC67" t="str">
            <v>(Invalid Identifier)</v>
          </cell>
          <cell r="AD67" t="str">
            <v>(Invalid Identifier)</v>
          </cell>
          <cell r="AE67" t="str">
            <v>(Invalid Identifier)</v>
          </cell>
          <cell r="AF67" t="str">
            <v>(Invalid Identifier)</v>
          </cell>
        </row>
        <row r="68">
          <cell r="A68" t="str">
            <v>EV 2006</v>
          </cell>
          <cell r="B68">
            <v>39082</v>
          </cell>
          <cell r="C68">
            <v>1465.50035</v>
          </cell>
          <cell r="D68">
            <v>6172.7306399999998</v>
          </cell>
          <cell r="E68">
            <v>1730.73308</v>
          </cell>
          <cell r="F68">
            <v>68820.959170000002</v>
          </cell>
          <cell r="G68">
            <v>24513.100160000002</v>
          </cell>
          <cell r="H68">
            <v>41567.257890000001</v>
          </cell>
          <cell r="I68">
            <v>0</v>
          </cell>
          <cell r="J68">
            <v>27064.004799999999</v>
          </cell>
          <cell r="K68">
            <v>16512.18</v>
          </cell>
          <cell r="L68">
            <v>13782.148730000001</v>
          </cell>
          <cell r="M68" t="str">
            <v>(Invalid Identifier)</v>
          </cell>
          <cell r="N68" t="str">
            <v>(Invalid Identifier)</v>
          </cell>
          <cell r="O68" t="str">
            <v>(Invalid Identifier)</v>
          </cell>
          <cell r="P68" t="str">
            <v>(Invalid Identifier)</v>
          </cell>
          <cell r="Q68" t="str">
            <v>(Invalid Identifier)</v>
          </cell>
          <cell r="R68" t="str">
            <v>(Invalid Identifier)</v>
          </cell>
          <cell r="S68" t="str">
            <v>(Invalid Identifier)</v>
          </cell>
          <cell r="T68" t="str">
            <v>(Invalid Identifier)</v>
          </cell>
          <cell r="U68" t="str">
            <v>(Invalid Identifier)</v>
          </cell>
          <cell r="V68" t="str">
            <v>(Invalid Identifier)</v>
          </cell>
          <cell r="W68" t="str">
            <v>(Invalid Identifier)</v>
          </cell>
          <cell r="X68" t="str">
            <v>(Invalid Identifier)</v>
          </cell>
          <cell r="Y68" t="str">
            <v>(Invalid Identifier)</v>
          </cell>
          <cell r="Z68" t="str">
            <v>(Invalid Identifier)</v>
          </cell>
          <cell r="AA68" t="str">
            <v>(Invalid Identifier)</v>
          </cell>
          <cell r="AB68" t="str">
            <v>(Invalid Identifier)</v>
          </cell>
          <cell r="AC68" t="str">
            <v>(Invalid Identifier)</v>
          </cell>
          <cell r="AD68" t="str">
            <v>(Invalid Identifier)</v>
          </cell>
          <cell r="AE68" t="str">
            <v>(Invalid Identifier)</v>
          </cell>
          <cell r="AF68" t="str">
            <v>(Invalid Identifier)</v>
          </cell>
        </row>
        <row r="69">
          <cell r="A69" t="str">
            <v>EV 2007</v>
          </cell>
          <cell r="B69">
            <v>39447</v>
          </cell>
          <cell r="C69">
            <v>1730.2694200000001</v>
          </cell>
          <cell r="D69">
            <v>7184.5437300000003</v>
          </cell>
          <cell r="E69">
            <v>2168.2565100000002</v>
          </cell>
          <cell r="F69">
            <v>63442.979670000001</v>
          </cell>
          <cell r="G69">
            <v>24966.596440000001</v>
          </cell>
          <cell r="H69">
            <v>47868.717109999998</v>
          </cell>
          <cell r="I69">
            <v>0</v>
          </cell>
          <cell r="J69">
            <v>26602.047999999999</v>
          </cell>
          <cell r="K69">
            <v>15176.196449999999</v>
          </cell>
          <cell r="L69">
            <v>11293.23149</v>
          </cell>
          <cell r="M69" t="str">
            <v>(Invalid Identifier)</v>
          </cell>
          <cell r="N69" t="str">
            <v>(Invalid Identifier)</v>
          </cell>
          <cell r="O69" t="str">
            <v>(Invalid Identifier)</v>
          </cell>
          <cell r="P69" t="str">
            <v>(Invalid Identifier)</v>
          </cell>
          <cell r="Q69" t="str">
            <v>(Invalid Identifier)</v>
          </cell>
          <cell r="R69" t="str">
            <v>(Invalid Identifier)</v>
          </cell>
          <cell r="S69" t="str">
            <v>(Invalid Identifier)</v>
          </cell>
          <cell r="T69" t="str">
            <v>(Invalid Identifier)</v>
          </cell>
          <cell r="U69" t="str">
            <v>(Invalid Identifier)</v>
          </cell>
          <cell r="V69" t="str">
            <v>(Invalid Identifier)</v>
          </cell>
          <cell r="W69" t="str">
            <v>(Invalid Identifier)</v>
          </cell>
          <cell r="X69" t="str">
            <v>(Invalid Identifier)</v>
          </cell>
          <cell r="Y69" t="str">
            <v>(Invalid Identifier)</v>
          </cell>
          <cell r="Z69" t="str">
            <v>(Invalid Identifier)</v>
          </cell>
          <cell r="AA69" t="str">
            <v>(Invalid Identifier)</v>
          </cell>
          <cell r="AB69" t="str">
            <v>(Invalid Identifier)</v>
          </cell>
          <cell r="AC69" t="str">
            <v>(Invalid Identifier)</v>
          </cell>
          <cell r="AD69" t="str">
            <v>(Invalid Identifier)</v>
          </cell>
          <cell r="AE69" t="str">
            <v>(Invalid Identifier)</v>
          </cell>
          <cell r="AF69" t="str">
            <v>(Invalid Identifier)</v>
          </cell>
        </row>
        <row r="70">
          <cell r="A70" t="str">
            <v>EV 2008</v>
          </cell>
          <cell r="B70">
            <v>39813</v>
          </cell>
          <cell r="C70">
            <v>1385.69938</v>
          </cell>
          <cell r="D70">
            <v>5169.0972400000001</v>
          </cell>
          <cell r="E70">
            <v>2546.5199200000002</v>
          </cell>
          <cell r="F70">
            <v>59302.085809999997</v>
          </cell>
          <cell r="G70">
            <v>21602.544999999998</v>
          </cell>
          <cell r="H70">
            <v>44303.369709999999</v>
          </cell>
          <cell r="I70">
            <v>0</v>
          </cell>
          <cell r="J70">
            <v>27437.708999999999</v>
          </cell>
          <cell r="K70">
            <v>10914.582</v>
          </cell>
          <cell r="L70">
            <v>10033.02383</v>
          </cell>
          <cell r="M70" t="str">
            <v>(Invalid Identifier)</v>
          </cell>
          <cell r="N70" t="str">
            <v>(Invalid Identifier)</v>
          </cell>
          <cell r="O70" t="str">
            <v>(Invalid Identifier)</v>
          </cell>
          <cell r="P70" t="str">
            <v>(Invalid Identifier)</v>
          </cell>
          <cell r="Q70" t="str">
            <v>(Invalid Identifier)</v>
          </cell>
          <cell r="R70" t="str">
            <v>(Invalid Identifier)</v>
          </cell>
          <cell r="S70" t="str">
            <v>(Invalid Identifier)</v>
          </cell>
          <cell r="T70" t="str">
            <v>(Invalid Identifier)</v>
          </cell>
          <cell r="U70" t="str">
            <v>(Invalid Identifier)</v>
          </cell>
          <cell r="V70" t="str">
            <v>(Invalid Identifier)</v>
          </cell>
          <cell r="W70" t="str">
            <v>(Invalid Identifier)</v>
          </cell>
          <cell r="X70" t="str">
            <v>(Invalid Identifier)</v>
          </cell>
          <cell r="Y70" t="str">
            <v>(Invalid Identifier)</v>
          </cell>
          <cell r="Z70" t="str">
            <v>(Invalid Identifier)</v>
          </cell>
          <cell r="AA70" t="str">
            <v>(Invalid Identifier)</v>
          </cell>
          <cell r="AB70" t="str">
            <v>(Invalid Identifier)</v>
          </cell>
          <cell r="AC70" t="str">
            <v>(Invalid Identifier)</v>
          </cell>
          <cell r="AD70" t="str">
            <v>(Invalid Identifier)</v>
          </cell>
          <cell r="AE70" t="str">
            <v>(Invalid Identifier)</v>
          </cell>
          <cell r="AF70" t="str">
            <v>(Invalid Identifier)</v>
          </cell>
        </row>
        <row r="71">
          <cell r="A71" t="str">
            <v>EV 2009</v>
          </cell>
          <cell r="B71">
            <v>40178</v>
          </cell>
          <cell r="C71">
            <v>3036.9716800000001</v>
          </cell>
          <cell r="D71">
            <v>10350.92101</v>
          </cell>
          <cell r="E71">
            <v>2431.2962000000002</v>
          </cell>
          <cell r="F71">
            <v>57935.136310000002</v>
          </cell>
          <cell r="G71">
            <v>24960.356800000001</v>
          </cell>
          <cell r="H71">
            <v>47673.235480000003</v>
          </cell>
          <cell r="I71">
            <v>0</v>
          </cell>
          <cell r="J71">
            <v>29420.614969999999</v>
          </cell>
          <cell r="K71">
            <v>13204.113450000001</v>
          </cell>
          <cell r="L71">
            <v>9817.7509499999996</v>
          </cell>
          <cell r="M71" t="str">
            <v>(Invalid Identifier)</v>
          </cell>
          <cell r="N71" t="str">
            <v>(Invalid Identifier)</v>
          </cell>
          <cell r="O71" t="str">
            <v>(Invalid Identifier)</v>
          </cell>
          <cell r="P71" t="str">
            <v>(Invalid Identifier)</v>
          </cell>
          <cell r="Q71" t="str">
            <v>(Invalid Identifier)</v>
          </cell>
          <cell r="R71" t="str">
            <v>(Invalid Identifier)</v>
          </cell>
          <cell r="S71" t="str">
            <v>(Invalid Identifier)</v>
          </cell>
          <cell r="T71" t="str">
            <v>(Invalid Identifier)</v>
          </cell>
          <cell r="U71" t="str">
            <v>(Invalid Identifier)</v>
          </cell>
          <cell r="V71" t="str">
            <v>(Invalid Identifier)</v>
          </cell>
          <cell r="W71" t="str">
            <v>(Invalid Identifier)</v>
          </cell>
          <cell r="X71" t="str">
            <v>(Invalid Identifier)</v>
          </cell>
          <cell r="Y71" t="str">
            <v>(Invalid Identifier)</v>
          </cell>
          <cell r="Z71" t="str">
            <v>(Invalid Identifier)</v>
          </cell>
          <cell r="AA71" t="str">
            <v>(Invalid Identifier)</v>
          </cell>
          <cell r="AB71" t="str">
            <v>(Invalid Identifier)</v>
          </cell>
          <cell r="AC71" t="str">
            <v>(Invalid Identifier)</v>
          </cell>
          <cell r="AD71" t="str">
            <v>(Invalid Identifier)</v>
          </cell>
          <cell r="AE71" t="str">
            <v>(Invalid Identifier)</v>
          </cell>
          <cell r="AF71" t="str">
            <v>(Invalid Identifier)</v>
          </cell>
        </row>
        <row r="72">
          <cell r="A72" t="str">
            <v>EV 2010</v>
          </cell>
          <cell r="B72">
            <v>40543</v>
          </cell>
          <cell r="C72">
            <v>2847.1374700000001</v>
          </cell>
          <cell r="D72">
            <v>12360.62516</v>
          </cell>
          <cell r="E72">
            <v>2612.8672499999998</v>
          </cell>
          <cell r="F72">
            <v>83132.835160000002</v>
          </cell>
          <cell r="G72">
            <v>23720.37112</v>
          </cell>
          <cell r="H72">
            <v>48244.861169999996</v>
          </cell>
          <cell r="I72">
            <v>0</v>
          </cell>
          <cell r="J72">
            <v>29353.149079999999</v>
          </cell>
          <cell r="K72">
            <v>12620.277599999999</v>
          </cell>
          <cell r="L72">
            <v>12061.786239999999</v>
          </cell>
          <cell r="M72" t="str">
            <v>(Invalid Identifier)</v>
          </cell>
          <cell r="N72" t="str">
            <v>(Invalid Identifier)</v>
          </cell>
          <cell r="O72" t="str">
            <v>(Invalid Identifier)</v>
          </cell>
          <cell r="P72" t="str">
            <v>(Invalid Identifier)</v>
          </cell>
          <cell r="Q72" t="str">
            <v>(Invalid Identifier)</v>
          </cell>
          <cell r="R72" t="str">
            <v>(Invalid Identifier)</v>
          </cell>
          <cell r="S72" t="str">
            <v>(Invalid Identifier)</v>
          </cell>
          <cell r="T72" t="str">
            <v>(Invalid Identifier)</v>
          </cell>
          <cell r="U72" t="str">
            <v>(Invalid Identifier)</v>
          </cell>
          <cell r="V72" t="str">
            <v>(Invalid Identifier)</v>
          </cell>
          <cell r="W72" t="str">
            <v>(Invalid Identifier)</v>
          </cell>
          <cell r="X72" t="str">
            <v>(Invalid Identifier)</v>
          </cell>
          <cell r="Y72" t="str">
            <v>(Invalid Identifier)</v>
          </cell>
          <cell r="Z72" t="str">
            <v>(Invalid Identifier)</v>
          </cell>
          <cell r="AA72" t="str">
            <v>(Invalid Identifier)</v>
          </cell>
          <cell r="AB72" t="str">
            <v>(Invalid Identifier)</v>
          </cell>
          <cell r="AC72" t="str">
            <v>(Invalid Identifier)</v>
          </cell>
          <cell r="AD72" t="str">
            <v>(Invalid Identifier)</v>
          </cell>
          <cell r="AE72" t="str">
            <v>(Invalid Identifier)</v>
          </cell>
          <cell r="AF72" t="str">
            <v>(Invalid Identifier)</v>
          </cell>
        </row>
        <row r="73">
          <cell r="A73" t="str">
            <v>EV 2011</v>
          </cell>
          <cell r="B73">
            <v>40908</v>
          </cell>
          <cell r="C73">
            <v>3036.7067299999999</v>
          </cell>
          <cell r="D73">
            <v>11782.850619999999</v>
          </cell>
          <cell r="E73">
            <v>2915.30366</v>
          </cell>
          <cell r="F73">
            <v>93619.730909999998</v>
          </cell>
          <cell r="G73">
            <v>23619.215499999998</v>
          </cell>
          <cell r="H73">
            <v>47967.852250000004</v>
          </cell>
          <cell r="I73">
            <v>0</v>
          </cell>
          <cell r="J73">
            <v>34778.446909999999</v>
          </cell>
          <cell r="K73">
            <v>13255.7176</v>
          </cell>
          <cell r="L73">
            <v>15281.858560000001</v>
          </cell>
          <cell r="M73" t="str">
            <v>(Invalid Identifier)</v>
          </cell>
          <cell r="N73" t="str">
            <v>(Invalid Identifier)</v>
          </cell>
          <cell r="O73" t="str">
            <v>(Invalid Identifier)</v>
          </cell>
          <cell r="P73" t="str">
            <v>(Invalid Identifier)</v>
          </cell>
          <cell r="Q73" t="str">
            <v>(Invalid Identifier)</v>
          </cell>
          <cell r="R73" t="str">
            <v>(Invalid Identifier)</v>
          </cell>
          <cell r="S73" t="str">
            <v>(Invalid Identifier)</v>
          </cell>
          <cell r="T73" t="str">
            <v>(Invalid Identifier)</v>
          </cell>
          <cell r="U73" t="str">
            <v>(Invalid Identifier)</v>
          </cell>
          <cell r="V73" t="str">
            <v>(Invalid Identifier)</v>
          </cell>
          <cell r="W73" t="str">
            <v>(Invalid Identifier)</v>
          </cell>
          <cell r="X73" t="str">
            <v>(Invalid Identifier)</v>
          </cell>
          <cell r="Y73" t="str">
            <v>(Invalid Identifier)</v>
          </cell>
          <cell r="Z73" t="str">
            <v>(Invalid Identifier)</v>
          </cell>
          <cell r="AA73" t="str">
            <v>(Invalid Identifier)</v>
          </cell>
          <cell r="AB73" t="str">
            <v>(Invalid Identifier)</v>
          </cell>
          <cell r="AC73" t="str">
            <v>(Invalid Identifier)</v>
          </cell>
          <cell r="AD73" t="str">
            <v>(Invalid Identifier)</v>
          </cell>
          <cell r="AE73" t="str">
            <v>(Invalid Identifier)</v>
          </cell>
          <cell r="AF73" t="str">
            <v>(Invalid Identifier)</v>
          </cell>
        </row>
        <row r="75">
          <cell r="A75" t="str">
            <v>Betas</v>
          </cell>
        </row>
        <row r="76">
          <cell r="A76" t="str">
            <v>Marginal Tax Rate (%)</v>
          </cell>
          <cell r="C76">
            <v>0.34</v>
          </cell>
          <cell r="D76">
            <v>0.3</v>
          </cell>
          <cell r="E76">
            <v>0.4</v>
          </cell>
          <cell r="F76">
            <v>0.4</v>
          </cell>
          <cell r="G76">
            <v>0.4</v>
          </cell>
          <cell r="H76">
            <v>0.33329999999999999</v>
          </cell>
          <cell r="I76">
            <v>0.4</v>
          </cell>
          <cell r="J76">
            <v>0.4</v>
          </cell>
          <cell r="K76">
            <v>0.4</v>
          </cell>
          <cell r="L76">
            <v>0.4</v>
          </cell>
          <cell r="M76" t="str">
            <v>nm</v>
          </cell>
          <cell r="N76" t="str">
            <v>nm</v>
          </cell>
          <cell r="O76" t="str">
            <v>nm</v>
          </cell>
          <cell r="P76" t="str">
            <v>nm</v>
          </cell>
          <cell r="Q76" t="str">
            <v>nm</v>
          </cell>
          <cell r="R76" t="str">
            <v>nm</v>
          </cell>
          <cell r="S76" t="str">
            <v>nm</v>
          </cell>
          <cell r="T76" t="str">
            <v>nm</v>
          </cell>
          <cell r="U76" t="str">
            <v>nm</v>
          </cell>
          <cell r="V76" t="str">
            <v>nm</v>
          </cell>
          <cell r="W76" t="str">
            <v>nm</v>
          </cell>
          <cell r="X76" t="str">
            <v>nm</v>
          </cell>
          <cell r="Y76" t="str">
            <v>nm</v>
          </cell>
          <cell r="Z76" t="str">
            <v>nm</v>
          </cell>
          <cell r="AA76" t="str">
            <v>nm</v>
          </cell>
          <cell r="AB76" t="str">
            <v>nm</v>
          </cell>
          <cell r="AC76" t="str">
            <v>nm</v>
          </cell>
          <cell r="AD76" t="str">
            <v>nm</v>
          </cell>
          <cell r="AE76" t="str">
            <v>nm</v>
          </cell>
          <cell r="AF76" t="str">
            <v>nm</v>
          </cell>
        </row>
        <row r="77">
          <cell r="A77" t="str">
            <v>Effective Tax Rate (%)</v>
          </cell>
          <cell r="C77">
            <v>0.10088699999999999</v>
          </cell>
          <cell r="D77">
            <v>0.34773000000000004</v>
          </cell>
          <cell r="E77">
            <v>0.36446499999999998</v>
          </cell>
          <cell r="F77">
            <v>0.22180900000000001</v>
          </cell>
          <cell r="G77">
            <v>0.29134300000000002</v>
          </cell>
          <cell r="H77">
            <v>0.25359999999999999</v>
          </cell>
          <cell r="I77">
            <v>0.34035300000000002</v>
          </cell>
          <cell r="J77">
            <v>0.28320499999999998</v>
          </cell>
          <cell r="K77">
            <v>0.29963400000000001</v>
          </cell>
          <cell r="L77">
            <v>0.34242400000000006</v>
          </cell>
          <cell r="M77" t="str">
            <v>nm</v>
          </cell>
          <cell r="N77" t="str">
            <v>nm</v>
          </cell>
          <cell r="O77" t="str">
            <v>nm</v>
          </cell>
          <cell r="P77" t="str">
            <v>nm</v>
          </cell>
          <cell r="Q77" t="str">
            <v>nm</v>
          </cell>
          <cell r="R77" t="str">
            <v>nm</v>
          </cell>
          <cell r="S77" t="str">
            <v>nm</v>
          </cell>
          <cell r="T77" t="str">
            <v>nm</v>
          </cell>
          <cell r="U77" t="str">
            <v>nm</v>
          </cell>
          <cell r="V77" t="str">
            <v>nm</v>
          </cell>
          <cell r="W77" t="str">
            <v>nm</v>
          </cell>
          <cell r="X77" t="str">
            <v>nm</v>
          </cell>
          <cell r="Y77" t="str">
            <v>nm</v>
          </cell>
          <cell r="Z77" t="str">
            <v>nm</v>
          </cell>
          <cell r="AA77" t="str">
            <v>nm</v>
          </cell>
          <cell r="AB77" t="str">
            <v>nm</v>
          </cell>
          <cell r="AC77" t="str">
            <v>nm</v>
          </cell>
          <cell r="AD77" t="str">
            <v>nm</v>
          </cell>
          <cell r="AE77" t="str">
            <v>nm</v>
          </cell>
          <cell r="AF77" t="str">
            <v>nm</v>
          </cell>
        </row>
        <row r="78">
          <cell r="A78" t="str">
            <v xml:space="preserve"> </v>
          </cell>
        </row>
        <row r="79">
          <cell r="A79" t="str">
            <v>Beta (2 year)</v>
          </cell>
          <cell r="C79">
            <v>0.24945999999999999</v>
          </cell>
          <cell r="D79">
            <v>0.46359</v>
          </cell>
          <cell r="E79">
            <v>0.32038</v>
          </cell>
          <cell r="F79">
            <v>0.32163999999999998</v>
          </cell>
          <cell r="G79">
            <v>0.35463</v>
          </cell>
          <cell r="H79">
            <v>0.52785000000000004</v>
          </cell>
          <cell r="I79" t="str">
            <v>nm</v>
          </cell>
          <cell r="J79">
            <v>0.24524000000000001</v>
          </cell>
          <cell r="K79">
            <v>0.44177</v>
          </cell>
          <cell r="L79">
            <v>0.39040999999999998</v>
          </cell>
          <cell r="M79" t="str">
            <v>(Invalid Identifier)</v>
          </cell>
          <cell r="N79" t="str">
            <v>(Invalid Identifier)</v>
          </cell>
          <cell r="O79" t="str">
            <v>(Invalid Identifier)</v>
          </cell>
          <cell r="P79" t="str">
            <v>(Invalid Identifier)</v>
          </cell>
          <cell r="Q79" t="str">
            <v>(Invalid Identifier)</v>
          </cell>
          <cell r="R79" t="str">
            <v>(Invalid Identifier)</v>
          </cell>
          <cell r="S79" t="str">
            <v>(Invalid Identifier)</v>
          </cell>
          <cell r="T79" t="str">
            <v>(Invalid Identifier)</v>
          </cell>
          <cell r="U79" t="str">
            <v>(Invalid Identifier)</v>
          </cell>
          <cell r="V79" t="str">
            <v>(Invalid Identifier)</v>
          </cell>
          <cell r="W79" t="str">
            <v>(Invalid Identifier)</v>
          </cell>
          <cell r="X79" t="str">
            <v>(Invalid Identifier)</v>
          </cell>
          <cell r="Y79" t="str">
            <v>(Invalid Identifier)</v>
          </cell>
          <cell r="Z79" t="str">
            <v>(Invalid Identifier)</v>
          </cell>
          <cell r="AA79" t="str">
            <v>(Invalid Identifier)</v>
          </cell>
          <cell r="AB79" t="str">
            <v>(Invalid Identifier)</v>
          </cell>
          <cell r="AC79" t="str">
            <v>(Invalid Identifier)</v>
          </cell>
          <cell r="AD79" t="str">
            <v>(Invalid Identifier)</v>
          </cell>
          <cell r="AE79" t="str">
            <v>(Invalid Identifier)</v>
          </cell>
          <cell r="AF79" t="str">
            <v>(Invalid Identifier)</v>
          </cell>
        </row>
        <row r="80">
          <cell r="A80" t="str">
            <v>Debt/Equity</v>
          </cell>
          <cell r="C80">
            <v>8.0647221041593553E-2</v>
          </cell>
          <cell r="D80">
            <v>0.29659772366079962</v>
          </cell>
          <cell r="E80">
            <v>0.18765655958880748</v>
          </cell>
          <cell r="F80">
            <v>0.65561597416581541</v>
          </cell>
          <cell r="G80">
            <v>0.40008081965243564</v>
          </cell>
          <cell r="H80">
            <v>0.31894002385024861</v>
          </cell>
          <cell r="I80">
            <v>0.35363711635538686</v>
          </cell>
          <cell r="J80">
            <v>0.32708374335001855</v>
          </cell>
          <cell r="K80">
            <v>0.27213100333276702</v>
          </cell>
          <cell r="L80">
            <v>0.12232669825324004</v>
          </cell>
          <cell r="M80" t="e">
            <v>#VALUE!</v>
          </cell>
          <cell r="N80" t="e">
            <v>#VALUE!</v>
          </cell>
          <cell r="O80" t="e">
            <v>#VALUE!</v>
          </cell>
          <cell r="P80" t="e">
            <v>#VALUE!</v>
          </cell>
          <cell r="Q80" t="e">
            <v>#VALUE!</v>
          </cell>
          <cell r="R80" t="e">
            <v>#VALUE!</v>
          </cell>
          <cell r="S80" t="e">
            <v>#VALUE!</v>
          </cell>
          <cell r="T80" t="e">
            <v>#VALUE!</v>
          </cell>
          <cell r="U80" t="e">
            <v>#VALUE!</v>
          </cell>
          <cell r="V80" t="e">
            <v>#VALUE!</v>
          </cell>
          <cell r="W80" t="e">
            <v>#VALUE!</v>
          </cell>
          <cell r="X80" t="e">
            <v>#VALUE!</v>
          </cell>
          <cell r="Y80" t="e">
            <v>#VALUE!</v>
          </cell>
          <cell r="Z80" t="e">
            <v>#VALUE!</v>
          </cell>
          <cell r="AA80" t="e">
            <v>#VALUE!</v>
          </cell>
          <cell r="AB80" t="e">
            <v>#VALUE!</v>
          </cell>
          <cell r="AC80" t="e">
            <v>#VALUE!</v>
          </cell>
          <cell r="AD80" t="e">
            <v>#VALUE!</v>
          </cell>
          <cell r="AE80" t="e">
            <v>#VALUE!</v>
          </cell>
          <cell r="AF80" t="e">
            <v>#VALUE!</v>
          </cell>
        </row>
        <row r="81">
          <cell r="A81" t="str">
            <v>Unlevered Beta</v>
          </cell>
          <cell r="C81">
            <v>0.23685298678163547</v>
          </cell>
          <cell r="D81">
            <v>0.38388782208081068</v>
          </cell>
          <cell r="E81">
            <v>0.28795770829281564</v>
          </cell>
          <cell r="F81">
            <v>0.2308360994656963</v>
          </cell>
          <cell r="G81">
            <v>0.28598075183953214</v>
          </cell>
          <cell r="H81">
            <v>0.43529091010893217</v>
          </cell>
          <cell r="I81" t="str">
            <v>nm</v>
          </cell>
          <cell r="J81">
            <v>0.20500727236460495</v>
          </cell>
          <cell r="K81">
            <v>0.37976285237311452</v>
          </cell>
          <cell r="L81">
            <v>0.36371478290108944</v>
          </cell>
          <cell r="M81" t="str">
            <v>nm</v>
          </cell>
          <cell r="N81" t="str">
            <v>nm</v>
          </cell>
          <cell r="O81" t="str">
            <v>nm</v>
          </cell>
          <cell r="P81" t="str">
            <v>nm</v>
          </cell>
          <cell r="Q81" t="str">
            <v>nm</v>
          </cell>
          <cell r="R81" t="str">
            <v>nm</v>
          </cell>
          <cell r="S81" t="str">
            <v>nm</v>
          </cell>
          <cell r="T81" t="str">
            <v>nm</v>
          </cell>
          <cell r="U81" t="str">
            <v>nm</v>
          </cell>
          <cell r="V81" t="str">
            <v>nm</v>
          </cell>
          <cell r="W81" t="str">
            <v>nm</v>
          </cell>
          <cell r="X81" t="str">
            <v>nm</v>
          </cell>
          <cell r="Y81" t="str">
            <v>nm</v>
          </cell>
          <cell r="Z81" t="str">
            <v>nm</v>
          </cell>
          <cell r="AA81" t="str">
            <v>nm</v>
          </cell>
          <cell r="AB81" t="str">
            <v>nm</v>
          </cell>
          <cell r="AC81" t="str">
            <v>nm</v>
          </cell>
          <cell r="AD81" t="str">
            <v>nm</v>
          </cell>
          <cell r="AE81" t="str">
            <v>nm</v>
          </cell>
          <cell r="AF81" t="str">
            <v>nm</v>
          </cell>
        </row>
        <row r="83">
          <cell r="A83" t="str">
            <v>Finacial Data</v>
          </cell>
        </row>
        <row r="85">
          <cell r="A85" t="str">
            <v xml:space="preserve">Balance Sheet </v>
          </cell>
          <cell r="B85" t="str">
            <v>ASSETS</v>
          </cell>
        </row>
        <row r="87">
          <cell r="A87" t="str">
            <v>Cash, Equivalents &amp; ST Investments</v>
          </cell>
        </row>
        <row r="89">
          <cell r="A89" t="str">
            <v>Cash &amp; ST Invest.2004</v>
          </cell>
          <cell r="B89" t="str">
            <v>FY2004</v>
          </cell>
          <cell r="C89">
            <v>199.82078000000001</v>
          </cell>
          <cell r="D89">
            <v>348.30554000000001</v>
          </cell>
          <cell r="E89">
            <v>47.457999999999998</v>
          </cell>
          <cell r="F89">
            <v>282</v>
          </cell>
          <cell r="G89">
            <v>417.4</v>
          </cell>
          <cell r="H89">
            <v>3609.5315500000002</v>
          </cell>
          <cell r="I89">
            <v>0</v>
          </cell>
          <cell r="J89">
            <v>751</v>
          </cell>
          <cell r="K89">
            <v>608.6</v>
          </cell>
          <cell r="L89">
            <v>54.837000000000003</v>
          </cell>
          <cell r="M89" t="str">
            <v>(Invalid Identifier)</v>
          </cell>
          <cell r="N89" t="str">
            <v>(Invalid Identifier)</v>
          </cell>
          <cell r="O89" t="str">
            <v>(Invalid Identifier)</v>
          </cell>
          <cell r="P89" t="str">
            <v>(Invalid Identifier)</v>
          </cell>
          <cell r="Q89" t="str">
            <v>(Invalid Identifier)</v>
          </cell>
          <cell r="R89" t="str">
            <v>(Invalid Identifier)</v>
          </cell>
          <cell r="S89" t="str">
            <v>(Invalid Identifier)</v>
          </cell>
          <cell r="T89" t="str">
            <v>(Invalid Identifier)</v>
          </cell>
          <cell r="U89" t="str">
            <v>(Invalid Identifier)</v>
          </cell>
          <cell r="V89" t="str">
            <v>(Invalid Identifier)</v>
          </cell>
          <cell r="W89" t="str">
            <v>(Invalid Identifier)</v>
          </cell>
          <cell r="X89" t="str">
            <v>(Invalid Identifier)</v>
          </cell>
          <cell r="Y89" t="str">
            <v>(Invalid Identifier)</v>
          </cell>
          <cell r="Z89" t="str">
            <v>(Invalid Identifier)</v>
          </cell>
          <cell r="AA89" t="str">
            <v>(Invalid Identifier)</v>
          </cell>
          <cell r="AB89" t="str">
            <v>(Invalid Identifier)</v>
          </cell>
          <cell r="AC89" t="str">
            <v>(Invalid Identifier)</v>
          </cell>
          <cell r="AD89" t="str">
            <v>(Invalid Identifier)</v>
          </cell>
          <cell r="AE89" t="str">
            <v>(Invalid Identifier)</v>
          </cell>
          <cell r="AF89" t="str">
            <v>(Invalid Identifier)</v>
          </cell>
        </row>
        <row r="90">
          <cell r="A90" t="str">
            <v>Cash &amp; ST Invest.2005</v>
          </cell>
          <cell r="B90" t="str">
            <v>FY2005</v>
          </cell>
          <cell r="C90">
            <v>300.46368999999999</v>
          </cell>
          <cell r="D90">
            <v>419.17576000000003</v>
          </cell>
          <cell r="E90">
            <v>11.000999999999999</v>
          </cell>
          <cell r="F90">
            <v>316</v>
          </cell>
          <cell r="G90">
            <v>219.1</v>
          </cell>
          <cell r="H90">
            <v>3540.6301800000001</v>
          </cell>
          <cell r="I90">
            <v>0</v>
          </cell>
          <cell r="J90">
            <v>573</v>
          </cell>
          <cell r="K90">
            <v>207.6</v>
          </cell>
          <cell r="L90">
            <v>67.183000000000007</v>
          </cell>
          <cell r="M90" t="str">
            <v>(Invalid Identifier)</v>
          </cell>
          <cell r="N90" t="str">
            <v>(Invalid Identifier)</v>
          </cell>
          <cell r="O90" t="str">
            <v>(Invalid Identifier)</v>
          </cell>
          <cell r="P90" t="str">
            <v>(Invalid Identifier)</v>
          </cell>
          <cell r="Q90" t="str">
            <v>(Invalid Identifier)</v>
          </cell>
          <cell r="R90" t="str">
            <v>(Invalid Identifier)</v>
          </cell>
          <cell r="S90" t="str">
            <v>(Invalid Identifier)</v>
          </cell>
          <cell r="T90" t="str">
            <v>(Invalid Identifier)</v>
          </cell>
          <cell r="U90" t="str">
            <v>(Invalid Identifier)</v>
          </cell>
          <cell r="V90" t="str">
            <v>(Invalid Identifier)</v>
          </cell>
          <cell r="W90" t="str">
            <v>(Invalid Identifier)</v>
          </cell>
          <cell r="X90" t="str">
            <v>(Invalid Identifier)</v>
          </cell>
          <cell r="Y90" t="str">
            <v>(Invalid Identifier)</v>
          </cell>
          <cell r="Z90" t="str">
            <v>(Invalid Identifier)</v>
          </cell>
          <cell r="AA90" t="str">
            <v>(Invalid Identifier)</v>
          </cell>
          <cell r="AB90" t="str">
            <v>(Invalid Identifier)</v>
          </cell>
          <cell r="AC90" t="str">
            <v>(Invalid Identifier)</v>
          </cell>
          <cell r="AD90" t="str">
            <v>(Invalid Identifier)</v>
          </cell>
          <cell r="AE90" t="str">
            <v>(Invalid Identifier)</v>
          </cell>
          <cell r="AF90" t="str">
            <v>(Invalid Identifier)</v>
          </cell>
        </row>
        <row r="91">
          <cell r="A91" t="str">
            <v>Cash &amp; ST Invest.2006</v>
          </cell>
          <cell r="B91" t="str">
            <v>FY2006</v>
          </cell>
          <cell r="C91">
            <v>151.20749000000001</v>
          </cell>
          <cell r="D91">
            <v>526.29145000000005</v>
          </cell>
          <cell r="E91">
            <v>13.914</v>
          </cell>
          <cell r="F91">
            <v>239</v>
          </cell>
          <cell r="G91">
            <v>411</v>
          </cell>
          <cell r="H91">
            <v>4247.5423899999996</v>
          </cell>
          <cell r="I91">
            <v>0</v>
          </cell>
          <cell r="J91">
            <v>647</v>
          </cell>
          <cell r="K91">
            <v>331.6</v>
          </cell>
          <cell r="L91">
            <v>97.141000000000005</v>
          </cell>
          <cell r="M91" t="str">
            <v>(Invalid Identifier)</v>
          </cell>
          <cell r="N91" t="str">
            <v>(Invalid Identifier)</v>
          </cell>
          <cell r="O91" t="str">
            <v>(Invalid Identifier)</v>
          </cell>
          <cell r="P91" t="str">
            <v>(Invalid Identifier)</v>
          </cell>
          <cell r="Q91" t="str">
            <v>(Invalid Identifier)</v>
          </cell>
          <cell r="R91" t="str">
            <v>(Invalid Identifier)</v>
          </cell>
          <cell r="S91" t="str">
            <v>(Invalid Identifier)</v>
          </cell>
          <cell r="T91" t="str">
            <v>(Invalid Identifier)</v>
          </cell>
          <cell r="U91" t="str">
            <v>(Invalid Identifier)</v>
          </cell>
          <cell r="V91" t="str">
            <v>(Invalid Identifier)</v>
          </cell>
          <cell r="W91" t="str">
            <v>(Invalid Identifier)</v>
          </cell>
          <cell r="X91" t="str">
            <v>(Invalid Identifier)</v>
          </cell>
          <cell r="Y91" t="str">
            <v>(Invalid Identifier)</v>
          </cell>
          <cell r="Z91" t="str">
            <v>(Invalid Identifier)</v>
          </cell>
          <cell r="AA91" t="str">
            <v>(Invalid Identifier)</v>
          </cell>
          <cell r="AB91" t="str">
            <v>(Invalid Identifier)</v>
          </cell>
          <cell r="AC91" t="str">
            <v>(Invalid Identifier)</v>
          </cell>
          <cell r="AD91" t="str">
            <v>(Invalid Identifier)</v>
          </cell>
          <cell r="AE91" t="str">
            <v>(Invalid Identifier)</v>
          </cell>
          <cell r="AF91" t="str">
            <v>(Invalid Identifier)</v>
          </cell>
        </row>
        <row r="92">
          <cell r="A92" t="str">
            <v>Cash &amp; ST Invest.2007</v>
          </cell>
          <cell r="B92" t="str">
            <v>FY2007</v>
          </cell>
          <cell r="C92">
            <v>161.67425</v>
          </cell>
          <cell r="D92">
            <v>357.43729999999999</v>
          </cell>
          <cell r="E92">
            <v>19.978000000000002</v>
          </cell>
          <cell r="F92">
            <v>567</v>
          </cell>
          <cell r="G92">
            <v>524</v>
          </cell>
          <cell r="H92">
            <v>1550.8404</v>
          </cell>
          <cell r="I92">
            <v>0</v>
          </cell>
          <cell r="J92">
            <v>423.6</v>
          </cell>
          <cell r="K92">
            <v>730.8</v>
          </cell>
          <cell r="L92">
            <v>129.19800000000001</v>
          </cell>
          <cell r="M92" t="str">
            <v>(Invalid Identifier)</v>
          </cell>
          <cell r="N92" t="str">
            <v>(Invalid Identifier)</v>
          </cell>
          <cell r="O92" t="str">
            <v>(Invalid Identifier)</v>
          </cell>
          <cell r="P92" t="str">
            <v>(Invalid Identifier)</v>
          </cell>
          <cell r="Q92" t="str">
            <v>(Invalid Identifier)</v>
          </cell>
          <cell r="R92" t="str">
            <v>(Invalid Identifier)</v>
          </cell>
          <cell r="S92" t="str">
            <v>(Invalid Identifier)</v>
          </cell>
          <cell r="T92" t="str">
            <v>(Invalid Identifier)</v>
          </cell>
          <cell r="U92" t="str">
            <v>(Invalid Identifier)</v>
          </cell>
          <cell r="V92" t="str">
            <v>(Invalid Identifier)</v>
          </cell>
          <cell r="W92" t="str">
            <v>(Invalid Identifier)</v>
          </cell>
          <cell r="X92" t="str">
            <v>(Invalid Identifier)</v>
          </cell>
          <cell r="Y92" t="str">
            <v>(Invalid Identifier)</v>
          </cell>
          <cell r="Z92" t="str">
            <v>(Invalid Identifier)</v>
          </cell>
          <cell r="AA92" t="str">
            <v>(Invalid Identifier)</v>
          </cell>
          <cell r="AB92" t="str">
            <v>(Invalid Identifier)</v>
          </cell>
          <cell r="AC92" t="str">
            <v>(Invalid Identifier)</v>
          </cell>
          <cell r="AD92" t="str">
            <v>(Invalid Identifier)</v>
          </cell>
          <cell r="AE92" t="str">
            <v>(Invalid Identifier)</v>
          </cell>
          <cell r="AF92" t="str">
            <v>(Invalid Identifier)</v>
          </cell>
        </row>
        <row r="93">
          <cell r="A93" t="str">
            <v>Cash &amp; ST Invest.2008</v>
          </cell>
          <cell r="B93" t="str">
            <v>FY2008</v>
          </cell>
          <cell r="C93">
            <v>40.009070000000001</v>
          </cell>
          <cell r="D93">
            <v>527.59276</v>
          </cell>
          <cell r="E93">
            <v>19.963999999999999</v>
          </cell>
          <cell r="F93">
            <v>1244</v>
          </cell>
          <cell r="G93">
            <v>255</v>
          </cell>
          <cell r="H93">
            <v>1704.7439400000001</v>
          </cell>
          <cell r="I93">
            <v>0</v>
          </cell>
          <cell r="J93">
            <v>674.3</v>
          </cell>
          <cell r="K93">
            <v>140.9</v>
          </cell>
          <cell r="L93">
            <v>37.103000000000002</v>
          </cell>
          <cell r="M93" t="str">
            <v>(Invalid Identifier)</v>
          </cell>
          <cell r="N93" t="str">
            <v>(Invalid Identifier)</v>
          </cell>
          <cell r="O93" t="str">
            <v>(Invalid Identifier)</v>
          </cell>
          <cell r="P93" t="str">
            <v>(Invalid Identifier)</v>
          </cell>
          <cell r="Q93" t="str">
            <v>(Invalid Identifier)</v>
          </cell>
          <cell r="R93" t="str">
            <v>(Invalid Identifier)</v>
          </cell>
          <cell r="S93" t="str">
            <v>(Invalid Identifier)</v>
          </cell>
          <cell r="T93" t="str">
            <v>(Invalid Identifier)</v>
          </cell>
          <cell r="U93" t="str">
            <v>(Invalid Identifier)</v>
          </cell>
          <cell r="V93" t="str">
            <v>(Invalid Identifier)</v>
          </cell>
          <cell r="W93" t="str">
            <v>(Invalid Identifier)</v>
          </cell>
          <cell r="X93" t="str">
            <v>(Invalid Identifier)</v>
          </cell>
          <cell r="Y93" t="str">
            <v>(Invalid Identifier)</v>
          </cell>
          <cell r="Z93" t="str">
            <v>(Invalid Identifier)</v>
          </cell>
          <cell r="AA93" t="str">
            <v>(Invalid Identifier)</v>
          </cell>
          <cell r="AB93" t="str">
            <v>(Invalid Identifier)</v>
          </cell>
          <cell r="AC93" t="str">
            <v>(Invalid Identifier)</v>
          </cell>
          <cell r="AD93" t="str">
            <v>(Invalid Identifier)</v>
          </cell>
          <cell r="AE93" t="str">
            <v>(Invalid Identifier)</v>
          </cell>
          <cell r="AF93" t="str">
            <v>(Invalid Identifier)</v>
          </cell>
        </row>
        <row r="94">
          <cell r="A94" t="str">
            <v>Cash &amp; ST Invest.2009</v>
          </cell>
          <cell r="B94" t="str">
            <v>FY2009</v>
          </cell>
          <cell r="C94">
            <v>40.635469999999998</v>
          </cell>
          <cell r="D94">
            <v>381.37896999999998</v>
          </cell>
          <cell r="E94">
            <v>18.948</v>
          </cell>
          <cell r="F94">
            <v>2254</v>
          </cell>
          <cell r="G94">
            <v>334</v>
          </cell>
          <cell r="H94">
            <v>1573.62952</v>
          </cell>
          <cell r="I94">
            <v>0</v>
          </cell>
          <cell r="J94">
            <v>773.2</v>
          </cell>
          <cell r="K94">
            <v>243.2</v>
          </cell>
          <cell r="L94">
            <v>253.60499999999999</v>
          </cell>
          <cell r="M94" t="str">
            <v>(Invalid Identifier)</v>
          </cell>
          <cell r="N94" t="str">
            <v>(Invalid Identifier)</v>
          </cell>
          <cell r="O94" t="str">
            <v>(Invalid Identifier)</v>
          </cell>
          <cell r="P94" t="str">
            <v>(Invalid Identifier)</v>
          </cell>
          <cell r="Q94" t="str">
            <v>(Invalid Identifier)</v>
          </cell>
          <cell r="R94" t="str">
            <v>(Invalid Identifier)</v>
          </cell>
          <cell r="S94" t="str">
            <v>(Invalid Identifier)</v>
          </cell>
          <cell r="T94" t="str">
            <v>(Invalid Identifier)</v>
          </cell>
          <cell r="U94" t="str">
            <v>(Invalid Identifier)</v>
          </cell>
          <cell r="V94" t="str">
            <v>(Invalid Identifier)</v>
          </cell>
          <cell r="W94" t="str">
            <v>(Invalid Identifier)</v>
          </cell>
          <cell r="X94" t="str">
            <v>(Invalid Identifier)</v>
          </cell>
          <cell r="Y94" t="str">
            <v>(Invalid Identifier)</v>
          </cell>
          <cell r="Z94" t="str">
            <v>(Invalid Identifier)</v>
          </cell>
          <cell r="AA94" t="str">
            <v>(Invalid Identifier)</v>
          </cell>
          <cell r="AB94" t="str">
            <v>(Invalid Identifier)</v>
          </cell>
          <cell r="AC94" t="str">
            <v>(Invalid Identifier)</v>
          </cell>
          <cell r="AD94" t="str">
            <v>(Invalid Identifier)</v>
          </cell>
          <cell r="AE94" t="str">
            <v>(Invalid Identifier)</v>
          </cell>
          <cell r="AF94" t="str">
            <v>(Invalid Identifier)</v>
          </cell>
        </row>
        <row r="95">
          <cell r="A95" t="str">
            <v>Cash &amp; ST Invest.2010</v>
          </cell>
          <cell r="B95" t="str">
            <v>FY2010</v>
          </cell>
          <cell r="C95">
            <v>32.74633</v>
          </cell>
          <cell r="D95">
            <v>269.32891000000001</v>
          </cell>
          <cell r="E95">
            <v>6.7549999999999999</v>
          </cell>
          <cell r="F95">
            <v>2598</v>
          </cell>
          <cell r="G95">
            <v>444</v>
          </cell>
          <cell r="H95">
            <v>2903.1176700000001</v>
          </cell>
          <cell r="I95">
            <v>2</v>
          </cell>
          <cell r="J95">
            <v>673.2</v>
          </cell>
          <cell r="K95">
            <v>953.2</v>
          </cell>
          <cell r="L95">
            <v>884.64200000000005</v>
          </cell>
          <cell r="M95" t="str">
            <v>(Invalid Identifier)</v>
          </cell>
          <cell r="N95" t="str">
            <v>(Invalid Identifier)</v>
          </cell>
          <cell r="O95" t="str">
            <v>(Invalid Identifier)</v>
          </cell>
          <cell r="P95" t="str">
            <v>(Invalid Identifier)</v>
          </cell>
          <cell r="Q95" t="str">
            <v>(Invalid Identifier)</v>
          </cell>
          <cell r="R95" t="str">
            <v>(Invalid Identifier)</v>
          </cell>
          <cell r="S95" t="str">
            <v>(Invalid Identifier)</v>
          </cell>
          <cell r="T95" t="str">
            <v>(Invalid Identifier)</v>
          </cell>
          <cell r="U95" t="str">
            <v>(Invalid Identifier)</v>
          </cell>
          <cell r="V95" t="str">
            <v>(Invalid Identifier)</v>
          </cell>
          <cell r="W95" t="str">
            <v>(Invalid Identifier)</v>
          </cell>
          <cell r="X95" t="str">
            <v>(Invalid Identifier)</v>
          </cell>
          <cell r="Y95" t="str">
            <v>(Invalid Identifier)</v>
          </cell>
          <cell r="Z95" t="str">
            <v>(Invalid Identifier)</v>
          </cell>
          <cell r="AA95" t="str">
            <v>(Invalid Identifier)</v>
          </cell>
          <cell r="AB95" t="str">
            <v>(Invalid Identifier)</v>
          </cell>
          <cell r="AC95" t="str">
            <v>(Invalid Identifier)</v>
          </cell>
          <cell r="AD95" t="str">
            <v>(Invalid Identifier)</v>
          </cell>
          <cell r="AE95" t="str">
            <v>(Invalid Identifier)</v>
          </cell>
          <cell r="AF95" t="str">
            <v>(Invalid Identifier)</v>
          </cell>
        </row>
        <row r="96">
          <cell r="A96" t="str">
            <v>Cash &amp; ST Invest.2011</v>
          </cell>
          <cell r="B96" t="str">
            <v>FY2011</v>
          </cell>
          <cell r="C96">
            <v>51.152670000000001</v>
          </cell>
          <cell r="D96">
            <v>284.47440999999998</v>
          </cell>
          <cell r="E96">
            <v>7.7830000000000004</v>
          </cell>
          <cell r="F96">
            <v>2062</v>
          </cell>
          <cell r="G96">
            <v>460</v>
          </cell>
          <cell r="H96">
            <v>2781.42254</v>
          </cell>
          <cell r="I96" t="str">
            <v>nm</v>
          </cell>
          <cell r="J96">
            <v>619.6</v>
          </cell>
          <cell r="K96">
            <v>972.4</v>
          </cell>
          <cell r="L96">
            <v>693.68600000000004</v>
          </cell>
          <cell r="M96" t="str">
            <v>(Invalid Identifier)</v>
          </cell>
          <cell r="N96" t="str">
            <v>(Invalid Identifier)</v>
          </cell>
          <cell r="O96" t="str">
            <v>(Invalid Identifier)</v>
          </cell>
          <cell r="P96" t="str">
            <v>(Invalid Identifier)</v>
          </cell>
          <cell r="Q96" t="str">
            <v>(Invalid Identifier)</v>
          </cell>
          <cell r="R96" t="str">
            <v>(Invalid Identifier)</v>
          </cell>
          <cell r="S96" t="str">
            <v>(Invalid Identifier)</v>
          </cell>
          <cell r="T96" t="str">
            <v>(Invalid Identifier)</v>
          </cell>
          <cell r="U96" t="str">
            <v>(Invalid Identifier)</v>
          </cell>
          <cell r="V96" t="str">
            <v>(Invalid Identifier)</v>
          </cell>
          <cell r="W96" t="str">
            <v>(Invalid Identifier)</v>
          </cell>
          <cell r="X96" t="str">
            <v>(Invalid Identifier)</v>
          </cell>
          <cell r="Y96" t="str">
            <v>(Invalid Identifier)</v>
          </cell>
          <cell r="Z96" t="str">
            <v>(Invalid Identifier)</v>
          </cell>
          <cell r="AA96" t="str">
            <v>(Invalid Identifier)</v>
          </cell>
          <cell r="AB96" t="str">
            <v>(Invalid Identifier)</v>
          </cell>
          <cell r="AC96" t="str">
            <v>(Invalid Identifier)</v>
          </cell>
          <cell r="AD96" t="str">
            <v>(Invalid Identifier)</v>
          </cell>
          <cell r="AE96" t="str">
            <v>(Invalid Identifier)</v>
          </cell>
          <cell r="AF96" t="str">
            <v>(Invalid Identifier)</v>
          </cell>
        </row>
        <row r="98">
          <cell r="A98" t="str">
            <v>Accounts Receivable</v>
          </cell>
        </row>
        <row r="100">
          <cell r="A100" t="str">
            <v>Accounts Rec.2004</v>
          </cell>
          <cell r="B100" t="str">
            <v>FY2004</v>
          </cell>
          <cell r="C100">
            <v>43.773060000000001</v>
          </cell>
          <cell r="D100">
            <v>212.30052000000001</v>
          </cell>
          <cell r="E100">
            <v>109.736</v>
          </cell>
          <cell r="F100">
            <v>3541</v>
          </cell>
          <cell r="G100">
            <v>687.9</v>
          </cell>
          <cell r="H100">
            <v>1715.40753</v>
          </cell>
          <cell r="I100">
            <v>0</v>
          </cell>
          <cell r="J100">
            <v>1010</v>
          </cell>
          <cell r="K100">
            <v>1303.0999999999999</v>
          </cell>
          <cell r="L100">
            <v>408.93</v>
          </cell>
          <cell r="M100" t="str">
            <v>(Invalid Identifier)</v>
          </cell>
          <cell r="N100" t="str">
            <v>(Invalid Identifier)</v>
          </cell>
          <cell r="O100" t="str">
            <v>(Invalid Identifier)</v>
          </cell>
          <cell r="P100" t="str">
            <v>(Invalid Identifier)</v>
          </cell>
          <cell r="Q100" t="str">
            <v>(Invalid Identifier)</v>
          </cell>
          <cell r="R100" t="str">
            <v>(Invalid Identifier)</v>
          </cell>
          <cell r="S100" t="str">
            <v>(Invalid Identifier)</v>
          </cell>
          <cell r="T100" t="str">
            <v>(Invalid Identifier)</v>
          </cell>
          <cell r="U100" t="str">
            <v>(Invalid Identifier)</v>
          </cell>
          <cell r="V100" t="str">
            <v>(Invalid Identifier)</v>
          </cell>
          <cell r="W100" t="str">
            <v>(Invalid Identifier)</v>
          </cell>
          <cell r="X100" t="str">
            <v>(Invalid Identifier)</v>
          </cell>
          <cell r="Y100" t="str">
            <v>(Invalid Identifier)</v>
          </cell>
          <cell r="Z100" t="str">
            <v>(Invalid Identifier)</v>
          </cell>
          <cell r="AA100" t="str">
            <v>(Invalid Identifier)</v>
          </cell>
          <cell r="AB100" t="str">
            <v>(Invalid Identifier)</v>
          </cell>
          <cell r="AC100" t="str">
            <v>(Invalid Identifier)</v>
          </cell>
          <cell r="AD100" t="str">
            <v>(Invalid Identifier)</v>
          </cell>
          <cell r="AE100" t="str">
            <v>(Invalid Identifier)</v>
          </cell>
          <cell r="AF100" t="str">
            <v>(Invalid Identifier)</v>
          </cell>
        </row>
        <row r="101">
          <cell r="A101" t="str">
            <v>Accounts Rec.2005</v>
          </cell>
          <cell r="B101" t="str">
            <v>FY2005</v>
          </cell>
          <cell r="C101">
            <v>66.886290000000002</v>
          </cell>
          <cell r="D101">
            <v>291.58825999999999</v>
          </cell>
          <cell r="E101">
            <v>111.751</v>
          </cell>
          <cell r="F101">
            <v>3385</v>
          </cell>
          <cell r="G101">
            <v>775.8</v>
          </cell>
          <cell r="H101">
            <v>1622.8381899999999</v>
          </cell>
          <cell r="I101">
            <v>0</v>
          </cell>
          <cell r="J101">
            <v>891</v>
          </cell>
          <cell r="K101">
            <v>1260.8</v>
          </cell>
          <cell r="L101">
            <v>507.11900000000003</v>
          </cell>
          <cell r="M101" t="str">
            <v>(Invalid Identifier)</v>
          </cell>
          <cell r="N101" t="str">
            <v>(Invalid Identifier)</v>
          </cell>
          <cell r="O101" t="str">
            <v>(Invalid Identifier)</v>
          </cell>
          <cell r="P101" t="str">
            <v>(Invalid Identifier)</v>
          </cell>
          <cell r="Q101" t="str">
            <v>(Invalid Identifier)</v>
          </cell>
          <cell r="R101" t="str">
            <v>(Invalid Identifier)</v>
          </cell>
          <cell r="S101" t="str">
            <v>(Invalid Identifier)</v>
          </cell>
          <cell r="T101" t="str">
            <v>(Invalid Identifier)</v>
          </cell>
          <cell r="U101" t="str">
            <v>(Invalid Identifier)</v>
          </cell>
          <cell r="V101" t="str">
            <v>(Invalid Identifier)</v>
          </cell>
          <cell r="W101" t="str">
            <v>(Invalid Identifier)</v>
          </cell>
          <cell r="X101" t="str">
            <v>(Invalid Identifier)</v>
          </cell>
          <cell r="Y101" t="str">
            <v>(Invalid Identifier)</v>
          </cell>
          <cell r="Z101" t="str">
            <v>(Invalid Identifier)</v>
          </cell>
          <cell r="AA101" t="str">
            <v>(Invalid Identifier)</v>
          </cell>
          <cell r="AB101" t="str">
            <v>(Invalid Identifier)</v>
          </cell>
          <cell r="AC101" t="str">
            <v>(Invalid Identifier)</v>
          </cell>
          <cell r="AD101" t="str">
            <v>(Invalid Identifier)</v>
          </cell>
          <cell r="AE101" t="str">
            <v>(Invalid Identifier)</v>
          </cell>
          <cell r="AF101" t="str">
            <v>(Invalid Identifier)</v>
          </cell>
        </row>
        <row r="102">
          <cell r="A102" t="str">
            <v>Accounts Rec.2006</v>
          </cell>
          <cell r="B102" t="str">
            <v>FY2006</v>
          </cell>
          <cell r="C102">
            <v>58.180590000000002</v>
          </cell>
          <cell r="D102">
            <v>334.27368999999999</v>
          </cell>
          <cell r="E102">
            <v>122.07899999999999</v>
          </cell>
          <cell r="F102">
            <v>3869</v>
          </cell>
          <cell r="G102">
            <v>834</v>
          </cell>
          <cell r="H102">
            <v>1926.50261</v>
          </cell>
          <cell r="I102">
            <v>0</v>
          </cell>
          <cell r="J102">
            <v>912</v>
          </cell>
          <cell r="K102">
            <v>1178.0999999999999</v>
          </cell>
          <cell r="L102">
            <v>522.673</v>
          </cell>
          <cell r="M102" t="str">
            <v>(Invalid Identifier)</v>
          </cell>
          <cell r="N102" t="str">
            <v>(Invalid Identifier)</v>
          </cell>
          <cell r="O102" t="str">
            <v>(Invalid Identifier)</v>
          </cell>
          <cell r="P102" t="str">
            <v>(Invalid Identifier)</v>
          </cell>
          <cell r="Q102" t="str">
            <v>(Invalid Identifier)</v>
          </cell>
          <cell r="R102" t="str">
            <v>(Invalid Identifier)</v>
          </cell>
          <cell r="S102" t="str">
            <v>(Invalid Identifier)</v>
          </cell>
          <cell r="T102" t="str">
            <v>(Invalid Identifier)</v>
          </cell>
          <cell r="U102" t="str">
            <v>(Invalid Identifier)</v>
          </cell>
          <cell r="V102" t="str">
            <v>(Invalid Identifier)</v>
          </cell>
          <cell r="W102" t="str">
            <v>(Invalid Identifier)</v>
          </cell>
          <cell r="X102" t="str">
            <v>(Invalid Identifier)</v>
          </cell>
          <cell r="Y102" t="str">
            <v>(Invalid Identifier)</v>
          </cell>
          <cell r="Z102" t="str">
            <v>(Invalid Identifier)</v>
          </cell>
          <cell r="AA102" t="str">
            <v>(Invalid Identifier)</v>
          </cell>
          <cell r="AB102" t="str">
            <v>(Invalid Identifier)</v>
          </cell>
          <cell r="AC102" t="str">
            <v>(Invalid Identifier)</v>
          </cell>
          <cell r="AD102" t="str">
            <v>(Invalid Identifier)</v>
          </cell>
          <cell r="AE102" t="str">
            <v>(Invalid Identifier)</v>
          </cell>
          <cell r="AF102" t="str">
            <v>(Invalid Identifier)</v>
          </cell>
        </row>
        <row r="103">
          <cell r="A103" t="str">
            <v>Accounts Rec.2007</v>
          </cell>
          <cell r="B103" t="str">
            <v>FY2007</v>
          </cell>
          <cell r="C103">
            <v>91.050830000000005</v>
          </cell>
          <cell r="D103">
            <v>361.55946</v>
          </cell>
          <cell r="E103">
            <v>126.682</v>
          </cell>
          <cell r="F103">
            <v>5197</v>
          </cell>
          <cell r="G103">
            <v>903</v>
          </cell>
          <cell r="H103">
            <v>2151.0243999999998</v>
          </cell>
          <cell r="I103">
            <v>0</v>
          </cell>
          <cell r="J103">
            <v>952.9</v>
          </cell>
          <cell r="K103">
            <v>819</v>
          </cell>
          <cell r="L103">
            <v>487.28500000000003</v>
          </cell>
          <cell r="M103" t="str">
            <v>(Invalid Identifier)</v>
          </cell>
          <cell r="N103" t="str">
            <v>(Invalid Identifier)</v>
          </cell>
          <cell r="O103" t="str">
            <v>(Invalid Identifier)</v>
          </cell>
          <cell r="P103" t="str">
            <v>(Invalid Identifier)</v>
          </cell>
          <cell r="Q103" t="str">
            <v>(Invalid Identifier)</v>
          </cell>
          <cell r="R103" t="str">
            <v>(Invalid Identifier)</v>
          </cell>
          <cell r="S103" t="str">
            <v>(Invalid Identifier)</v>
          </cell>
          <cell r="T103" t="str">
            <v>(Invalid Identifier)</v>
          </cell>
          <cell r="U103" t="str">
            <v>(Invalid Identifier)</v>
          </cell>
          <cell r="V103" t="str">
            <v>(Invalid Identifier)</v>
          </cell>
          <cell r="W103" t="str">
            <v>(Invalid Identifier)</v>
          </cell>
          <cell r="X103" t="str">
            <v>(Invalid Identifier)</v>
          </cell>
          <cell r="Y103" t="str">
            <v>(Invalid Identifier)</v>
          </cell>
          <cell r="Z103" t="str">
            <v>(Invalid Identifier)</v>
          </cell>
          <cell r="AA103" t="str">
            <v>(Invalid Identifier)</v>
          </cell>
          <cell r="AB103" t="str">
            <v>(Invalid Identifier)</v>
          </cell>
          <cell r="AC103" t="str">
            <v>(Invalid Identifier)</v>
          </cell>
          <cell r="AD103" t="str">
            <v>(Invalid Identifier)</v>
          </cell>
          <cell r="AE103" t="str">
            <v>(Invalid Identifier)</v>
          </cell>
          <cell r="AF103" t="str">
            <v>(Invalid Identifier)</v>
          </cell>
        </row>
        <row r="104">
          <cell r="A104" t="str">
            <v>Accounts Rec.2008</v>
          </cell>
          <cell r="B104" t="str">
            <v>FY2008</v>
          </cell>
          <cell r="C104">
            <v>96.925070000000005</v>
          </cell>
          <cell r="D104">
            <v>360.09159</v>
          </cell>
          <cell r="E104">
            <v>165.977</v>
          </cell>
          <cell r="F104">
            <v>4704</v>
          </cell>
          <cell r="G104">
            <v>866</v>
          </cell>
          <cell r="H104">
            <v>2143.5059000000001</v>
          </cell>
          <cell r="I104">
            <v>0</v>
          </cell>
          <cell r="J104">
            <v>1081.5999999999999</v>
          </cell>
          <cell r="K104">
            <v>890.6</v>
          </cell>
          <cell r="L104">
            <v>455.15300000000002</v>
          </cell>
          <cell r="M104" t="str">
            <v>(Invalid Identifier)</v>
          </cell>
          <cell r="N104" t="str">
            <v>(Invalid Identifier)</v>
          </cell>
          <cell r="O104" t="str">
            <v>(Invalid Identifier)</v>
          </cell>
          <cell r="P104" t="str">
            <v>(Invalid Identifier)</v>
          </cell>
          <cell r="Q104" t="str">
            <v>(Invalid Identifier)</v>
          </cell>
          <cell r="R104" t="str">
            <v>(Invalid Identifier)</v>
          </cell>
          <cell r="S104" t="str">
            <v>(Invalid Identifier)</v>
          </cell>
          <cell r="T104" t="str">
            <v>(Invalid Identifier)</v>
          </cell>
          <cell r="U104" t="str">
            <v>(Invalid Identifier)</v>
          </cell>
          <cell r="V104" t="str">
            <v>(Invalid Identifier)</v>
          </cell>
          <cell r="W104" t="str">
            <v>(Invalid Identifier)</v>
          </cell>
          <cell r="X104" t="str">
            <v>(Invalid Identifier)</v>
          </cell>
          <cell r="Y104" t="str">
            <v>(Invalid Identifier)</v>
          </cell>
          <cell r="Z104" t="str">
            <v>(Invalid Identifier)</v>
          </cell>
          <cell r="AA104" t="str">
            <v>(Invalid Identifier)</v>
          </cell>
          <cell r="AB104" t="str">
            <v>(Invalid Identifier)</v>
          </cell>
          <cell r="AC104" t="str">
            <v>(Invalid Identifier)</v>
          </cell>
          <cell r="AD104" t="str">
            <v>(Invalid Identifier)</v>
          </cell>
          <cell r="AE104" t="str">
            <v>(Invalid Identifier)</v>
          </cell>
          <cell r="AF104" t="str">
            <v>(Invalid Identifier)</v>
          </cell>
        </row>
        <row r="105">
          <cell r="A105" t="str">
            <v>Accounts Rec.2009</v>
          </cell>
          <cell r="B105" t="str">
            <v>FY2009</v>
          </cell>
          <cell r="C105">
            <v>137.149</v>
          </cell>
          <cell r="D105">
            <v>518.28030999999999</v>
          </cell>
          <cell r="E105">
            <v>166.09800000000001</v>
          </cell>
          <cell r="F105">
            <v>5197</v>
          </cell>
          <cell r="G105">
            <v>942</v>
          </cell>
          <cell r="H105">
            <v>2410.6055200000001</v>
          </cell>
          <cell r="I105">
            <v>0</v>
          </cell>
          <cell r="J105">
            <v>953.4</v>
          </cell>
          <cell r="K105">
            <v>755.3</v>
          </cell>
          <cell r="L105">
            <v>410.39</v>
          </cell>
          <cell r="M105" t="str">
            <v>(Invalid Identifier)</v>
          </cell>
          <cell r="N105" t="str">
            <v>(Invalid Identifier)</v>
          </cell>
          <cell r="O105" t="str">
            <v>(Invalid Identifier)</v>
          </cell>
          <cell r="P105" t="str">
            <v>(Invalid Identifier)</v>
          </cell>
          <cell r="Q105" t="str">
            <v>(Invalid Identifier)</v>
          </cell>
          <cell r="R105" t="str">
            <v>(Invalid Identifier)</v>
          </cell>
          <cell r="S105" t="str">
            <v>(Invalid Identifier)</v>
          </cell>
          <cell r="T105" t="str">
            <v>(Invalid Identifier)</v>
          </cell>
          <cell r="U105" t="str">
            <v>(Invalid Identifier)</v>
          </cell>
          <cell r="V105" t="str">
            <v>(Invalid Identifier)</v>
          </cell>
          <cell r="W105" t="str">
            <v>(Invalid Identifier)</v>
          </cell>
          <cell r="X105" t="str">
            <v>(Invalid Identifier)</v>
          </cell>
          <cell r="Y105" t="str">
            <v>(Invalid Identifier)</v>
          </cell>
          <cell r="Z105" t="str">
            <v>(Invalid Identifier)</v>
          </cell>
          <cell r="AA105" t="str">
            <v>(Invalid Identifier)</v>
          </cell>
          <cell r="AB105" t="str">
            <v>(Invalid Identifier)</v>
          </cell>
          <cell r="AC105" t="str">
            <v>(Invalid Identifier)</v>
          </cell>
          <cell r="AD105" t="str">
            <v>(Invalid Identifier)</v>
          </cell>
          <cell r="AE105" t="str">
            <v>(Invalid Identifier)</v>
          </cell>
          <cell r="AF105" t="str">
            <v>(Invalid Identifier)</v>
          </cell>
        </row>
        <row r="106">
          <cell r="A106" t="str">
            <v>Accounts Rec.2010</v>
          </cell>
          <cell r="B106" t="str">
            <v>FY2010</v>
          </cell>
          <cell r="C106">
            <v>156.27800999999999</v>
          </cell>
          <cell r="D106">
            <v>562.06714999999997</v>
          </cell>
          <cell r="E106">
            <v>153.745</v>
          </cell>
          <cell r="F106">
            <v>6539</v>
          </cell>
          <cell r="G106">
            <v>883</v>
          </cell>
          <cell r="H106">
            <v>2579.95307</v>
          </cell>
          <cell r="I106">
            <v>1196</v>
          </cell>
          <cell r="J106">
            <v>1041.5999999999999</v>
          </cell>
          <cell r="K106">
            <v>849.6</v>
          </cell>
          <cell r="L106">
            <v>390.06099999999998</v>
          </cell>
          <cell r="M106" t="str">
            <v>(Invalid Identifier)</v>
          </cell>
          <cell r="N106" t="str">
            <v>(Invalid Identifier)</v>
          </cell>
          <cell r="O106" t="str">
            <v>(Invalid Identifier)</v>
          </cell>
          <cell r="P106" t="str">
            <v>(Invalid Identifier)</v>
          </cell>
          <cell r="Q106" t="str">
            <v>(Invalid Identifier)</v>
          </cell>
          <cell r="R106" t="str">
            <v>(Invalid Identifier)</v>
          </cell>
          <cell r="S106" t="str">
            <v>(Invalid Identifier)</v>
          </cell>
          <cell r="T106" t="str">
            <v>(Invalid Identifier)</v>
          </cell>
          <cell r="U106" t="str">
            <v>(Invalid Identifier)</v>
          </cell>
          <cell r="V106" t="str">
            <v>(Invalid Identifier)</v>
          </cell>
          <cell r="W106" t="str">
            <v>(Invalid Identifier)</v>
          </cell>
          <cell r="X106" t="str">
            <v>(Invalid Identifier)</v>
          </cell>
          <cell r="Y106" t="str">
            <v>(Invalid Identifier)</v>
          </cell>
          <cell r="Z106" t="str">
            <v>(Invalid Identifier)</v>
          </cell>
          <cell r="AA106" t="str">
            <v>(Invalid Identifier)</v>
          </cell>
          <cell r="AB106" t="str">
            <v>(Invalid Identifier)</v>
          </cell>
          <cell r="AC106" t="str">
            <v>(Invalid Identifier)</v>
          </cell>
          <cell r="AD106" t="str">
            <v>(Invalid Identifier)</v>
          </cell>
          <cell r="AE106" t="str">
            <v>(Invalid Identifier)</v>
          </cell>
          <cell r="AF106" t="str">
            <v>(Invalid Identifier)</v>
          </cell>
        </row>
        <row r="107">
          <cell r="A107" t="str">
            <v>Accounts Rec.2011</v>
          </cell>
          <cell r="B107" t="str">
            <v>FY2011</v>
          </cell>
          <cell r="C107">
            <v>189.26</v>
          </cell>
          <cell r="D107">
            <v>816.41143</v>
          </cell>
          <cell r="E107">
            <v>170.86699999999999</v>
          </cell>
          <cell r="F107">
            <v>6361</v>
          </cell>
          <cell r="G107">
            <v>983</v>
          </cell>
          <cell r="H107">
            <v>2573.5628499999998</v>
          </cell>
          <cell r="I107">
            <v>903</v>
          </cell>
          <cell r="J107">
            <v>1162.3</v>
          </cell>
          <cell r="K107">
            <v>849.4</v>
          </cell>
          <cell r="L107">
            <v>399.49900000000002</v>
          </cell>
          <cell r="M107" t="str">
            <v>(Invalid Identifier)</v>
          </cell>
          <cell r="N107" t="str">
            <v>(Invalid Identifier)</v>
          </cell>
          <cell r="O107" t="str">
            <v>(Invalid Identifier)</v>
          </cell>
          <cell r="P107" t="str">
            <v>(Invalid Identifier)</v>
          </cell>
          <cell r="Q107" t="str">
            <v>(Invalid Identifier)</v>
          </cell>
          <cell r="R107" t="str">
            <v>(Invalid Identifier)</v>
          </cell>
          <cell r="S107" t="str">
            <v>(Invalid Identifier)</v>
          </cell>
          <cell r="T107" t="str">
            <v>(Invalid Identifier)</v>
          </cell>
          <cell r="U107" t="str">
            <v>(Invalid Identifier)</v>
          </cell>
          <cell r="V107" t="str">
            <v>(Invalid Identifier)</v>
          </cell>
          <cell r="W107" t="str">
            <v>(Invalid Identifier)</v>
          </cell>
          <cell r="X107" t="str">
            <v>(Invalid Identifier)</v>
          </cell>
          <cell r="Y107" t="str">
            <v>(Invalid Identifier)</v>
          </cell>
          <cell r="Z107" t="str">
            <v>(Invalid Identifier)</v>
          </cell>
          <cell r="AA107" t="str">
            <v>(Invalid Identifier)</v>
          </cell>
          <cell r="AB107" t="str">
            <v>(Invalid Identifier)</v>
          </cell>
          <cell r="AC107" t="str">
            <v>(Invalid Identifier)</v>
          </cell>
          <cell r="AD107" t="str">
            <v>(Invalid Identifier)</v>
          </cell>
          <cell r="AE107" t="str">
            <v>(Invalid Identifier)</v>
          </cell>
          <cell r="AF107" t="str">
            <v>(Invalid Identifier)</v>
          </cell>
        </row>
        <row r="109">
          <cell r="A109" t="str">
            <v>Inventory</v>
          </cell>
        </row>
        <row r="111">
          <cell r="A111" t="str">
            <v>Inventory 2004</v>
          </cell>
          <cell r="B111" t="str">
            <v>FY2004</v>
          </cell>
          <cell r="C111">
            <v>50.949089999999998</v>
          </cell>
          <cell r="D111">
            <v>111.97777000000001</v>
          </cell>
          <cell r="E111">
            <v>57.85</v>
          </cell>
          <cell r="F111">
            <v>3447</v>
          </cell>
          <cell r="G111">
            <v>681</v>
          </cell>
          <cell r="H111">
            <v>808.28594999999996</v>
          </cell>
          <cell r="I111">
            <v>0</v>
          </cell>
          <cell r="J111">
            <v>1063</v>
          </cell>
          <cell r="K111">
            <v>2516.5</v>
          </cell>
          <cell r="L111">
            <v>557.17999999999995</v>
          </cell>
          <cell r="M111" t="str">
            <v>(Invalid Identifier)</v>
          </cell>
          <cell r="N111" t="str">
            <v>(Invalid Identifier)</v>
          </cell>
          <cell r="O111" t="str">
            <v>(Invalid Identifier)</v>
          </cell>
          <cell r="P111" t="str">
            <v>(Invalid Identifier)</v>
          </cell>
          <cell r="Q111" t="str">
            <v>(Invalid Identifier)</v>
          </cell>
          <cell r="R111" t="str">
            <v>(Invalid Identifier)</v>
          </cell>
          <cell r="S111" t="str">
            <v>(Invalid Identifier)</v>
          </cell>
          <cell r="T111" t="str">
            <v>(Invalid Identifier)</v>
          </cell>
          <cell r="U111" t="str">
            <v>(Invalid Identifier)</v>
          </cell>
          <cell r="V111" t="str">
            <v>(Invalid Identifier)</v>
          </cell>
          <cell r="W111" t="str">
            <v>(Invalid Identifier)</v>
          </cell>
          <cell r="X111" t="str">
            <v>(Invalid Identifier)</v>
          </cell>
          <cell r="Y111" t="str">
            <v>(Invalid Identifier)</v>
          </cell>
          <cell r="Z111" t="str">
            <v>(Invalid Identifier)</v>
          </cell>
          <cell r="AA111" t="str">
            <v>(Invalid Identifier)</v>
          </cell>
          <cell r="AB111" t="str">
            <v>(Invalid Identifier)</v>
          </cell>
          <cell r="AC111" t="str">
            <v>(Invalid Identifier)</v>
          </cell>
          <cell r="AD111" t="str">
            <v>(Invalid Identifier)</v>
          </cell>
          <cell r="AE111" t="str">
            <v>(Invalid Identifier)</v>
          </cell>
          <cell r="AF111" t="str">
            <v>(Invalid Identifier)</v>
          </cell>
        </row>
        <row r="112">
          <cell r="A112" t="str">
            <v>Inventory 2005</v>
          </cell>
          <cell r="B112" t="str">
            <v>FY2005</v>
          </cell>
          <cell r="C112">
            <v>62.465580000000003</v>
          </cell>
          <cell r="D112">
            <v>145.18253999999999</v>
          </cell>
          <cell r="E112">
            <v>66.042000000000002</v>
          </cell>
          <cell r="F112">
            <v>3343</v>
          </cell>
          <cell r="G112">
            <v>717</v>
          </cell>
          <cell r="H112">
            <v>745.08410000000003</v>
          </cell>
          <cell r="I112">
            <v>0</v>
          </cell>
          <cell r="J112">
            <v>1037</v>
          </cell>
          <cell r="K112">
            <v>2153.6</v>
          </cell>
          <cell r="L112">
            <v>634.91</v>
          </cell>
          <cell r="M112" t="str">
            <v>(Invalid Identifier)</v>
          </cell>
          <cell r="N112" t="str">
            <v>(Invalid Identifier)</v>
          </cell>
          <cell r="O112" t="str">
            <v>(Invalid Identifier)</v>
          </cell>
          <cell r="P112" t="str">
            <v>(Invalid Identifier)</v>
          </cell>
          <cell r="Q112" t="str">
            <v>(Invalid Identifier)</v>
          </cell>
          <cell r="R112" t="str">
            <v>(Invalid Identifier)</v>
          </cell>
          <cell r="S112" t="str">
            <v>(Invalid Identifier)</v>
          </cell>
          <cell r="T112" t="str">
            <v>(Invalid Identifier)</v>
          </cell>
          <cell r="U112" t="str">
            <v>(Invalid Identifier)</v>
          </cell>
          <cell r="V112" t="str">
            <v>(Invalid Identifier)</v>
          </cell>
          <cell r="W112" t="str">
            <v>(Invalid Identifier)</v>
          </cell>
          <cell r="X112" t="str">
            <v>(Invalid Identifier)</v>
          </cell>
          <cell r="Y112" t="str">
            <v>(Invalid Identifier)</v>
          </cell>
          <cell r="Z112" t="str">
            <v>(Invalid Identifier)</v>
          </cell>
          <cell r="AA112" t="str">
            <v>(Invalid Identifier)</v>
          </cell>
          <cell r="AB112" t="str">
            <v>(Invalid Identifier)</v>
          </cell>
          <cell r="AC112" t="str">
            <v>(Invalid Identifier)</v>
          </cell>
          <cell r="AD112" t="str">
            <v>(Invalid Identifier)</v>
          </cell>
          <cell r="AE112" t="str">
            <v>(Invalid Identifier)</v>
          </cell>
          <cell r="AF112" t="str">
            <v>(Invalid Identifier)</v>
          </cell>
        </row>
        <row r="113">
          <cell r="A113" t="str">
            <v>Inventory 2006</v>
          </cell>
          <cell r="B113" t="str">
            <v>FY2006</v>
          </cell>
          <cell r="C113">
            <v>71.949010000000001</v>
          </cell>
          <cell r="D113">
            <v>161.30972</v>
          </cell>
          <cell r="E113">
            <v>69.448999999999998</v>
          </cell>
          <cell r="F113">
            <v>3506</v>
          </cell>
          <cell r="G113">
            <v>824</v>
          </cell>
          <cell r="H113">
            <v>828.66003000000001</v>
          </cell>
          <cell r="I113">
            <v>0</v>
          </cell>
          <cell r="J113">
            <v>1055</v>
          </cell>
          <cell r="K113">
            <v>2130.6</v>
          </cell>
          <cell r="L113">
            <v>648.82000000000005</v>
          </cell>
          <cell r="M113" t="str">
            <v>(Invalid Identifier)</v>
          </cell>
          <cell r="N113" t="str">
            <v>(Invalid Identifier)</v>
          </cell>
          <cell r="O113" t="str">
            <v>(Invalid Identifier)</v>
          </cell>
          <cell r="P113" t="str">
            <v>(Invalid Identifier)</v>
          </cell>
          <cell r="Q113" t="str">
            <v>(Invalid Identifier)</v>
          </cell>
          <cell r="R113" t="str">
            <v>(Invalid Identifier)</v>
          </cell>
          <cell r="S113" t="str">
            <v>(Invalid Identifier)</v>
          </cell>
          <cell r="T113" t="str">
            <v>(Invalid Identifier)</v>
          </cell>
          <cell r="U113" t="str">
            <v>(Invalid Identifier)</v>
          </cell>
          <cell r="V113" t="str">
            <v>(Invalid Identifier)</v>
          </cell>
          <cell r="W113" t="str">
            <v>(Invalid Identifier)</v>
          </cell>
          <cell r="X113" t="str">
            <v>(Invalid Identifier)</v>
          </cell>
          <cell r="Y113" t="str">
            <v>(Invalid Identifier)</v>
          </cell>
          <cell r="Z113" t="str">
            <v>(Invalid Identifier)</v>
          </cell>
          <cell r="AA113" t="str">
            <v>(Invalid Identifier)</v>
          </cell>
          <cell r="AB113" t="str">
            <v>(Invalid Identifier)</v>
          </cell>
          <cell r="AC113" t="str">
            <v>(Invalid Identifier)</v>
          </cell>
          <cell r="AD113" t="str">
            <v>(Invalid Identifier)</v>
          </cell>
          <cell r="AE113" t="str">
            <v>(Invalid Identifier)</v>
          </cell>
          <cell r="AF113" t="str">
            <v>(Invalid Identifier)</v>
          </cell>
        </row>
        <row r="114">
          <cell r="A114" t="str">
            <v>Inventory 2007</v>
          </cell>
          <cell r="B114" t="str">
            <v>FY2007</v>
          </cell>
          <cell r="C114">
            <v>127.35187000000001</v>
          </cell>
          <cell r="D114">
            <v>169.00867</v>
          </cell>
          <cell r="E114">
            <v>75.911000000000001</v>
          </cell>
          <cell r="F114">
            <v>4096</v>
          </cell>
          <cell r="G114">
            <v>924</v>
          </cell>
          <cell r="H114">
            <v>1257.3197600000001</v>
          </cell>
          <cell r="I114">
            <v>0</v>
          </cell>
          <cell r="J114">
            <v>1173.4000000000001</v>
          </cell>
          <cell r="K114">
            <v>1625.1</v>
          </cell>
          <cell r="L114">
            <v>600.18499999999995</v>
          </cell>
          <cell r="M114" t="str">
            <v>(Invalid Identifier)</v>
          </cell>
          <cell r="N114" t="str">
            <v>(Invalid Identifier)</v>
          </cell>
          <cell r="O114" t="str">
            <v>(Invalid Identifier)</v>
          </cell>
          <cell r="P114" t="str">
            <v>(Invalid Identifier)</v>
          </cell>
          <cell r="Q114" t="str">
            <v>(Invalid Identifier)</v>
          </cell>
          <cell r="R114" t="str">
            <v>(Invalid Identifier)</v>
          </cell>
          <cell r="S114" t="str">
            <v>(Invalid Identifier)</v>
          </cell>
          <cell r="T114" t="str">
            <v>(Invalid Identifier)</v>
          </cell>
          <cell r="U114" t="str">
            <v>(Invalid Identifier)</v>
          </cell>
          <cell r="V114" t="str">
            <v>(Invalid Identifier)</v>
          </cell>
          <cell r="W114" t="str">
            <v>(Invalid Identifier)</v>
          </cell>
          <cell r="X114" t="str">
            <v>(Invalid Identifier)</v>
          </cell>
          <cell r="Y114" t="str">
            <v>(Invalid Identifier)</v>
          </cell>
          <cell r="Z114" t="str">
            <v>(Invalid Identifier)</v>
          </cell>
          <cell r="AA114" t="str">
            <v>(Invalid Identifier)</v>
          </cell>
          <cell r="AB114" t="str">
            <v>(Invalid Identifier)</v>
          </cell>
          <cell r="AC114" t="str">
            <v>(Invalid Identifier)</v>
          </cell>
          <cell r="AD114" t="str">
            <v>(Invalid Identifier)</v>
          </cell>
          <cell r="AE114" t="str">
            <v>(Invalid Identifier)</v>
          </cell>
          <cell r="AF114" t="str">
            <v>(Invalid Identifier)</v>
          </cell>
        </row>
        <row r="115">
          <cell r="A115" t="str">
            <v>Inventory 2008</v>
          </cell>
          <cell r="B115" t="str">
            <v>FY2008</v>
          </cell>
          <cell r="C115">
            <v>117.08789</v>
          </cell>
          <cell r="D115">
            <v>184.97018</v>
          </cell>
          <cell r="E115">
            <v>86.718999999999994</v>
          </cell>
          <cell r="F115">
            <v>3881</v>
          </cell>
          <cell r="G115">
            <v>897</v>
          </cell>
          <cell r="H115">
            <v>1110.8782200000001</v>
          </cell>
          <cell r="I115">
            <v>0</v>
          </cell>
          <cell r="J115">
            <v>1366.8</v>
          </cell>
          <cell r="K115">
            <v>1926.3</v>
          </cell>
          <cell r="L115">
            <v>592.53</v>
          </cell>
          <cell r="M115" t="str">
            <v>(Invalid Identifier)</v>
          </cell>
          <cell r="N115" t="str">
            <v>(Invalid Identifier)</v>
          </cell>
          <cell r="O115" t="str">
            <v>(Invalid Identifier)</v>
          </cell>
          <cell r="P115" t="str">
            <v>(Invalid Identifier)</v>
          </cell>
          <cell r="Q115" t="str">
            <v>(Invalid Identifier)</v>
          </cell>
          <cell r="R115" t="str">
            <v>(Invalid Identifier)</v>
          </cell>
          <cell r="S115" t="str">
            <v>(Invalid Identifier)</v>
          </cell>
          <cell r="T115" t="str">
            <v>(Invalid Identifier)</v>
          </cell>
          <cell r="U115" t="str">
            <v>(Invalid Identifier)</v>
          </cell>
          <cell r="V115" t="str">
            <v>(Invalid Identifier)</v>
          </cell>
          <cell r="W115" t="str">
            <v>(Invalid Identifier)</v>
          </cell>
          <cell r="X115" t="str">
            <v>(Invalid Identifier)</v>
          </cell>
          <cell r="Y115" t="str">
            <v>(Invalid Identifier)</v>
          </cell>
          <cell r="Z115" t="str">
            <v>(Invalid Identifier)</v>
          </cell>
          <cell r="AA115" t="str">
            <v>(Invalid Identifier)</v>
          </cell>
          <cell r="AB115" t="str">
            <v>(Invalid Identifier)</v>
          </cell>
          <cell r="AC115" t="str">
            <v>(Invalid Identifier)</v>
          </cell>
          <cell r="AD115" t="str">
            <v>(Invalid Identifier)</v>
          </cell>
          <cell r="AE115" t="str">
            <v>(Invalid Identifier)</v>
          </cell>
          <cell r="AF115" t="str">
            <v>(Invalid Identifier)</v>
          </cell>
        </row>
        <row r="116">
          <cell r="A116" t="str">
            <v>Inventory 2009</v>
          </cell>
          <cell r="B116" t="str">
            <v>FY2009</v>
          </cell>
          <cell r="C116">
            <v>154.16323</v>
          </cell>
          <cell r="D116">
            <v>227.32667000000001</v>
          </cell>
          <cell r="E116">
            <v>96.433000000000007</v>
          </cell>
          <cell r="F116">
            <v>3775</v>
          </cell>
          <cell r="G116">
            <v>910</v>
          </cell>
          <cell r="H116">
            <v>1096.38123</v>
          </cell>
          <cell r="I116">
            <v>0</v>
          </cell>
          <cell r="J116">
            <v>1346.8</v>
          </cell>
          <cell r="K116">
            <v>1821.7</v>
          </cell>
          <cell r="L116">
            <v>519.71199999999999</v>
          </cell>
          <cell r="M116" t="str">
            <v>(Invalid Identifier)</v>
          </cell>
          <cell r="N116" t="str">
            <v>(Invalid Identifier)</v>
          </cell>
          <cell r="O116" t="str">
            <v>(Invalid Identifier)</v>
          </cell>
          <cell r="P116" t="str">
            <v>(Invalid Identifier)</v>
          </cell>
          <cell r="Q116" t="str">
            <v>(Invalid Identifier)</v>
          </cell>
          <cell r="R116" t="str">
            <v>(Invalid Identifier)</v>
          </cell>
          <cell r="S116" t="str">
            <v>(Invalid Identifier)</v>
          </cell>
          <cell r="T116" t="str">
            <v>(Invalid Identifier)</v>
          </cell>
          <cell r="U116" t="str">
            <v>(Invalid Identifier)</v>
          </cell>
          <cell r="V116" t="str">
            <v>(Invalid Identifier)</v>
          </cell>
          <cell r="W116" t="str">
            <v>(Invalid Identifier)</v>
          </cell>
          <cell r="X116" t="str">
            <v>(Invalid Identifier)</v>
          </cell>
          <cell r="Y116" t="str">
            <v>(Invalid Identifier)</v>
          </cell>
          <cell r="Z116" t="str">
            <v>(Invalid Identifier)</v>
          </cell>
          <cell r="AA116" t="str">
            <v>(Invalid Identifier)</v>
          </cell>
          <cell r="AB116" t="str">
            <v>(Invalid Identifier)</v>
          </cell>
          <cell r="AC116" t="str">
            <v>(Invalid Identifier)</v>
          </cell>
          <cell r="AD116" t="str">
            <v>(Invalid Identifier)</v>
          </cell>
          <cell r="AE116" t="str">
            <v>(Invalid Identifier)</v>
          </cell>
          <cell r="AF116" t="str">
            <v>(Invalid Identifier)</v>
          </cell>
        </row>
        <row r="117">
          <cell r="A117" t="str">
            <v>Inventory 2010</v>
          </cell>
          <cell r="B117" t="str">
            <v>FY2010</v>
          </cell>
          <cell r="C117">
            <v>159.29836</v>
          </cell>
          <cell r="D117">
            <v>253.69568000000001</v>
          </cell>
          <cell r="E117">
            <v>97.659000000000006</v>
          </cell>
          <cell r="F117">
            <v>5310</v>
          </cell>
          <cell r="G117">
            <v>1056</v>
          </cell>
          <cell r="H117">
            <v>1307.4086500000001</v>
          </cell>
          <cell r="I117">
            <v>1773</v>
          </cell>
          <cell r="J117">
            <v>1344</v>
          </cell>
          <cell r="K117">
            <v>1597.9</v>
          </cell>
          <cell r="L117">
            <v>533.62199999999996</v>
          </cell>
          <cell r="M117" t="str">
            <v>(Invalid Identifier)</v>
          </cell>
          <cell r="N117" t="str">
            <v>(Invalid Identifier)</v>
          </cell>
          <cell r="O117" t="str">
            <v>(Invalid Identifier)</v>
          </cell>
          <cell r="P117" t="str">
            <v>(Invalid Identifier)</v>
          </cell>
          <cell r="Q117" t="str">
            <v>(Invalid Identifier)</v>
          </cell>
          <cell r="R117" t="str">
            <v>(Invalid Identifier)</v>
          </cell>
          <cell r="S117" t="str">
            <v>(Invalid Identifier)</v>
          </cell>
          <cell r="T117" t="str">
            <v>(Invalid Identifier)</v>
          </cell>
          <cell r="U117" t="str">
            <v>(Invalid Identifier)</v>
          </cell>
          <cell r="V117" t="str">
            <v>(Invalid Identifier)</v>
          </cell>
          <cell r="W117" t="str">
            <v>(Invalid Identifier)</v>
          </cell>
          <cell r="X117" t="str">
            <v>(Invalid Identifier)</v>
          </cell>
          <cell r="Y117" t="str">
            <v>(Invalid Identifier)</v>
          </cell>
          <cell r="Z117" t="str">
            <v>(Invalid Identifier)</v>
          </cell>
          <cell r="AA117" t="str">
            <v>(Invalid Identifier)</v>
          </cell>
          <cell r="AB117" t="str">
            <v>(Invalid Identifier)</v>
          </cell>
          <cell r="AC117" t="str">
            <v>(Invalid Identifier)</v>
          </cell>
          <cell r="AD117" t="str">
            <v>(Invalid Identifier)</v>
          </cell>
          <cell r="AE117" t="str">
            <v>(Invalid Identifier)</v>
          </cell>
          <cell r="AF117" t="str">
            <v>(Invalid Identifier)</v>
          </cell>
        </row>
        <row r="118">
          <cell r="A118" t="str">
            <v>Inventory 2011</v>
          </cell>
          <cell r="B118" t="str">
            <v>FY2011</v>
          </cell>
          <cell r="C118">
            <v>165.25677999999999</v>
          </cell>
          <cell r="D118">
            <v>357.20690000000002</v>
          </cell>
          <cell r="E118">
            <v>113.72</v>
          </cell>
          <cell r="F118">
            <v>5706</v>
          </cell>
          <cell r="G118">
            <v>1132</v>
          </cell>
          <cell r="H118">
            <v>1378.3696</v>
          </cell>
          <cell r="I118">
            <v>1943</v>
          </cell>
          <cell r="J118">
            <v>1609.3</v>
          </cell>
          <cell r="K118">
            <v>1803.4</v>
          </cell>
          <cell r="L118">
            <v>648.95299999999997</v>
          </cell>
          <cell r="M118" t="str">
            <v>(Invalid Identifier)</v>
          </cell>
          <cell r="N118" t="str">
            <v>(Invalid Identifier)</v>
          </cell>
          <cell r="O118" t="str">
            <v>(Invalid Identifier)</v>
          </cell>
          <cell r="P118" t="str">
            <v>(Invalid Identifier)</v>
          </cell>
          <cell r="Q118" t="str">
            <v>(Invalid Identifier)</v>
          </cell>
          <cell r="R118" t="str">
            <v>(Invalid Identifier)</v>
          </cell>
          <cell r="S118" t="str">
            <v>(Invalid Identifier)</v>
          </cell>
          <cell r="T118" t="str">
            <v>(Invalid Identifier)</v>
          </cell>
          <cell r="U118" t="str">
            <v>(Invalid Identifier)</v>
          </cell>
          <cell r="V118" t="str">
            <v>(Invalid Identifier)</v>
          </cell>
          <cell r="W118" t="str">
            <v>(Invalid Identifier)</v>
          </cell>
          <cell r="X118" t="str">
            <v>(Invalid Identifier)</v>
          </cell>
          <cell r="Y118" t="str">
            <v>(Invalid Identifier)</v>
          </cell>
          <cell r="Z118" t="str">
            <v>(Invalid Identifier)</v>
          </cell>
          <cell r="AA118" t="str">
            <v>(Invalid Identifier)</v>
          </cell>
          <cell r="AB118" t="str">
            <v>(Invalid Identifier)</v>
          </cell>
          <cell r="AC118" t="str">
            <v>(Invalid Identifier)</v>
          </cell>
          <cell r="AD118" t="str">
            <v>(Invalid Identifier)</v>
          </cell>
          <cell r="AE118" t="str">
            <v>(Invalid Identifier)</v>
          </cell>
          <cell r="AF118" t="str">
            <v>(Invalid Identifier)</v>
          </cell>
        </row>
        <row r="120">
          <cell r="A120" t="str">
            <v>Net Working Capital</v>
          </cell>
        </row>
        <row r="122">
          <cell r="A122" t="str">
            <v>NWC 2004</v>
          </cell>
          <cell r="B122" t="str">
            <v>FY2004</v>
          </cell>
          <cell r="C122">
            <v>71.786209999999997</v>
          </cell>
          <cell r="D122">
            <v>-55.764749999999999</v>
          </cell>
          <cell r="E122">
            <v>36.499000000000002</v>
          </cell>
          <cell r="F122">
            <v>3157</v>
          </cell>
          <cell r="G122">
            <v>-112.4</v>
          </cell>
          <cell r="H122">
            <v>-667.47901000000002</v>
          </cell>
          <cell r="I122">
            <v>0</v>
          </cell>
          <cell r="J122">
            <v>523</v>
          </cell>
          <cell r="K122">
            <v>1949.2</v>
          </cell>
          <cell r="L122">
            <v>482.70600000000002</v>
          </cell>
          <cell r="M122" t="str">
            <v>(Invalid Identifier)</v>
          </cell>
          <cell r="N122" t="str">
            <v>(Invalid Identifier)</v>
          </cell>
          <cell r="O122" t="str">
            <v>(Invalid Identifier)</v>
          </cell>
          <cell r="P122" t="str">
            <v>(Invalid Identifier)</v>
          </cell>
          <cell r="Q122" t="str">
            <v>(Invalid Identifier)</v>
          </cell>
          <cell r="R122" t="str">
            <v>(Invalid Identifier)</v>
          </cell>
          <cell r="S122" t="str">
            <v>(Invalid Identifier)</v>
          </cell>
          <cell r="T122" t="str">
            <v>(Invalid Identifier)</v>
          </cell>
          <cell r="U122" t="str">
            <v>(Invalid Identifier)</v>
          </cell>
          <cell r="V122" t="str">
            <v>(Invalid Identifier)</v>
          </cell>
          <cell r="W122" t="str">
            <v>(Invalid Identifier)</v>
          </cell>
          <cell r="X122" t="str">
            <v>(Invalid Identifier)</v>
          </cell>
          <cell r="Y122" t="str">
            <v>(Invalid Identifier)</v>
          </cell>
          <cell r="Z122" t="str">
            <v>(Invalid Identifier)</v>
          </cell>
          <cell r="AA122" t="str">
            <v>(Invalid Identifier)</v>
          </cell>
          <cell r="AB122" t="str">
            <v>(Invalid Identifier)</v>
          </cell>
          <cell r="AC122" t="str">
            <v>(Invalid Identifier)</v>
          </cell>
          <cell r="AD122" t="str">
            <v>(Invalid Identifier)</v>
          </cell>
          <cell r="AE122" t="str">
            <v>(Invalid Identifier)</v>
          </cell>
          <cell r="AF122" t="str">
            <v>(Invalid Identifier)</v>
          </cell>
        </row>
        <row r="123">
          <cell r="A123" t="str">
            <v>NWC 2005</v>
          </cell>
          <cell r="B123" t="str">
            <v>FY2005</v>
          </cell>
          <cell r="C123">
            <v>85.869690000000006</v>
          </cell>
          <cell r="D123">
            <v>-127.02296</v>
          </cell>
          <cell r="E123">
            <v>56.945999999999998</v>
          </cell>
          <cell r="F123">
            <v>1186</v>
          </cell>
          <cell r="G123">
            <v>9.3000000000000007</v>
          </cell>
          <cell r="H123">
            <v>-665.71902</v>
          </cell>
          <cell r="I123">
            <v>0</v>
          </cell>
          <cell r="J123">
            <v>235</v>
          </cell>
          <cell r="K123">
            <v>2053.3000000000002</v>
          </cell>
          <cell r="L123">
            <v>637.95299999999997</v>
          </cell>
          <cell r="M123" t="str">
            <v>(Invalid Identifier)</v>
          </cell>
          <cell r="N123" t="str">
            <v>(Invalid Identifier)</v>
          </cell>
          <cell r="O123" t="str">
            <v>(Invalid Identifier)</v>
          </cell>
          <cell r="P123" t="str">
            <v>(Invalid Identifier)</v>
          </cell>
          <cell r="Q123" t="str">
            <v>(Invalid Identifier)</v>
          </cell>
          <cell r="R123" t="str">
            <v>(Invalid Identifier)</v>
          </cell>
          <cell r="S123" t="str">
            <v>(Invalid Identifier)</v>
          </cell>
          <cell r="T123" t="str">
            <v>(Invalid Identifier)</v>
          </cell>
          <cell r="U123" t="str">
            <v>(Invalid Identifier)</v>
          </cell>
          <cell r="V123" t="str">
            <v>(Invalid Identifier)</v>
          </cell>
          <cell r="W123" t="str">
            <v>(Invalid Identifier)</v>
          </cell>
          <cell r="X123" t="str">
            <v>(Invalid Identifier)</v>
          </cell>
          <cell r="Y123" t="str">
            <v>(Invalid Identifier)</v>
          </cell>
          <cell r="Z123" t="str">
            <v>(Invalid Identifier)</v>
          </cell>
          <cell r="AA123" t="str">
            <v>(Invalid Identifier)</v>
          </cell>
          <cell r="AB123" t="str">
            <v>(Invalid Identifier)</v>
          </cell>
          <cell r="AC123" t="str">
            <v>(Invalid Identifier)</v>
          </cell>
          <cell r="AD123" t="str">
            <v>(Invalid Identifier)</v>
          </cell>
          <cell r="AE123" t="str">
            <v>(Invalid Identifier)</v>
          </cell>
          <cell r="AF123" t="str">
            <v>(Invalid Identifier)</v>
          </cell>
        </row>
        <row r="124">
          <cell r="A124" t="str">
            <v>NWC 2006</v>
          </cell>
          <cell r="B124" t="str">
            <v>FY2006</v>
          </cell>
          <cell r="C124">
            <v>74.519769999999994</v>
          </cell>
          <cell r="D124">
            <v>-112.47283</v>
          </cell>
          <cell r="E124">
            <v>66.766000000000005</v>
          </cell>
          <cell r="F124">
            <v>675</v>
          </cell>
          <cell r="G124">
            <v>-13</v>
          </cell>
          <cell r="H124">
            <v>-1183.6115299999999</v>
          </cell>
          <cell r="I124">
            <v>0</v>
          </cell>
          <cell r="J124">
            <v>-110</v>
          </cell>
          <cell r="K124">
            <v>1925</v>
          </cell>
          <cell r="L124">
            <v>711.13099999999997</v>
          </cell>
          <cell r="M124" t="str">
            <v>(Invalid Identifier)</v>
          </cell>
          <cell r="N124" t="str">
            <v>(Invalid Identifier)</v>
          </cell>
          <cell r="O124" t="str">
            <v>(Invalid Identifier)</v>
          </cell>
          <cell r="P124" t="str">
            <v>(Invalid Identifier)</v>
          </cell>
          <cell r="Q124" t="str">
            <v>(Invalid Identifier)</v>
          </cell>
          <cell r="R124" t="str">
            <v>(Invalid Identifier)</v>
          </cell>
          <cell r="S124" t="str">
            <v>(Invalid Identifier)</v>
          </cell>
          <cell r="T124" t="str">
            <v>(Invalid Identifier)</v>
          </cell>
          <cell r="U124" t="str">
            <v>(Invalid Identifier)</v>
          </cell>
          <cell r="V124" t="str">
            <v>(Invalid Identifier)</v>
          </cell>
          <cell r="W124" t="str">
            <v>(Invalid Identifier)</v>
          </cell>
          <cell r="X124" t="str">
            <v>(Invalid Identifier)</v>
          </cell>
          <cell r="Y124" t="str">
            <v>(Invalid Identifier)</v>
          </cell>
          <cell r="Z124" t="str">
            <v>(Invalid Identifier)</v>
          </cell>
          <cell r="AA124" t="str">
            <v>(Invalid Identifier)</v>
          </cell>
          <cell r="AB124" t="str">
            <v>(Invalid Identifier)</v>
          </cell>
          <cell r="AC124" t="str">
            <v>(Invalid Identifier)</v>
          </cell>
          <cell r="AD124" t="str">
            <v>(Invalid Identifier)</v>
          </cell>
          <cell r="AE124" t="str">
            <v>(Invalid Identifier)</v>
          </cell>
          <cell r="AF124" t="str">
            <v>(Invalid Identifier)</v>
          </cell>
        </row>
        <row r="125">
          <cell r="A125" t="str">
            <v>NWC 2007</v>
          </cell>
          <cell r="B125" t="str">
            <v>FY2007</v>
          </cell>
          <cell r="C125">
            <v>172.93961999999999</v>
          </cell>
          <cell r="D125">
            <v>-94.260120000000001</v>
          </cell>
          <cell r="E125">
            <v>54.731000000000002</v>
          </cell>
          <cell r="F125">
            <v>1191</v>
          </cell>
          <cell r="G125">
            <v>89</v>
          </cell>
          <cell r="H125">
            <v>-1509.9519600000001</v>
          </cell>
          <cell r="I125">
            <v>0</v>
          </cell>
          <cell r="J125">
            <v>-226.6</v>
          </cell>
          <cell r="K125">
            <v>1633.5</v>
          </cell>
          <cell r="L125">
            <v>534.99800000000005</v>
          </cell>
          <cell r="M125" t="str">
            <v>(Invalid Identifier)</v>
          </cell>
          <cell r="N125" t="str">
            <v>(Invalid Identifier)</v>
          </cell>
          <cell r="O125" t="str">
            <v>(Invalid Identifier)</v>
          </cell>
          <cell r="P125" t="str">
            <v>(Invalid Identifier)</v>
          </cell>
          <cell r="Q125" t="str">
            <v>(Invalid Identifier)</v>
          </cell>
          <cell r="R125" t="str">
            <v>(Invalid Identifier)</v>
          </cell>
          <cell r="S125" t="str">
            <v>(Invalid Identifier)</v>
          </cell>
          <cell r="T125" t="str">
            <v>(Invalid Identifier)</v>
          </cell>
          <cell r="U125" t="str">
            <v>(Invalid Identifier)</v>
          </cell>
          <cell r="V125" t="str">
            <v>(Invalid Identifier)</v>
          </cell>
          <cell r="W125" t="str">
            <v>(Invalid Identifier)</v>
          </cell>
          <cell r="X125" t="str">
            <v>(Invalid Identifier)</v>
          </cell>
          <cell r="Y125" t="str">
            <v>(Invalid Identifier)</v>
          </cell>
          <cell r="Z125" t="str">
            <v>(Invalid Identifier)</v>
          </cell>
          <cell r="AA125" t="str">
            <v>(Invalid Identifier)</v>
          </cell>
          <cell r="AB125" t="str">
            <v>(Invalid Identifier)</v>
          </cell>
          <cell r="AC125" t="str">
            <v>(Invalid Identifier)</v>
          </cell>
          <cell r="AD125" t="str">
            <v>(Invalid Identifier)</v>
          </cell>
          <cell r="AE125" t="str">
            <v>(Invalid Identifier)</v>
          </cell>
          <cell r="AF125" t="str">
            <v>(Invalid Identifier)</v>
          </cell>
        </row>
        <row r="126">
          <cell r="A126" t="str">
            <v>NWC 2008</v>
          </cell>
          <cell r="B126" t="str">
            <v>FY2008</v>
          </cell>
          <cell r="C126">
            <v>206.81494000000001</v>
          </cell>
          <cell r="D126">
            <v>46.943460000000002</v>
          </cell>
          <cell r="E126">
            <v>112.85899999999999</v>
          </cell>
          <cell r="F126">
            <v>835</v>
          </cell>
          <cell r="G126">
            <v>102</v>
          </cell>
          <cell r="H126">
            <v>-814.64403000000004</v>
          </cell>
          <cell r="I126">
            <v>0</v>
          </cell>
          <cell r="J126">
            <v>740.2</v>
          </cell>
          <cell r="K126">
            <v>2904.5</v>
          </cell>
          <cell r="L126">
            <v>539.13400000000001</v>
          </cell>
          <cell r="M126" t="str">
            <v>(Invalid Identifier)</v>
          </cell>
          <cell r="N126" t="str">
            <v>(Invalid Identifier)</v>
          </cell>
          <cell r="O126" t="str">
            <v>(Invalid Identifier)</v>
          </cell>
          <cell r="P126" t="str">
            <v>(Invalid Identifier)</v>
          </cell>
          <cell r="Q126" t="str">
            <v>(Invalid Identifier)</v>
          </cell>
          <cell r="R126" t="str">
            <v>(Invalid Identifier)</v>
          </cell>
          <cell r="S126" t="str">
            <v>(Invalid Identifier)</v>
          </cell>
          <cell r="T126" t="str">
            <v>(Invalid Identifier)</v>
          </cell>
          <cell r="U126" t="str">
            <v>(Invalid Identifier)</v>
          </cell>
          <cell r="V126" t="str">
            <v>(Invalid Identifier)</v>
          </cell>
          <cell r="W126" t="str">
            <v>(Invalid Identifier)</v>
          </cell>
          <cell r="X126" t="str">
            <v>(Invalid Identifier)</v>
          </cell>
          <cell r="Y126" t="str">
            <v>(Invalid Identifier)</v>
          </cell>
          <cell r="Z126" t="str">
            <v>(Invalid Identifier)</v>
          </cell>
          <cell r="AA126" t="str">
            <v>(Invalid Identifier)</v>
          </cell>
          <cell r="AB126" t="str">
            <v>(Invalid Identifier)</v>
          </cell>
          <cell r="AC126" t="str">
            <v>(Invalid Identifier)</v>
          </cell>
          <cell r="AD126" t="str">
            <v>(Invalid Identifier)</v>
          </cell>
          <cell r="AE126" t="str">
            <v>(Invalid Identifier)</v>
          </cell>
          <cell r="AF126" t="str">
            <v>(Invalid Identifier)</v>
          </cell>
        </row>
        <row r="127">
          <cell r="A127" t="str">
            <v>NWC 2009</v>
          </cell>
          <cell r="B127" t="str">
            <v>FY2009</v>
          </cell>
          <cell r="C127">
            <v>206.86969999999999</v>
          </cell>
          <cell r="D127">
            <v>22.280919999999998</v>
          </cell>
          <cell r="E127">
            <v>123.998</v>
          </cell>
          <cell r="F127">
            <v>-325</v>
          </cell>
          <cell r="G127">
            <v>-19</v>
          </cell>
          <cell r="H127">
            <v>-1211.03547</v>
          </cell>
          <cell r="I127">
            <v>0</v>
          </cell>
          <cell r="J127">
            <v>476.4</v>
          </cell>
          <cell r="K127">
            <v>1546.9</v>
          </cell>
          <cell r="L127">
            <v>260.51400000000001</v>
          </cell>
          <cell r="M127" t="str">
            <v>(Invalid Identifier)</v>
          </cell>
          <cell r="N127" t="str">
            <v>(Invalid Identifier)</v>
          </cell>
          <cell r="O127" t="str">
            <v>(Invalid Identifier)</v>
          </cell>
          <cell r="P127" t="str">
            <v>(Invalid Identifier)</v>
          </cell>
          <cell r="Q127" t="str">
            <v>(Invalid Identifier)</v>
          </cell>
          <cell r="R127" t="str">
            <v>(Invalid Identifier)</v>
          </cell>
          <cell r="S127" t="str">
            <v>(Invalid Identifier)</v>
          </cell>
          <cell r="T127" t="str">
            <v>(Invalid Identifier)</v>
          </cell>
          <cell r="U127" t="str">
            <v>(Invalid Identifier)</v>
          </cell>
          <cell r="V127" t="str">
            <v>(Invalid Identifier)</v>
          </cell>
          <cell r="W127" t="str">
            <v>(Invalid Identifier)</v>
          </cell>
          <cell r="X127" t="str">
            <v>(Invalid Identifier)</v>
          </cell>
          <cell r="Y127" t="str">
            <v>(Invalid Identifier)</v>
          </cell>
          <cell r="Z127" t="str">
            <v>(Invalid Identifier)</v>
          </cell>
          <cell r="AA127" t="str">
            <v>(Invalid Identifier)</v>
          </cell>
          <cell r="AB127" t="str">
            <v>(Invalid Identifier)</v>
          </cell>
          <cell r="AC127" t="str">
            <v>(Invalid Identifier)</v>
          </cell>
          <cell r="AD127" t="str">
            <v>(Invalid Identifier)</v>
          </cell>
          <cell r="AE127" t="str">
            <v>(Invalid Identifier)</v>
          </cell>
          <cell r="AF127" t="str">
            <v>(Invalid Identifier)</v>
          </cell>
        </row>
        <row r="128">
          <cell r="A128" t="str">
            <v>NWC 2010</v>
          </cell>
          <cell r="B128" t="str">
            <v>FY2010</v>
          </cell>
          <cell r="C128">
            <v>228.73222999999999</v>
          </cell>
          <cell r="D128">
            <v>202.17893000000001</v>
          </cell>
          <cell r="E128">
            <v>96.408000000000001</v>
          </cell>
          <cell r="F128">
            <v>-371</v>
          </cell>
          <cell r="G128">
            <v>283</v>
          </cell>
          <cell r="H128">
            <v>-1255.1123</v>
          </cell>
          <cell r="I128">
            <v>947</v>
          </cell>
          <cell r="J128">
            <v>195.1</v>
          </cell>
          <cell r="K128">
            <v>1231.5</v>
          </cell>
          <cell r="L128">
            <v>116.083</v>
          </cell>
          <cell r="M128" t="str">
            <v>(Invalid Identifier)</v>
          </cell>
          <cell r="N128" t="str">
            <v>(Invalid Identifier)</v>
          </cell>
          <cell r="O128" t="str">
            <v>(Invalid Identifier)</v>
          </cell>
          <cell r="P128" t="str">
            <v>(Invalid Identifier)</v>
          </cell>
          <cell r="Q128" t="str">
            <v>(Invalid Identifier)</v>
          </cell>
          <cell r="R128" t="str">
            <v>(Invalid Identifier)</v>
          </cell>
          <cell r="S128" t="str">
            <v>(Invalid Identifier)</v>
          </cell>
          <cell r="T128" t="str">
            <v>(Invalid Identifier)</v>
          </cell>
          <cell r="U128" t="str">
            <v>(Invalid Identifier)</v>
          </cell>
          <cell r="V128" t="str">
            <v>(Invalid Identifier)</v>
          </cell>
          <cell r="W128" t="str">
            <v>(Invalid Identifier)</v>
          </cell>
          <cell r="X128" t="str">
            <v>(Invalid Identifier)</v>
          </cell>
          <cell r="Y128" t="str">
            <v>(Invalid Identifier)</v>
          </cell>
          <cell r="Z128" t="str">
            <v>(Invalid Identifier)</v>
          </cell>
          <cell r="AA128" t="str">
            <v>(Invalid Identifier)</v>
          </cell>
          <cell r="AB128" t="str">
            <v>(Invalid Identifier)</v>
          </cell>
          <cell r="AC128" t="str">
            <v>(Invalid Identifier)</v>
          </cell>
          <cell r="AD128" t="str">
            <v>(Invalid Identifier)</v>
          </cell>
          <cell r="AE128" t="str">
            <v>(Invalid Identifier)</v>
          </cell>
          <cell r="AF128" t="str">
            <v>(Invalid Identifier)</v>
          </cell>
        </row>
        <row r="129">
          <cell r="A129" t="str">
            <v>NWC 2011</v>
          </cell>
          <cell r="B129" t="str">
            <v>FY2011</v>
          </cell>
          <cell r="C129">
            <v>221.54924</v>
          </cell>
          <cell r="D129">
            <v>109.95947</v>
          </cell>
          <cell r="E129">
            <v>147.77500000000001</v>
          </cell>
          <cell r="F129">
            <v>101</v>
          </cell>
          <cell r="G129">
            <v>249</v>
          </cell>
          <cell r="H129">
            <v>-1462.8126</v>
          </cell>
          <cell r="I129">
            <v>733</v>
          </cell>
          <cell r="J129">
            <v>965.8</v>
          </cell>
          <cell r="K129">
            <v>1176.5999999999999</v>
          </cell>
          <cell r="L129">
            <v>318.77</v>
          </cell>
          <cell r="M129" t="str">
            <v>(Invalid Identifier)</v>
          </cell>
          <cell r="N129" t="str">
            <v>(Invalid Identifier)</v>
          </cell>
          <cell r="O129" t="str">
            <v>(Invalid Identifier)</v>
          </cell>
          <cell r="P129" t="str">
            <v>(Invalid Identifier)</v>
          </cell>
          <cell r="Q129" t="str">
            <v>(Invalid Identifier)</v>
          </cell>
          <cell r="R129" t="str">
            <v>(Invalid Identifier)</v>
          </cell>
          <cell r="S129" t="str">
            <v>(Invalid Identifier)</v>
          </cell>
          <cell r="T129" t="str">
            <v>(Invalid Identifier)</v>
          </cell>
          <cell r="U129" t="str">
            <v>(Invalid Identifier)</v>
          </cell>
          <cell r="V129" t="str">
            <v>(Invalid Identifier)</v>
          </cell>
          <cell r="W129" t="str">
            <v>(Invalid Identifier)</v>
          </cell>
          <cell r="X129" t="str">
            <v>(Invalid Identifier)</v>
          </cell>
          <cell r="Y129" t="str">
            <v>(Invalid Identifier)</v>
          </cell>
          <cell r="Z129" t="str">
            <v>(Invalid Identifier)</v>
          </cell>
          <cell r="AA129" t="str">
            <v>(Invalid Identifier)</v>
          </cell>
          <cell r="AB129" t="str">
            <v>(Invalid Identifier)</v>
          </cell>
          <cell r="AC129" t="str">
            <v>(Invalid Identifier)</v>
          </cell>
          <cell r="AD129" t="str">
            <v>(Invalid Identifier)</v>
          </cell>
          <cell r="AE129" t="str">
            <v>(Invalid Identifier)</v>
          </cell>
          <cell r="AF129" t="str">
            <v>(Invalid Identifier)</v>
          </cell>
        </row>
        <row r="131">
          <cell r="A131" t="str">
            <v>Gross PP&amp;E</v>
          </cell>
        </row>
        <row r="133">
          <cell r="A133" t="str">
            <v>Gross PP&amp;E 2004</v>
          </cell>
          <cell r="B133" t="str">
            <v>FY2004</v>
          </cell>
          <cell r="C133">
            <v>0</v>
          </cell>
          <cell r="D133">
            <v>2775.5962100000002</v>
          </cell>
          <cell r="E133">
            <v>892.84100000000001</v>
          </cell>
          <cell r="F133">
            <v>16483</v>
          </cell>
          <cell r="G133">
            <v>6493.9</v>
          </cell>
          <cell r="H133">
            <v>8784.1862999999994</v>
          </cell>
          <cell r="I133">
            <v>0</v>
          </cell>
          <cell r="J133">
            <v>5319</v>
          </cell>
          <cell r="K133">
            <v>5558.1</v>
          </cell>
          <cell r="L133">
            <v>3369.2020000000002</v>
          </cell>
          <cell r="M133" t="str">
            <v>(Invalid Identifier)</v>
          </cell>
          <cell r="N133" t="str">
            <v>(Invalid Identifier)</v>
          </cell>
          <cell r="O133" t="str">
            <v>(Invalid Identifier)</v>
          </cell>
          <cell r="P133" t="str">
            <v>(Invalid Identifier)</v>
          </cell>
          <cell r="Q133" t="str">
            <v>(Invalid Identifier)</v>
          </cell>
          <cell r="R133" t="str">
            <v>(Invalid Identifier)</v>
          </cell>
          <cell r="S133" t="str">
            <v>(Invalid Identifier)</v>
          </cell>
          <cell r="T133" t="str">
            <v>(Invalid Identifier)</v>
          </cell>
          <cell r="U133" t="str">
            <v>(Invalid Identifier)</v>
          </cell>
          <cell r="V133" t="str">
            <v>(Invalid Identifier)</v>
          </cell>
          <cell r="W133" t="str">
            <v>(Invalid Identifier)</v>
          </cell>
          <cell r="X133" t="str">
            <v>(Invalid Identifier)</v>
          </cell>
          <cell r="Y133" t="str">
            <v>(Invalid Identifier)</v>
          </cell>
          <cell r="Z133" t="str">
            <v>(Invalid Identifier)</v>
          </cell>
          <cell r="AA133" t="str">
            <v>(Invalid Identifier)</v>
          </cell>
          <cell r="AB133" t="str">
            <v>(Invalid Identifier)</v>
          </cell>
          <cell r="AC133" t="str">
            <v>(Invalid Identifier)</v>
          </cell>
          <cell r="AD133" t="str">
            <v>(Invalid Identifier)</v>
          </cell>
          <cell r="AE133" t="str">
            <v>(Invalid Identifier)</v>
          </cell>
          <cell r="AF133" t="str">
            <v>(Invalid Identifier)</v>
          </cell>
        </row>
        <row r="134">
          <cell r="A134" t="str">
            <v>Gross PP&amp;E 2005</v>
          </cell>
          <cell r="B134" t="str">
            <v>FY2005</v>
          </cell>
          <cell r="C134">
            <v>0</v>
          </cell>
          <cell r="D134">
            <v>3507.9036500000002</v>
          </cell>
          <cell r="E134">
            <v>921.30600000000004</v>
          </cell>
          <cell r="F134">
            <v>16598</v>
          </cell>
          <cell r="G134">
            <v>6464</v>
          </cell>
          <cell r="H134">
            <v>8447.0504600000004</v>
          </cell>
          <cell r="I134">
            <v>0</v>
          </cell>
          <cell r="J134">
            <v>5670</v>
          </cell>
          <cell r="K134">
            <v>4786.8999999999996</v>
          </cell>
          <cell r="L134">
            <v>3458.4160000000002</v>
          </cell>
          <cell r="M134" t="str">
            <v>(Invalid Identifier)</v>
          </cell>
          <cell r="N134" t="str">
            <v>(Invalid Identifier)</v>
          </cell>
          <cell r="O134" t="str">
            <v>(Invalid Identifier)</v>
          </cell>
          <cell r="P134" t="str">
            <v>(Invalid Identifier)</v>
          </cell>
          <cell r="Q134" t="str">
            <v>(Invalid Identifier)</v>
          </cell>
          <cell r="R134" t="str">
            <v>(Invalid Identifier)</v>
          </cell>
          <cell r="S134" t="str">
            <v>(Invalid Identifier)</v>
          </cell>
          <cell r="T134" t="str">
            <v>(Invalid Identifier)</v>
          </cell>
          <cell r="U134" t="str">
            <v>(Invalid Identifier)</v>
          </cell>
          <cell r="V134" t="str">
            <v>(Invalid Identifier)</v>
          </cell>
          <cell r="W134" t="str">
            <v>(Invalid Identifier)</v>
          </cell>
          <cell r="X134" t="str">
            <v>(Invalid Identifier)</v>
          </cell>
          <cell r="Y134" t="str">
            <v>(Invalid Identifier)</v>
          </cell>
          <cell r="Z134" t="str">
            <v>(Invalid Identifier)</v>
          </cell>
          <cell r="AA134" t="str">
            <v>(Invalid Identifier)</v>
          </cell>
          <cell r="AB134" t="str">
            <v>(Invalid Identifier)</v>
          </cell>
          <cell r="AC134" t="str">
            <v>(Invalid Identifier)</v>
          </cell>
          <cell r="AD134" t="str">
            <v>(Invalid Identifier)</v>
          </cell>
          <cell r="AE134" t="str">
            <v>(Invalid Identifier)</v>
          </cell>
          <cell r="AF134" t="str">
            <v>(Invalid Identifier)</v>
          </cell>
        </row>
        <row r="135">
          <cell r="A135" t="str">
            <v>Gross PP&amp;E 2006</v>
          </cell>
          <cell r="B135" t="str">
            <v>FY2006</v>
          </cell>
          <cell r="C135">
            <v>0</v>
          </cell>
          <cell r="D135">
            <v>3655.2745</v>
          </cell>
          <cell r="E135">
            <v>977.11199999999997</v>
          </cell>
          <cell r="F135">
            <v>17050</v>
          </cell>
          <cell r="G135">
            <v>6918</v>
          </cell>
          <cell r="H135">
            <v>9628.5544599999994</v>
          </cell>
          <cell r="I135">
            <v>0</v>
          </cell>
          <cell r="J135">
            <v>5806</v>
          </cell>
          <cell r="K135">
            <v>4829.5</v>
          </cell>
          <cell r="L135">
            <v>3597.7559999999999</v>
          </cell>
          <cell r="M135" t="str">
            <v>(Invalid Identifier)</v>
          </cell>
          <cell r="N135" t="str">
            <v>(Invalid Identifier)</v>
          </cell>
          <cell r="O135" t="str">
            <v>(Invalid Identifier)</v>
          </cell>
          <cell r="P135" t="str">
            <v>(Invalid Identifier)</v>
          </cell>
          <cell r="Q135" t="str">
            <v>(Invalid Identifier)</v>
          </cell>
          <cell r="R135" t="str">
            <v>(Invalid Identifier)</v>
          </cell>
          <cell r="S135" t="str">
            <v>(Invalid Identifier)</v>
          </cell>
          <cell r="T135" t="str">
            <v>(Invalid Identifier)</v>
          </cell>
          <cell r="U135" t="str">
            <v>(Invalid Identifier)</v>
          </cell>
          <cell r="V135" t="str">
            <v>(Invalid Identifier)</v>
          </cell>
          <cell r="W135" t="str">
            <v>(Invalid Identifier)</v>
          </cell>
          <cell r="X135" t="str">
            <v>(Invalid Identifier)</v>
          </cell>
          <cell r="Y135" t="str">
            <v>(Invalid Identifier)</v>
          </cell>
          <cell r="Z135" t="str">
            <v>(Invalid Identifier)</v>
          </cell>
          <cell r="AA135" t="str">
            <v>(Invalid Identifier)</v>
          </cell>
          <cell r="AB135" t="str">
            <v>(Invalid Identifier)</v>
          </cell>
          <cell r="AC135" t="str">
            <v>(Invalid Identifier)</v>
          </cell>
          <cell r="AD135" t="str">
            <v>(Invalid Identifier)</v>
          </cell>
          <cell r="AE135" t="str">
            <v>(Invalid Identifier)</v>
          </cell>
          <cell r="AF135" t="str">
            <v>(Invalid Identifier)</v>
          </cell>
        </row>
        <row r="136">
          <cell r="A136" t="str">
            <v>Gross PP&amp;E 2007</v>
          </cell>
          <cell r="B136" t="str">
            <v>FY2007</v>
          </cell>
          <cell r="C136">
            <v>0</v>
          </cell>
          <cell r="D136">
            <v>3871.07708</v>
          </cell>
          <cell r="E136">
            <v>1043.482</v>
          </cell>
          <cell r="F136">
            <v>19204</v>
          </cell>
          <cell r="G136">
            <v>7303</v>
          </cell>
          <cell r="H136">
            <v>9196.9800899999991</v>
          </cell>
          <cell r="I136">
            <v>0</v>
          </cell>
          <cell r="J136">
            <v>6095.7</v>
          </cell>
          <cell r="K136">
            <v>4832</v>
          </cell>
          <cell r="L136">
            <v>3606.4430000000002</v>
          </cell>
          <cell r="M136" t="str">
            <v>(Invalid Identifier)</v>
          </cell>
          <cell r="N136" t="str">
            <v>(Invalid Identifier)</v>
          </cell>
          <cell r="O136" t="str">
            <v>(Invalid Identifier)</v>
          </cell>
          <cell r="P136" t="str">
            <v>(Invalid Identifier)</v>
          </cell>
          <cell r="Q136" t="str">
            <v>(Invalid Identifier)</v>
          </cell>
          <cell r="R136" t="str">
            <v>(Invalid Identifier)</v>
          </cell>
          <cell r="S136" t="str">
            <v>(Invalid Identifier)</v>
          </cell>
          <cell r="T136" t="str">
            <v>(Invalid Identifier)</v>
          </cell>
          <cell r="U136" t="str">
            <v>(Invalid Identifier)</v>
          </cell>
          <cell r="V136" t="str">
            <v>(Invalid Identifier)</v>
          </cell>
          <cell r="W136" t="str">
            <v>(Invalid Identifier)</v>
          </cell>
          <cell r="X136" t="str">
            <v>(Invalid Identifier)</v>
          </cell>
          <cell r="Y136" t="str">
            <v>(Invalid Identifier)</v>
          </cell>
          <cell r="Z136" t="str">
            <v>(Invalid Identifier)</v>
          </cell>
          <cell r="AA136" t="str">
            <v>(Invalid Identifier)</v>
          </cell>
          <cell r="AB136" t="str">
            <v>(Invalid Identifier)</v>
          </cell>
          <cell r="AC136" t="str">
            <v>(Invalid Identifier)</v>
          </cell>
          <cell r="AD136" t="str">
            <v>(Invalid Identifier)</v>
          </cell>
          <cell r="AE136" t="str">
            <v>(Invalid Identifier)</v>
          </cell>
          <cell r="AF136" t="str">
            <v>(Invalid Identifier)</v>
          </cell>
        </row>
        <row r="137">
          <cell r="A137" t="str">
            <v>Gross PP&amp;E 2008</v>
          </cell>
          <cell r="B137" t="str">
            <v>FY2008</v>
          </cell>
          <cell r="C137">
            <v>612.72771</v>
          </cell>
          <cell r="D137">
            <v>3399.3393299999998</v>
          </cell>
          <cell r="E137">
            <v>1189.127</v>
          </cell>
          <cell r="F137">
            <v>17815</v>
          </cell>
          <cell r="G137">
            <v>7104</v>
          </cell>
          <cell r="H137">
            <v>9135.75072</v>
          </cell>
          <cell r="I137">
            <v>0</v>
          </cell>
          <cell r="J137">
            <v>6471.3</v>
          </cell>
          <cell r="K137">
            <v>5010.8</v>
          </cell>
          <cell r="L137">
            <v>3437.42</v>
          </cell>
          <cell r="M137" t="str">
            <v>(Invalid Identifier)</v>
          </cell>
          <cell r="N137" t="str">
            <v>(Invalid Identifier)</v>
          </cell>
          <cell r="O137" t="str">
            <v>(Invalid Identifier)</v>
          </cell>
          <cell r="P137" t="str">
            <v>(Invalid Identifier)</v>
          </cell>
          <cell r="Q137" t="str">
            <v>(Invalid Identifier)</v>
          </cell>
          <cell r="R137" t="str">
            <v>(Invalid Identifier)</v>
          </cell>
          <cell r="S137" t="str">
            <v>(Invalid Identifier)</v>
          </cell>
          <cell r="T137" t="str">
            <v>(Invalid Identifier)</v>
          </cell>
          <cell r="U137" t="str">
            <v>(Invalid Identifier)</v>
          </cell>
          <cell r="V137" t="str">
            <v>(Invalid Identifier)</v>
          </cell>
          <cell r="W137" t="str">
            <v>(Invalid Identifier)</v>
          </cell>
          <cell r="X137" t="str">
            <v>(Invalid Identifier)</v>
          </cell>
          <cell r="Y137" t="str">
            <v>(Invalid Identifier)</v>
          </cell>
          <cell r="Z137" t="str">
            <v>(Invalid Identifier)</v>
          </cell>
          <cell r="AA137" t="str">
            <v>(Invalid Identifier)</v>
          </cell>
          <cell r="AB137" t="str">
            <v>(Invalid Identifier)</v>
          </cell>
          <cell r="AC137" t="str">
            <v>(Invalid Identifier)</v>
          </cell>
          <cell r="AD137" t="str">
            <v>(Invalid Identifier)</v>
          </cell>
          <cell r="AE137" t="str">
            <v>(Invalid Identifier)</v>
          </cell>
          <cell r="AF137" t="str">
            <v>(Invalid Identifier)</v>
          </cell>
        </row>
        <row r="138">
          <cell r="A138" t="str">
            <v>Gross PP&amp;E 2009</v>
          </cell>
          <cell r="B138" t="str">
            <v>FY2009</v>
          </cell>
          <cell r="C138">
            <v>872.20749999999998</v>
          </cell>
          <cell r="D138">
            <v>4301.0604499999999</v>
          </cell>
          <cell r="E138">
            <v>1255.163</v>
          </cell>
          <cell r="F138">
            <v>19423</v>
          </cell>
          <cell r="G138">
            <v>7530</v>
          </cell>
          <cell r="H138">
            <v>10007.88248</v>
          </cell>
          <cell r="I138">
            <v>0</v>
          </cell>
          <cell r="J138">
            <v>6620.9</v>
          </cell>
          <cell r="K138">
            <v>5126</v>
          </cell>
          <cell r="L138">
            <v>3242.8679999999999</v>
          </cell>
          <cell r="M138" t="str">
            <v>(Invalid Identifier)</v>
          </cell>
          <cell r="N138" t="str">
            <v>(Invalid Identifier)</v>
          </cell>
          <cell r="O138" t="str">
            <v>(Invalid Identifier)</v>
          </cell>
          <cell r="P138" t="str">
            <v>(Invalid Identifier)</v>
          </cell>
          <cell r="Q138" t="str">
            <v>(Invalid Identifier)</v>
          </cell>
          <cell r="R138" t="str">
            <v>(Invalid Identifier)</v>
          </cell>
          <cell r="S138" t="str">
            <v>(Invalid Identifier)</v>
          </cell>
          <cell r="T138" t="str">
            <v>(Invalid Identifier)</v>
          </cell>
          <cell r="U138" t="str">
            <v>(Invalid Identifier)</v>
          </cell>
          <cell r="V138" t="str">
            <v>(Invalid Identifier)</v>
          </cell>
          <cell r="W138" t="str">
            <v>(Invalid Identifier)</v>
          </cell>
          <cell r="X138" t="str">
            <v>(Invalid Identifier)</v>
          </cell>
          <cell r="Y138" t="str">
            <v>(Invalid Identifier)</v>
          </cell>
          <cell r="Z138" t="str">
            <v>(Invalid Identifier)</v>
          </cell>
          <cell r="AA138" t="str">
            <v>(Invalid Identifier)</v>
          </cell>
          <cell r="AB138" t="str">
            <v>(Invalid Identifier)</v>
          </cell>
          <cell r="AC138" t="str">
            <v>(Invalid Identifier)</v>
          </cell>
          <cell r="AD138" t="str">
            <v>(Invalid Identifier)</v>
          </cell>
          <cell r="AE138" t="str">
            <v>(Invalid Identifier)</v>
          </cell>
          <cell r="AF138" t="str">
            <v>(Invalid Identifier)</v>
          </cell>
        </row>
        <row r="139">
          <cell r="A139" t="str">
            <v>Gross PP&amp;E 2010</v>
          </cell>
          <cell r="B139" t="str">
            <v>FY2010</v>
          </cell>
          <cell r="C139">
            <v>990.46795999999995</v>
          </cell>
          <cell r="D139">
            <v>4643.47336</v>
          </cell>
          <cell r="E139">
            <v>1284.2539999999999</v>
          </cell>
          <cell r="F139">
            <v>23030</v>
          </cell>
          <cell r="G139">
            <v>7818</v>
          </cell>
          <cell r="H139">
            <v>10830.707340000001</v>
          </cell>
          <cell r="I139">
            <v>7957</v>
          </cell>
          <cell r="J139">
            <v>6949.7</v>
          </cell>
          <cell r="K139">
            <v>5352.6</v>
          </cell>
          <cell r="L139">
            <v>3324.7629999999999</v>
          </cell>
          <cell r="M139" t="str">
            <v>(Invalid Identifier)</v>
          </cell>
          <cell r="N139" t="str">
            <v>(Invalid Identifier)</v>
          </cell>
          <cell r="O139" t="str">
            <v>(Invalid Identifier)</v>
          </cell>
          <cell r="P139" t="str">
            <v>(Invalid Identifier)</v>
          </cell>
          <cell r="Q139" t="str">
            <v>(Invalid Identifier)</v>
          </cell>
          <cell r="R139" t="str">
            <v>(Invalid Identifier)</v>
          </cell>
          <cell r="S139" t="str">
            <v>(Invalid Identifier)</v>
          </cell>
          <cell r="T139" t="str">
            <v>(Invalid Identifier)</v>
          </cell>
          <cell r="U139" t="str">
            <v>(Invalid Identifier)</v>
          </cell>
          <cell r="V139" t="str">
            <v>(Invalid Identifier)</v>
          </cell>
          <cell r="W139" t="str">
            <v>(Invalid Identifier)</v>
          </cell>
          <cell r="X139" t="str">
            <v>(Invalid Identifier)</v>
          </cell>
          <cell r="Y139" t="str">
            <v>(Invalid Identifier)</v>
          </cell>
          <cell r="Z139" t="str">
            <v>(Invalid Identifier)</v>
          </cell>
          <cell r="AA139" t="str">
            <v>(Invalid Identifier)</v>
          </cell>
          <cell r="AB139" t="str">
            <v>(Invalid Identifier)</v>
          </cell>
          <cell r="AC139" t="str">
            <v>(Invalid Identifier)</v>
          </cell>
          <cell r="AD139" t="str">
            <v>(Invalid Identifier)</v>
          </cell>
          <cell r="AE139" t="str">
            <v>(Invalid Identifier)</v>
          </cell>
          <cell r="AF139" t="str">
            <v>(Invalid Identifier)</v>
          </cell>
        </row>
        <row r="140">
          <cell r="A140" t="str">
            <v>Gross PP&amp;E 2011</v>
          </cell>
          <cell r="B140" t="str">
            <v>FY2011</v>
          </cell>
          <cell r="C140">
            <v>1017.3641</v>
          </cell>
          <cell r="D140" t="str">
            <v>nm</v>
          </cell>
          <cell r="E140">
            <v>1421.116</v>
          </cell>
          <cell r="F140">
            <v>23932</v>
          </cell>
          <cell r="G140">
            <v>8128</v>
          </cell>
          <cell r="H140">
            <v>10965.898020000001</v>
          </cell>
          <cell r="I140">
            <v>8169</v>
          </cell>
          <cell r="J140">
            <v>7492.1</v>
          </cell>
          <cell r="K140">
            <v>5698.1</v>
          </cell>
          <cell r="L140">
            <v>3588.558</v>
          </cell>
          <cell r="M140" t="str">
            <v>(Invalid Identifier)</v>
          </cell>
          <cell r="N140" t="str">
            <v>(Invalid Identifier)</v>
          </cell>
          <cell r="O140" t="str">
            <v>(Invalid Identifier)</v>
          </cell>
          <cell r="P140" t="str">
            <v>(Invalid Identifier)</v>
          </cell>
          <cell r="Q140" t="str">
            <v>(Invalid Identifier)</v>
          </cell>
          <cell r="R140" t="str">
            <v>(Invalid Identifier)</v>
          </cell>
          <cell r="S140" t="str">
            <v>(Invalid Identifier)</v>
          </cell>
          <cell r="T140" t="str">
            <v>(Invalid Identifier)</v>
          </cell>
          <cell r="U140" t="str">
            <v>(Invalid Identifier)</v>
          </cell>
          <cell r="V140" t="str">
            <v>(Invalid Identifier)</v>
          </cell>
          <cell r="W140" t="str">
            <v>(Invalid Identifier)</v>
          </cell>
          <cell r="X140" t="str">
            <v>(Invalid Identifier)</v>
          </cell>
          <cell r="Y140" t="str">
            <v>(Invalid Identifier)</v>
          </cell>
          <cell r="Z140" t="str">
            <v>(Invalid Identifier)</v>
          </cell>
          <cell r="AA140" t="str">
            <v>(Invalid Identifier)</v>
          </cell>
          <cell r="AB140" t="str">
            <v>(Invalid Identifier)</v>
          </cell>
          <cell r="AC140" t="str">
            <v>(Invalid Identifier)</v>
          </cell>
          <cell r="AD140" t="str">
            <v>(Invalid Identifier)</v>
          </cell>
          <cell r="AE140" t="str">
            <v>(Invalid Identifier)</v>
          </cell>
          <cell r="AF140" t="str">
            <v>(Invalid Identifier)</v>
          </cell>
        </row>
        <row r="142">
          <cell r="A142" t="str">
            <v>Accumulated Depreciation</v>
          </cell>
        </row>
        <row r="144">
          <cell r="A144" t="str">
            <v>Acc. Depreciation 2004</v>
          </cell>
          <cell r="B144" t="str">
            <v>FY2004</v>
          </cell>
          <cell r="C144">
            <v>0</v>
          </cell>
          <cell r="D144">
            <v>-1230.2313099999999</v>
          </cell>
          <cell r="E144">
            <v>-453.99299999999999</v>
          </cell>
          <cell r="F144">
            <v>-6498</v>
          </cell>
          <cell r="G144">
            <v>-3778.8</v>
          </cell>
          <cell r="H144">
            <v>-5215.27214</v>
          </cell>
          <cell r="I144">
            <v>0</v>
          </cell>
          <cell r="J144">
            <v>-2208</v>
          </cell>
          <cell r="K144">
            <v>-2720.7</v>
          </cell>
          <cell r="L144">
            <v>-1686.5039999999999</v>
          </cell>
          <cell r="M144" t="str">
            <v>(Invalid Identifier)</v>
          </cell>
          <cell r="N144" t="str">
            <v>(Invalid Identifier)</v>
          </cell>
          <cell r="O144" t="str">
            <v>(Invalid Identifier)</v>
          </cell>
          <cell r="P144" t="str">
            <v>(Invalid Identifier)</v>
          </cell>
          <cell r="Q144" t="str">
            <v>(Invalid Identifier)</v>
          </cell>
          <cell r="R144" t="str">
            <v>(Invalid Identifier)</v>
          </cell>
          <cell r="S144" t="str">
            <v>(Invalid Identifier)</v>
          </cell>
          <cell r="T144" t="str">
            <v>(Invalid Identifier)</v>
          </cell>
          <cell r="U144" t="str">
            <v>(Invalid Identifier)</v>
          </cell>
          <cell r="V144" t="str">
            <v>(Invalid Identifier)</v>
          </cell>
          <cell r="W144" t="str">
            <v>(Invalid Identifier)</v>
          </cell>
          <cell r="X144" t="str">
            <v>(Invalid Identifier)</v>
          </cell>
          <cell r="Y144" t="str">
            <v>(Invalid Identifier)</v>
          </cell>
          <cell r="Z144" t="str">
            <v>(Invalid Identifier)</v>
          </cell>
          <cell r="AA144" t="str">
            <v>(Invalid Identifier)</v>
          </cell>
          <cell r="AB144" t="str">
            <v>(Invalid Identifier)</v>
          </cell>
          <cell r="AC144" t="str">
            <v>(Invalid Identifier)</v>
          </cell>
          <cell r="AD144" t="str">
            <v>(Invalid Identifier)</v>
          </cell>
          <cell r="AE144" t="str">
            <v>(Invalid Identifier)</v>
          </cell>
          <cell r="AF144" t="str">
            <v>(Invalid Identifier)</v>
          </cell>
        </row>
        <row r="145">
          <cell r="A145" t="str">
            <v>Acc. Depreciation 2005</v>
          </cell>
          <cell r="B145" t="str">
            <v>FY2005</v>
          </cell>
          <cell r="C145">
            <v>0</v>
          </cell>
          <cell r="D145">
            <v>-1598.70154</v>
          </cell>
          <cell r="E145">
            <v>-469.38499999999999</v>
          </cell>
          <cell r="F145">
            <v>-6781</v>
          </cell>
          <cell r="G145">
            <v>-3815.6</v>
          </cell>
          <cell r="H145">
            <v>-4959.7251800000004</v>
          </cell>
          <cell r="I145">
            <v>0</v>
          </cell>
          <cell r="J145">
            <v>-2559</v>
          </cell>
          <cell r="K145">
            <v>-2421.9</v>
          </cell>
          <cell r="L145">
            <v>-1799.278</v>
          </cell>
          <cell r="M145" t="str">
            <v>(Invalid Identifier)</v>
          </cell>
          <cell r="N145" t="str">
            <v>(Invalid Identifier)</v>
          </cell>
          <cell r="O145" t="str">
            <v>(Invalid Identifier)</v>
          </cell>
          <cell r="P145" t="str">
            <v>(Invalid Identifier)</v>
          </cell>
          <cell r="Q145" t="str">
            <v>(Invalid Identifier)</v>
          </cell>
          <cell r="R145" t="str">
            <v>(Invalid Identifier)</v>
          </cell>
          <cell r="S145" t="str">
            <v>(Invalid Identifier)</v>
          </cell>
          <cell r="T145" t="str">
            <v>(Invalid Identifier)</v>
          </cell>
          <cell r="U145" t="str">
            <v>(Invalid Identifier)</v>
          </cell>
          <cell r="V145" t="str">
            <v>(Invalid Identifier)</v>
          </cell>
          <cell r="W145" t="str">
            <v>(Invalid Identifier)</v>
          </cell>
          <cell r="X145" t="str">
            <v>(Invalid Identifier)</v>
          </cell>
          <cell r="Y145" t="str">
            <v>(Invalid Identifier)</v>
          </cell>
          <cell r="Z145" t="str">
            <v>(Invalid Identifier)</v>
          </cell>
          <cell r="AA145" t="str">
            <v>(Invalid Identifier)</v>
          </cell>
          <cell r="AB145" t="str">
            <v>(Invalid Identifier)</v>
          </cell>
          <cell r="AC145" t="str">
            <v>(Invalid Identifier)</v>
          </cell>
          <cell r="AD145" t="str">
            <v>(Invalid Identifier)</v>
          </cell>
          <cell r="AE145" t="str">
            <v>(Invalid Identifier)</v>
          </cell>
          <cell r="AF145" t="str">
            <v>(Invalid Identifier)</v>
          </cell>
        </row>
        <row r="146">
          <cell r="A146" t="str">
            <v>Acc. Depreciation 2006</v>
          </cell>
          <cell r="B146" t="str">
            <v>FY2006</v>
          </cell>
          <cell r="C146">
            <v>0</v>
          </cell>
          <cell r="D146">
            <v>-1661.0091199999999</v>
          </cell>
          <cell r="E146">
            <v>-512.66999999999996</v>
          </cell>
          <cell r="F146">
            <v>-7357</v>
          </cell>
          <cell r="G146">
            <v>-4102</v>
          </cell>
          <cell r="H146">
            <v>-5643.5970200000002</v>
          </cell>
          <cell r="I146">
            <v>0</v>
          </cell>
          <cell r="J146">
            <v>-2809</v>
          </cell>
          <cell r="K146">
            <v>-2561.1</v>
          </cell>
          <cell r="L146">
            <v>-1946.4559999999999</v>
          </cell>
          <cell r="M146" t="str">
            <v>(Invalid Identifier)</v>
          </cell>
          <cell r="N146" t="str">
            <v>(Invalid Identifier)</v>
          </cell>
          <cell r="O146" t="str">
            <v>(Invalid Identifier)</v>
          </cell>
          <cell r="P146" t="str">
            <v>(Invalid Identifier)</v>
          </cell>
          <cell r="Q146" t="str">
            <v>(Invalid Identifier)</v>
          </cell>
          <cell r="R146" t="str">
            <v>(Invalid Identifier)</v>
          </cell>
          <cell r="S146" t="str">
            <v>(Invalid Identifier)</v>
          </cell>
          <cell r="T146" t="str">
            <v>(Invalid Identifier)</v>
          </cell>
          <cell r="U146" t="str">
            <v>(Invalid Identifier)</v>
          </cell>
          <cell r="V146" t="str">
            <v>(Invalid Identifier)</v>
          </cell>
          <cell r="W146" t="str">
            <v>(Invalid Identifier)</v>
          </cell>
          <cell r="X146" t="str">
            <v>(Invalid Identifier)</v>
          </cell>
          <cell r="Y146" t="str">
            <v>(Invalid Identifier)</v>
          </cell>
          <cell r="Z146" t="str">
            <v>(Invalid Identifier)</v>
          </cell>
          <cell r="AA146" t="str">
            <v>(Invalid Identifier)</v>
          </cell>
          <cell r="AB146" t="str">
            <v>(Invalid Identifier)</v>
          </cell>
          <cell r="AC146" t="str">
            <v>(Invalid Identifier)</v>
          </cell>
          <cell r="AD146" t="str">
            <v>(Invalid Identifier)</v>
          </cell>
          <cell r="AE146" t="str">
            <v>(Invalid Identifier)</v>
          </cell>
          <cell r="AF146" t="str">
            <v>(Invalid Identifier)</v>
          </cell>
        </row>
        <row r="147">
          <cell r="A147" t="str">
            <v>Acc. Depreciation 2007</v>
          </cell>
          <cell r="B147" t="str">
            <v>FY2007</v>
          </cell>
          <cell r="C147">
            <v>0</v>
          </cell>
          <cell r="D147">
            <v>-1718.02576</v>
          </cell>
          <cell r="E147">
            <v>-556.96</v>
          </cell>
          <cell r="F147">
            <v>-8426</v>
          </cell>
          <cell r="G147">
            <v>-4313</v>
          </cell>
          <cell r="H147">
            <v>-4764.9644399999997</v>
          </cell>
          <cell r="I147">
            <v>0</v>
          </cell>
          <cell r="J147">
            <v>-3081.8</v>
          </cell>
          <cell r="K147">
            <v>-2625.5</v>
          </cell>
          <cell r="L147">
            <v>-2066.7280000000001</v>
          </cell>
          <cell r="M147" t="str">
            <v>(Invalid Identifier)</v>
          </cell>
          <cell r="N147" t="str">
            <v>(Invalid Identifier)</v>
          </cell>
          <cell r="O147" t="str">
            <v>(Invalid Identifier)</v>
          </cell>
          <cell r="P147" t="str">
            <v>(Invalid Identifier)</v>
          </cell>
          <cell r="Q147" t="str">
            <v>(Invalid Identifier)</v>
          </cell>
          <cell r="R147" t="str">
            <v>(Invalid Identifier)</v>
          </cell>
          <cell r="S147" t="str">
            <v>(Invalid Identifier)</v>
          </cell>
          <cell r="T147" t="str">
            <v>(Invalid Identifier)</v>
          </cell>
          <cell r="U147" t="str">
            <v>(Invalid Identifier)</v>
          </cell>
          <cell r="V147" t="str">
            <v>(Invalid Identifier)</v>
          </cell>
          <cell r="W147" t="str">
            <v>(Invalid Identifier)</v>
          </cell>
          <cell r="X147" t="str">
            <v>(Invalid Identifier)</v>
          </cell>
          <cell r="Y147" t="str">
            <v>(Invalid Identifier)</v>
          </cell>
          <cell r="Z147" t="str">
            <v>(Invalid Identifier)</v>
          </cell>
          <cell r="AA147" t="str">
            <v>(Invalid Identifier)</v>
          </cell>
          <cell r="AB147" t="str">
            <v>(Invalid Identifier)</v>
          </cell>
          <cell r="AC147" t="str">
            <v>(Invalid Identifier)</v>
          </cell>
          <cell r="AD147" t="str">
            <v>(Invalid Identifier)</v>
          </cell>
          <cell r="AE147" t="str">
            <v>(Invalid Identifier)</v>
          </cell>
          <cell r="AF147" t="str">
            <v>(Invalid Identifier)</v>
          </cell>
        </row>
        <row r="148">
          <cell r="A148" t="str">
            <v>Acc. Depreciation 2008</v>
          </cell>
          <cell r="B148" t="str">
            <v>FY2008</v>
          </cell>
          <cell r="C148">
            <v>-254.18355</v>
          </cell>
          <cell r="D148">
            <v>-1527.42382</v>
          </cell>
          <cell r="E148">
            <v>-601.93100000000004</v>
          </cell>
          <cell r="F148">
            <v>-7898</v>
          </cell>
          <cell r="G148">
            <v>-4171</v>
          </cell>
          <cell r="H148">
            <v>-4827.7789400000001</v>
          </cell>
          <cell r="I148">
            <v>0</v>
          </cell>
          <cell r="J148">
            <v>-3363.2</v>
          </cell>
          <cell r="K148">
            <v>-2528.5</v>
          </cell>
          <cell r="L148">
            <v>-1978.471</v>
          </cell>
          <cell r="M148" t="str">
            <v>(Invalid Identifier)</v>
          </cell>
          <cell r="N148" t="str">
            <v>(Invalid Identifier)</v>
          </cell>
          <cell r="O148" t="str">
            <v>(Invalid Identifier)</v>
          </cell>
          <cell r="P148" t="str">
            <v>(Invalid Identifier)</v>
          </cell>
          <cell r="Q148" t="str">
            <v>(Invalid Identifier)</v>
          </cell>
          <cell r="R148" t="str">
            <v>(Invalid Identifier)</v>
          </cell>
          <cell r="S148" t="str">
            <v>(Invalid Identifier)</v>
          </cell>
          <cell r="T148" t="str">
            <v>(Invalid Identifier)</v>
          </cell>
          <cell r="U148" t="str">
            <v>(Invalid Identifier)</v>
          </cell>
          <cell r="V148" t="str">
            <v>(Invalid Identifier)</v>
          </cell>
          <cell r="W148" t="str">
            <v>(Invalid Identifier)</v>
          </cell>
          <cell r="X148" t="str">
            <v>(Invalid Identifier)</v>
          </cell>
          <cell r="Y148" t="str">
            <v>(Invalid Identifier)</v>
          </cell>
          <cell r="Z148" t="str">
            <v>(Invalid Identifier)</v>
          </cell>
          <cell r="AA148" t="str">
            <v>(Invalid Identifier)</v>
          </cell>
          <cell r="AB148" t="str">
            <v>(Invalid Identifier)</v>
          </cell>
          <cell r="AC148" t="str">
            <v>(Invalid Identifier)</v>
          </cell>
          <cell r="AD148" t="str">
            <v>(Invalid Identifier)</v>
          </cell>
          <cell r="AE148" t="str">
            <v>(Invalid Identifier)</v>
          </cell>
          <cell r="AF148" t="str">
            <v>(Invalid Identifier)</v>
          </cell>
        </row>
        <row r="149">
          <cell r="A149" t="str">
            <v>Acc. Depreciation 2009</v>
          </cell>
          <cell r="B149" t="str">
            <v>FY2009</v>
          </cell>
          <cell r="C149">
            <v>-356.57548000000003</v>
          </cell>
          <cell r="D149">
            <v>-1792.5041100000001</v>
          </cell>
          <cell r="E149">
            <v>-652.58699999999999</v>
          </cell>
          <cell r="F149">
            <v>-8730</v>
          </cell>
          <cell r="G149">
            <v>-4520</v>
          </cell>
          <cell r="H149">
            <v>-5450.3762100000004</v>
          </cell>
          <cell r="I149">
            <v>0</v>
          </cell>
          <cell r="J149">
            <v>-3586</v>
          </cell>
          <cell r="K149">
            <v>-2566.8000000000002</v>
          </cell>
          <cell r="L149">
            <v>-1838.1010000000001</v>
          </cell>
          <cell r="M149" t="str">
            <v>(Invalid Identifier)</v>
          </cell>
          <cell r="N149" t="str">
            <v>(Invalid Identifier)</v>
          </cell>
          <cell r="O149" t="str">
            <v>(Invalid Identifier)</v>
          </cell>
          <cell r="P149" t="str">
            <v>(Invalid Identifier)</v>
          </cell>
          <cell r="Q149" t="str">
            <v>(Invalid Identifier)</v>
          </cell>
          <cell r="R149" t="str">
            <v>(Invalid Identifier)</v>
          </cell>
          <cell r="S149" t="str">
            <v>(Invalid Identifier)</v>
          </cell>
          <cell r="T149" t="str">
            <v>(Invalid Identifier)</v>
          </cell>
          <cell r="U149" t="str">
            <v>(Invalid Identifier)</v>
          </cell>
          <cell r="V149" t="str">
            <v>(Invalid Identifier)</v>
          </cell>
          <cell r="W149" t="str">
            <v>(Invalid Identifier)</v>
          </cell>
          <cell r="X149" t="str">
            <v>(Invalid Identifier)</v>
          </cell>
          <cell r="Y149" t="str">
            <v>(Invalid Identifier)</v>
          </cell>
          <cell r="Z149" t="str">
            <v>(Invalid Identifier)</v>
          </cell>
          <cell r="AA149" t="str">
            <v>(Invalid Identifier)</v>
          </cell>
          <cell r="AB149" t="str">
            <v>(Invalid Identifier)</v>
          </cell>
          <cell r="AC149" t="str">
            <v>(Invalid Identifier)</v>
          </cell>
          <cell r="AD149" t="str">
            <v>(Invalid Identifier)</v>
          </cell>
          <cell r="AE149" t="str">
            <v>(Invalid Identifier)</v>
          </cell>
          <cell r="AF149" t="str">
            <v>(Invalid Identifier)</v>
          </cell>
        </row>
        <row r="150">
          <cell r="A150" t="str">
            <v>Acc. Depreciation 2010</v>
          </cell>
          <cell r="B150" t="str">
            <v>FY2010</v>
          </cell>
          <cell r="C150">
            <v>-401.63033000000001</v>
          </cell>
          <cell r="D150">
            <v>-2049.1677300000001</v>
          </cell>
          <cell r="E150">
            <v>-679.56100000000004</v>
          </cell>
          <cell r="F150">
            <v>-9238</v>
          </cell>
          <cell r="G150">
            <v>-4690</v>
          </cell>
          <cell r="H150">
            <v>-5721.7566200000001</v>
          </cell>
          <cell r="I150">
            <v>-3674</v>
          </cell>
          <cell r="J150">
            <v>-3822</v>
          </cell>
          <cell r="K150">
            <v>-2750.2</v>
          </cell>
          <cell r="L150">
            <v>-1887.0609999999999</v>
          </cell>
          <cell r="M150" t="str">
            <v>(Invalid Identifier)</v>
          </cell>
          <cell r="N150" t="str">
            <v>(Invalid Identifier)</v>
          </cell>
          <cell r="O150" t="str">
            <v>(Invalid Identifier)</v>
          </cell>
          <cell r="P150" t="str">
            <v>(Invalid Identifier)</v>
          </cell>
          <cell r="Q150" t="str">
            <v>(Invalid Identifier)</v>
          </cell>
          <cell r="R150" t="str">
            <v>(Invalid Identifier)</v>
          </cell>
          <cell r="S150" t="str">
            <v>(Invalid Identifier)</v>
          </cell>
          <cell r="T150" t="str">
            <v>(Invalid Identifier)</v>
          </cell>
          <cell r="U150" t="str">
            <v>(Invalid Identifier)</v>
          </cell>
          <cell r="V150" t="str">
            <v>(Invalid Identifier)</v>
          </cell>
          <cell r="W150" t="str">
            <v>(Invalid Identifier)</v>
          </cell>
          <cell r="X150" t="str">
            <v>(Invalid Identifier)</v>
          </cell>
          <cell r="Y150" t="str">
            <v>(Invalid Identifier)</v>
          </cell>
          <cell r="Z150" t="str">
            <v>(Invalid Identifier)</v>
          </cell>
          <cell r="AA150" t="str">
            <v>(Invalid Identifier)</v>
          </cell>
          <cell r="AB150" t="str">
            <v>(Invalid Identifier)</v>
          </cell>
          <cell r="AC150" t="str">
            <v>(Invalid Identifier)</v>
          </cell>
          <cell r="AD150" t="str">
            <v>(Invalid Identifier)</v>
          </cell>
          <cell r="AE150" t="str">
            <v>(Invalid Identifier)</v>
          </cell>
          <cell r="AF150" t="str">
            <v>(Invalid Identifier)</v>
          </cell>
        </row>
        <row r="151">
          <cell r="A151" t="str">
            <v>Acc. Depreciation 2011</v>
          </cell>
          <cell r="B151" t="str">
            <v>FY2011</v>
          </cell>
          <cell r="C151">
            <v>-383.44137000000001</v>
          </cell>
          <cell r="D151" t="str">
            <v>nm</v>
          </cell>
          <cell r="E151">
            <v>-735.62900000000002</v>
          </cell>
          <cell r="F151">
            <v>-10119</v>
          </cell>
          <cell r="G151">
            <v>-4847</v>
          </cell>
          <cell r="H151">
            <v>-5878.5319900000004</v>
          </cell>
          <cell r="I151">
            <v>-3891</v>
          </cell>
          <cell r="J151">
            <v>-4146.2</v>
          </cell>
          <cell r="K151">
            <v>-3028</v>
          </cell>
          <cell r="L151">
            <v>-2028.8409999999999</v>
          </cell>
          <cell r="M151" t="str">
            <v>(Invalid Identifier)</v>
          </cell>
          <cell r="N151" t="str">
            <v>(Invalid Identifier)</v>
          </cell>
          <cell r="O151" t="str">
            <v>(Invalid Identifier)</v>
          </cell>
          <cell r="P151" t="str">
            <v>(Invalid Identifier)</v>
          </cell>
          <cell r="Q151" t="str">
            <v>(Invalid Identifier)</v>
          </cell>
          <cell r="R151" t="str">
            <v>(Invalid Identifier)</v>
          </cell>
          <cell r="S151" t="str">
            <v>(Invalid Identifier)</v>
          </cell>
          <cell r="T151" t="str">
            <v>(Invalid Identifier)</v>
          </cell>
          <cell r="U151" t="str">
            <v>(Invalid Identifier)</v>
          </cell>
          <cell r="V151" t="str">
            <v>(Invalid Identifier)</v>
          </cell>
          <cell r="W151" t="str">
            <v>(Invalid Identifier)</v>
          </cell>
          <cell r="X151" t="str">
            <v>(Invalid Identifier)</v>
          </cell>
          <cell r="Y151" t="str">
            <v>(Invalid Identifier)</v>
          </cell>
          <cell r="Z151" t="str">
            <v>(Invalid Identifier)</v>
          </cell>
          <cell r="AA151" t="str">
            <v>(Invalid Identifier)</v>
          </cell>
          <cell r="AB151" t="str">
            <v>(Invalid Identifier)</v>
          </cell>
          <cell r="AC151" t="str">
            <v>(Invalid Identifier)</v>
          </cell>
          <cell r="AD151" t="str">
            <v>(Invalid Identifier)</v>
          </cell>
          <cell r="AE151" t="str">
            <v>(Invalid Identifier)</v>
          </cell>
          <cell r="AF151" t="str">
            <v>(Invalid Identifier)</v>
          </cell>
        </row>
        <row r="153">
          <cell r="A153" t="str">
            <v>Net PP&amp;E</v>
          </cell>
        </row>
        <row r="155">
          <cell r="A155" t="str">
            <v>Net PP&amp;E 2004</v>
          </cell>
          <cell r="B155" t="str">
            <v>FY2004</v>
          </cell>
          <cell r="C155">
            <v>265.12606</v>
          </cell>
          <cell r="D155">
            <v>1545.3649</v>
          </cell>
          <cell r="E155">
            <v>438.84800000000001</v>
          </cell>
          <cell r="F155">
            <v>9985</v>
          </cell>
          <cell r="G155">
            <v>2715.1</v>
          </cell>
          <cell r="H155">
            <v>3568.9141599999998</v>
          </cell>
          <cell r="I155">
            <v>0</v>
          </cell>
          <cell r="J155">
            <v>3111</v>
          </cell>
          <cell r="K155">
            <v>2837.4</v>
          </cell>
          <cell r="L155">
            <v>1682.6980000000001</v>
          </cell>
          <cell r="M155" t="str">
            <v>(Invalid Identifier)</v>
          </cell>
          <cell r="N155" t="str">
            <v>(Invalid Identifier)</v>
          </cell>
          <cell r="O155" t="str">
            <v>(Invalid Identifier)</v>
          </cell>
          <cell r="P155" t="str">
            <v>(Invalid Identifier)</v>
          </cell>
          <cell r="Q155" t="str">
            <v>(Invalid Identifier)</v>
          </cell>
          <cell r="R155" t="str">
            <v>(Invalid Identifier)</v>
          </cell>
          <cell r="S155" t="str">
            <v>(Invalid Identifier)</v>
          </cell>
          <cell r="T155" t="str">
            <v>(Invalid Identifier)</v>
          </cell>
          <cell r="U155" t="str">
            <v>(Invalid Identifier)</v>
          </cell>
          <cell r="V155" t="str">
            <v>(Invalid Identifier)</v>
          </cell>
          <cell r="W155" t="str">
            <v>(Invalid Identifier)</v>
          </cell>
          <cell r="X155" t="str">
            <v>(Invalid Identifier)</v>
          </cell>
          <cell r="Y155" t="str">
            <v>(Invalid Identifier)</v>
          </cell>
          <cell r="Z155" t="str">
            <v>(Invalid Identifier)</v>
          </cell>
          <cell r="AA155" t="str">
            <v>(Invalid Identifier)</v>
          </cell>
          <cell r="AB155" t="str">
            <v>(Invalid Identifier)</v>
          </cell>
          <cell r="AC155" t="str">
            <v>(Invalid Identifier)</v>
          </cell>
          <cell r="AD155" t="str">
            <v>(Invalid Identifier)</v>
          </cell>
          <cell r="AE155" t="str">
            <v>(Invalid Identifier)</v>
          </cell>
          <cell r="AF155" t="str">
            <v>(Invalid Identifier)</v>
          </cell>
        </row>
        <row r="156">
          <cell r="A156" t="str">
            <v>Net PP&amp;E 2005</v>
          </cell>
          <cell r="B156" t="str">
            <v>FY2005</v>
          </cell>
          <cell r="C156">
            <v>333.35863999999998</v>
          </cell>
          <cell r="D156">
            <v>1909.2021</v>
          </cell>
          <cell r="E156">
            <v>451.92099999999999</v>
          </cell>
          <cell r="F156">
            <v>9817</v>
          </cell>
          <cell r="G156">
            <v>2648.4</v>
          </cell>
          <cell r="H156">
            <v>3487.32528</v>
          </cell>
          <cell r="I156">
            <v>0</v>
          </cell>
          <cell r="J156">
            <v>3111</v>
          </cell>
          <cell r="K156">
            <v>2365</v>
          </cell>
          <cell r="L156">
            <v>1659.1379999999999</v>
          </cell>
          <cell r="M156" t="str">
            <v>(Invalid Identifier)</v>
          </cell>
          <cell r="N156" t="str">
            <v>(Invalid Identifier)</v>
          </cell>
          <cell r="O156" t="str">
            <v>(Invalid Identifier)</v>
          </cell>
          <cell r="P156" t="str">
            <v>(Invalid Identifier)</v>
          </cell>
          <cell r="Q156" t="str">
            <v>(Invalid Identifier)</v>
          </cell>
          <cell r="R156" t="str">
            <v>(Invalid Identifier)</v>
          </cell>
          <cell r="S156" t="str">
            <v>(Invalid Identifier)</v>
          </cell>
          <cell r="T156" t="str">
            <v>(Invalid Identifier)</v>
          </cell>
          <cell r="U156" t="str">
            <v>(Invalid Identifier)</v>
          </cell>
          <cell r="V156" t="str">
            <v>(Invalid Identifier)</v>
          </cell>
          <cell r="W156" t="str">
            <v>(Invalid Identifier)</v>
          </cell>
          <cell r="X156" t="str">
            <v>(Invalid Identifier)</v>
          </cell>
          <cell r="Y156" t="str">
            <v>(Invalid Identifier)</v>
          </cell>
          <cell r="Z156" t="str">
            <v>(Invalid Identifier)</v>
          </cell>
          <cell r="AA156" t="str">
            <v>(Invalid Identifier)</v>
          </cell>
          <cell r="AB156" t="str">
            <v>(Invalid Identifier)</v>
          </cell>
          <cell r="AC156" t="str">
            <v>(Invalid Identifier)</v>
          </cell>
          <cell r="AD156" t="str">
            <v>(Invalid Identifier)</v>
          </cell>
          <cell r="AE156" t="str">
            <v>(Invalid Identifier)</v>
          </cell>
          <cell r="AF156" t="str">
            <v>(Invalid Identifier)</v>
          </cell>
        </row>
        <row r="157">
          <cell r="A157" t="str">
            <v>Net PP&amp;E 2006</v>
          </cell>
          <cell r="B157" t="str">
            <v>FY2006</v>
          </cell>
          <cell r="C157">
            <v>332.77661000000001</v>
          </cell>
          <cell r="D157">
            <v>1994.2653800000001</v>
          </cell>
          <cell r="E157">
            <v>464.44200000000001</v>
          </cell>
          <cell r="F157">
            <v>9693</v>
          </cell>
          <cell r="G157">
            <v>2816</v>
          </cell>
          <cell r="H157">
            <v>3984.9574499999999</v>
          </cell>
          <cell r="I157">
            <v>0</v>
          </cell>
          <cell r="J157">
            <v>2997</v>
          </cell>
          <cell r="K157">
            <v>2268.4</v>
          </cell>
          <cell r="L157">
            <v>1651.3</v>
          </cell>
          <cell r="M157" t="str">
            <v>(Invalid Identifier)</v>
          </cell>
          <cell r="N157" t="str">
            <v>(Invalid Identifier)</v>
          </cell>
          <cell r="O157" t="str">
            <v>(Invalid Identifier)</v>
          </cell>
          <cell r="P157" t="str">
            <v>(Invalid Identifier)</v>
          </cell>
          <cell r="Q157" t="str">
            <v>(Invalid Identifier)</v>
          </cell>
          <cell r="R157" t="str">
            <v>(Invalid Identifier)</v>
          </cell>
          <cell r="S157" t="str">
            <v>(Invalid Identifier)</v>
          </cell>
          <cell r="T157" t="str">
            <v>(Invalid Identifier)</v>
          </cell>
          <cell r="U157" t="str">
            <v>(Invalid Identifier)</v>
          </cell>
          <cell r="V157" t="str">
            <v>(Invalid Identifier)</v>
          </cell>
          <cell r="W157" t="str">
            <v>(Invalid Identifier)</v>
          </cell>
          <cell r="X157" t="str">
            <v>(Invalid Identifier)</v>
          </cell>
          <cell r="Y157" t="str">
            <v>(Invalid Identifier)</v>
          </cell>
          <cell r="Z157" t="str">
            <v>(Invalid Identifier)</v>
          </cell>
          <cell r="AA157" t="str">
            <v>(Invalid Identifier)</v>
          </cell>
          <cell r="AB157" t="str">
            <v>(Invalid Identifier)</v>
          </cell>
          <cell r="AC157" t="str">
            <v>(Invalid Identifier)</v>
          </cell>
          <cell r="AD157" t="str">
            <v>(Invalid Identifier)</v>
          </cell>
          <cell r="AE157" t="str">
            <v>(Invalid Identifier)</v>
          </cell>
          <cell r="AF157" t="str">
            <v>(Invalid Identifier)</v>
          </cell>
        </row>
        <row r="158">
          <cell r="A158" t="str">
            <v>Net PP&amp;E 2007</v>
          </cell>
          <cell r="B158" t="str">
            <v>FY2007</v>
          </cell>
          <cell r="C158">
            <v>371.71300000000002</v>
          </cell>
          <cell r="D158">
            <v>2153.05132</v>
          </cell>
          <cell r="E158">
            <v>486.52199999999999</v>
          </cell>
          <cell r="F158">
            <v>10778</v>
          </cell>
          <cell r="G158">
            <v>2990</v>
          </cell>
          <cell r="H158">
            <v>4432.0156500000003</v>
          </cell>
          <cell r="I158">
            <v>0</v>
          </cell>
          <cell r="J158">
            <v>3013.9</v>
          </cell>
          <cell r="K158">
            <v>2206.5</v>
          </cell>
          <cell r="L158">
            <v>1539.7149999999999</v>
          </cell>
          <cell r="M158" t="str">
            <v>(Invalid Identifier)</v>
          </cell>
          <cell r="N158" t="str">
            <v>(Invalid Identifier)</v>
          </cell>
          <cell r="O158" t="str">
            <v>(Invalid Identifier)</v>
          </cell>
          <cell r="P158" t="str">
            <v>(Invalid Identifier)</v>
          </cell>
          <cell r="Q158" t="str">
            <v>(Invalid Identifier)</v>
          </cell>
          <cell r="R158" t="str">
            <v>(Invalid Identifier)</v>
          </cell>
          <cell r="S158" t="str">
            <v>(Invalid Identifier)</v>
          </cell>
          <cell r="T158" t="str">
            <v>(Invalid Identifier)</v>
          </cell>
          <cell r="U158" t="str">
            <v>(Invalid Identifier)</v>
          </cell>
          <cell r="V158" t="str">
            <v>(Invalid Identifier)</v>
          </cell>
          <cell r="W158" t="str">
            <v>(Invalid Identifier)</v>
          </cell>
          <cell r="X158" t="str">
            <v>(Invalid Identifier)</v>
          </cell>
          <cell r="Y158" t="str">
            <v>(Invalid Identifier)</v>
          </cell>
          <cell r="Z158" t="str">
            <v>(Invalid Identifier)</v>
          </cell>
          <cell r="AA158" t="str">
            <v>(Invalid Identifier)</v>
          </cell>
          <cell r="AB158" t="str">
            <v>(Invalid Identifier)</v>
          </cell>
          <cell r="AC158" t="str">
            <v>(Invalid Identifier)</v>
          </cell>
          <cell r="AD158" t="str">
            <v>(Invalid Identifier)</v>
          </cell>
          <cell r="AE158" t="str">
            <v>(Invalid Identifier)</v>
          </cell>
          <cell r="AF158" t="str">
            <v>(Invalid Identifier)</v>
          </cell>
        </row>
        <row r="159">
          <cell r="A159" t="str">
            <v>Net PP&amp;E 2008</v>
          </cell>
          <cell r="B159" t="str">
            <v>FY2008</v>
          </cell>
          <cell r="C159">
            <v>358.54415999999998</v>
          </cell>
          <cell r="D159">
            <v>1871.91551</v>
          </cell>
          <cell r="E159">
            <v>587.19600000000003</v>
          </cell>
          <cell r="F159">
            <v>9917</v>
          </cell>
          <cell r="G159">
            <v>2933</v>
          </cell>
          <cell r="H159">
            <v>4307.9717799999999</v>
          </cell>
          <cell r="I159">
            <v>0</v>
          </cell>
          <cell r="J159">
            <v>3108.1</v>
          </cell>
          <cell r="K159">
            <v>2482.3000000000002</v>
          </cell>
          <cell r="L159">
            <v>1458.9490000000001</v>
          </cell>
          <cell r="M159" t="str">
            <v>(Invalid Identifier)</v>
          </cell>
          <cell r="N159" t="str">
            <v>(Invalid Identifier)</v>
          </cell>
          <cell r="O159" t="str">
            <v>(Invalid Identifier)</v>
          </cell>
          <cell r="P159" t="str">
            <v>(Invalid Identifier)</v>
          </cell>
          <cell r="Q159" t="str">
            <v>(Invalid Identifier)</v>
          </cell>
          <cell r="R159" t="str">
            <v>(Invalid Identifier)</v>
          </cell>
          <cell r="S159" t="str">
            <v>(Invalid Identifier)</v>
          </cell>
          <cell r="T159" t="str">
            <v>(Invalid Identifier)</v>
          </cell>
          <cell r="U159" t="str">
            <v>(Invalid Identifier)</v>
          </cell>
          <cell r="V159" t="str">
            <v>(Invalid Identifier)</v>
          </cell>
          <cell r="W159" t="str">
            <v>(Invalid Identifier)</v>
          </cell>
          <cell r="X159" t="str">
            <v>(Invalid Identifier)</v>
          </cell>
          <cell r="Y159" t="str">
            <v>(Invalid Identifier)</v>
          </cell>
          <cell r="Z159" t="str">
            <v>(Invalid Identifier)</v>
          </cell>
          <cell r="AA159" t="str">
            <v>(Invalid Identifier)</v>
          </cell>
          <cell r="AB159" t="str">
            <v>(Invalid Identifier)</v>
          </cell>
          <cell r="AC159" t="str">
            <v>(Invalid Identifier)</v>
          </cell>
          <cell r="AD159" t="str">
            <v>(Invalid Identifier)</v>
          </cell>
          <cell r="AE159" t="str">
            <v>(Invalid Identifier)</v>
          </cell>
          <cell r="AF159" t="str">
            <v>(Invalid Identifier)</v>
          </cell>
        </row>
        <row r="160">
          <cell r="A160" t="str">
            <v>Net PP&amp;E 2009</v>
          </cell>
          <cell r="B160" t="str">
            <v>FY2009</v>
          </cell>
          <cell r="C160">
            <v>515.63202999999999</v>
          </cell>
          <cell r="D160">
            <v>2508.5563299999999</v>
          </cell>
          <cell r="E160">
            <v>602.57600000000002</v>
          </cell>
          <cell r="F160">
            <v>10693</v>
          </cell>
          <cell r="G160">
            <v>3010</v>
          </cell>
          <cell r="H160">
            <v>4557.5062699999999</v>
          </cell>
          <cell r="I160">
            <v>0</v>
          </cell>
          <cell r="J160">
            <v>3034.9</v>
          </cell>
          <cell r="K160">
            <v>2559.1999999999998</v>
          </cell>
          <cell r="L160">
            <v>1404.7670000000001</v>
          </cell>
          <cell r="M160" t="str">
            <v>(Invalid Identifier)</v>
          </cell>
          <cell r="N160" t="str">
            <v>(Invalid Identifier)</v>
          </cell>
          <cell r="O160" t="str">
            <v>(Invalid Identifier)</v>
          </cell>
          <cell r="P160" t="str">
            <v>(Invalid Identifier)</v>
          </cell>
          <cell r="Q160" t="str">
            <v>(Invalid Identifier)</v>
          </cell>
          <cell r="R160" t="str">
            <v>(Invalid Identifier)</v>
          </cell>
          <cell r="S160" t="str">
            <v>(Invalid Identifier)</v>
          </cell>
          <cell r="T160" t="str">
            <v>(Invalid Identifier)</v>
          </cell>
          <cell r="U160" t="str">
            <v>(Invalid Identifier)</v>
          </cell>
          <cell r="V160" t="str">
            <v>(Invalid Identifier)</v>
          </cell>
          <cell r="W160" t="str">
            <v>(Invalid Identifier)</v>
          </cell>
          <cell r="X160" t="str">
            <v>(Invalid Identifier)</v>
          </cell>
          <cell r="Y160" t="str">
            <v>(Invalid Identifier)</v>
          </cell>
          <cell r="Z160" t="str">
            <v>(Invalid Identifier)</v>
          </cell>
          <cell r="AA160" t="str">
            <v>(Invalid Identifier)</v>
          </cell>
          <cell r="AB160" t="str">
            <v>(Invalid Identifier)</v>
          </cell>
          <cell r="AC160" t="str">
            <v>(Invalid Identifier)</v>
          </cell>
          <cell r="AD160" t="str">
            <v>(Invalid Identifier)</v>
          </cell>
          <cell r="AE160" t="str">
            <v>(Invalid Identifier)</v>
          </cell>
          <cell r="AF160" t="str">
            <v>(Invalid Identifier)</v>
          </cell>
        </row>
        <row r="161">
          <cell r="A161" t="str">
            <v>Net PP&amp;E 2010</v>
          </cell>
          <cell r="B161" t="str">
            <v>FY2010</v>
          </cell>
          <cell r="C161">
            <v>588.83762999999999</v>
          </cell>
          <cell r="D161">
            <v>2594.3056299999998</v>
          </cell>
          <cell r="E161">
            <v>604.69299999999998</v>
          </cell>
          <cell r="F161">
            <v>13792</v>
          </cell>
          <cell r="G161">
            <v>3128</v>
          </cell>
          <cell r="H161">
            <v>5108.9507199999998</v>
          </cell>
          <cell r="I161">
            <v>4283</v>
          </cell>
          <cell r="J161">
            <v>3127.7</v>
          </cell>
          <cell r="K161">
            <v>2602.4</v>
          </cell>
          <cell r="L161">
            <v>1437.702</v>
          </cell>
          <cell r="M161" t="str">
            <v>(Invalid Identifier)</v>
          </cell>
          <cell r="N161" t="str">
            <v>(Invalid Identifier)</v>
          </cell>
          <cell r="O161" t="str">
            <v>(Invalid Identifier)</v>
          </cell>
          <cell r="P161" t="str">
            <v>(Invalid Identifier)</v>
          </cell>
          <cell r="Q161" t="str">
            <v>(Invalid Identifier)</v>
          </cell>
          <cell r="R161" t="str">
            <v>(Invalid Identifier)</v>
          </cell>
          <cell r="S161" t="str">
            <v>(Invalid Identifier)</v>
          </cell>
          <cell r="T161" t="str">
            <v>(Invalid Identifier)</v>
          </cell>
          <cell r="U161" t="str">
            <v>(Invalid Identifier)</v>
          </cell>
          <cell r="V161" t="str">
            <v>(Invalid Identifier)</v>
          </cell>
          <cell r="W161" t="str">
            <v>(Invalid Identifier)</v>
          </cell>
          <cell r="X161" t="str">
            <v>(Invalid Identifier)</v>
          </cell>
          <cell r="Y161" t="str">
            <v>(Invalid Identifier)</v>
          </cell>
          <cell r="Z161" t="str">
            <v>(Invalid Identifier)</v>
          </cell>
          <cell r="AA161" t="str">
            <v>(Invalid Identifier)</v>
          </cell>
          <cell r="AB161" t="str">
            <v>(Invalid Identifier)</v>
          </cell>
          <cell r="AC161" t="str">
            <v>(Invalid Identifier)</v>
          </cell>
          <cell r="AD161" t="str">
            <v>(Invalid Identifier)</v>
          </cell>
          <cell r="AE161" t="str">
            <v>(Invalid Identifier)</v>
          </cell>
          <cell r="AF161" t="str">
            <v>(Invalid Identifier)</v>
          </cell>
        </row>
        <row r="162">
          <cell r="A162" t="str">
            <v>Net PP&amp;E 2011</v>
          </cell>
          <cell r="B162" t="str">
            <v>FY2011</v>
          </cell>
          <cell r="C162">
            <v>633.92273</v>
          </cell>
          <cell r="D162">
            <v>3130.1509799999999</v>
          </cell>
          <cell r="E162">
            <v>685.48699999999997</v>
          </cell>
          <cell r="F162">
            <v>13813</v>
          </cell>
          <cell r="G162">
            <v>3281</v>
          </cell>
          <cell r="H162">
            <v>5087.3660300000001</v>
          </cell>
          <cell r="I162">
            <v>4278</v>
          </cell>
          <cell r="J162">
            <v>3345.9</v>
          </cell>
          <cell r="K162">
            <v>2670.1</v>
          </cell>
          <cell r="L162">
            <v>1559.7170000000001</v>
          </cell>
          <cell r="M162" t="str">
            <v>(Invalid Identifier)</v>
          </cell>
          <cell r="N162" t="str">
            <v>(Invalid Identifier)</v>
          </cell>
          <cell r="O162" t="str">
            <v>(Invalid Identifier)</v>
          </cell>
          <cell r="P162" t="str">
            <v>(Invalid Identifier)</v>
          </cell>
          <cell r="Q162" t="str">
            <v>(Invalid Identifier)</v>
          </cell>
          <cell r="R162" t="str">
            <v>(Invalid Identifier)</v>
          </cell>
          <cell r="S162" t="str">
            <v>(Invalid Identifier)</v>
          </cell>
          <cell r="T162" t="str">
            <v>(Invalid Identifier)</v>
          </cell>
          <cell r="U162" t="str">
            <v>(Invalid Identifier)</v>
          </cell>
          <cell r="V162" t="str">
            <v>(Invalid Identifier)</v>
          </cell>
          <cell r="W162" t="str">
            <v>(Invalid Identifier)</v>
          </cell>
          <cell r="X162" t="str">
            <v>(Invalid Identifier)</v>
          </cell>
          <cell r="Y162" t="str">
            <v>(Invalid Identifier)</v>
          </cell>
          <cell r="Z162" t="str">
            <v>(Invalid Identifier)</v>
          </cell>
          <cell r="AA162" t="str">
            <v>(Invalid Identifier)</v>
          </cell>
          <cell r="AB162" t="str">
            <v>(Invalid Identifier)</v>
          </cell>
          <cell r="AC162" t="str">
            <v>(Invalid Identifier)</v>
          </cell>
          <cell r="AD162" t="str">
            <v>(Invalid Identifier)</v>
          </cell>
          <cell r="AE162" t="str">
            <v>(Invalid Identifier)</v>
          </cell>
          <cell r="AF162" t="str">
            <v>(Invalid Identifier)</v>
          </cell>
        </row>
        <row r="164">
          <cell r="A164" t="str">
            <v>Total Assets</v>
          </cell>
        </row>
        <row r="166">
          <cell r="A166" t="str">
            <v>Total Assets 2004</v>
          </cell>
          <cell r="B166" t="str">
            <v>FY2004</v>
          </cell>
          <cell r="C166">
            <v>654.31636000000003</v>
          </cell>
          <cell r="D166">
            <v>3108.3019599999998</v>
          </cell>
          <cell r="E166">
            <v>875.64800000000002</v>
          </cell>
          <cell r="F166">
            <v>59928</v>
          </cell>
          <cell r="G166">
            <v>10561.9</v>
          </cell>
          <cell r="H166">
            <v>21769.564040000001</v>
          </cell>
          <cell r="I166">
            <v>0</v>
          </cell>
          <cell r="J166">
            <v>18448</v>
          </cell>
          <cell r="K166">
            <v>14222.2</v>
          </cell>
          <cell r="L166">
            <v>3812.7840000000001</v>
          </cell>
          <cell r="M166" t="str">
            <v>(Invalid Identifier)</v>
          </cell>
          <cell r="N166" t="str">
            <v>(Invalid Identifier)</v>
          </cell>
          <cell r="O166" t="str">
            <v>(Invalid Identifier)</v>
          </cell>
          <cell r="P166" t="str">
            <v>(Invalid Identifier)</v>
          </cell>
          <cell r="Q166" t="str">
            <v>(Invalid Identifier)</v>
          </cell>
          <cell r="R166" t="str">
            <v>(Invalid Identifier)</v>
          </cell>
          <cell r="S166" t="str">
            <v>(Invalid Identifier)</v>
          </cell>
          <cell r="T166" t="str">
            <v>(Invalid Identifier)</v>
          </cell>
          <cell r="U166" t="str">
            <v>(Invalid Identifier)</v>
          </cell>
          <cell r="V166" t="str">
            <v>(Invalid Identifier)</v>
          </cell>
          <cell r="W166" t="str">
            <v>(Invalid Identifier)</v>
          </cell>
          <cell r="X166" t="str">
            <v>(Invalid Identifier)</v>
          </cell>
          <cell r="Y166" t="str">
            <v>(Invalid Identifier)</v>
          </cell>
          <cell r="Z166" t="str">
            <v>(Invalid Identifier)</v>
          </cell>
          <cell r="AA166" t="str">
            <v>(Invalid Identifier)</v>
          </cell>
          <cell r="AB166" t="str">
            <v>(Invalid Identifier)</v>
          </cell>
          <cell r="AC166" t="str">
            <v>(Invalid Identifier)</v>
          </cell>
          <cell r="AD166" t="str">
            <v>(Invalid Identifier)</v>
          </cell>
          <cell r="AE166" t="str">
            <v>(Invalid Identifier)</v>
          </cell>
          <cell r="AF166" t="str">
            <v>(Invalid Identifier)</v>
          </cell>
        </row>
        <row r="167">
          <cell r="A167" t="str">
            <v>Total Assets 2005</v>
          </cell>
          <cell r="B167" t="str">
            <v>FY2005</v>
          </cell>
          <cell r="C167">
            <v>866.63878999999997</v>
          </cell>
          <cell r="D167">
            <v>3807.4896399999998</v>
          </cell>
          <cell r="E167">
            <v>851.06899999999996</v>
          </cell>
          <cell r="F167">
            <v>57628</v>
          </cell>
          <cell r="G167">
            <v>10574.5</v>
          </cell>
          <cell r="H167">
            <v>19811.655999999999</v>
          </cell>
          <cell r="I167">
            <v>0</v>
          </cell>
          <cell r="J167">
            <v>18066</v>
          </cell>
          <cell r="K167">
            <v>13042.8</v>
          </cell>
          <cell r="L167">
            <v>4262.6989999999996</v>
          </cell>
          <cell r="M167" t="str">
            <v>(Invalid Identifier)</v>
          </cell>
          <cell r="N167" t="str">
            <v>(Invalid Identifier)</v>
          </cell>
          <cell r="O167" t="str">
            <v>(Invalid Identifier)</v>
          </cell>
          <cell r="P167" t="str">
            <v>(Invalid Identifier)</v>
          </cell>
          <cell r="Q167" t="str">
            <v>(Invalid Identifier)</v>
          </cell>
          <cell r="R167" t="str">
            <v>(Invalid Identifier)</v>
          </cell>
          <cell r="S167" t="str">
            <v>(Invalid Identifier)</v>
          </cell>
          <cell r="T167" t="str">
            <v>(Invalid Identifier)</v>
          </cell>
          <cell r="U167" t="str">
            <v>(Invalid Identifier)</v>
          </cell>
          <cell r="V167" t="str">
            <v>(Invalid Identifier)</v>
          </cell>
          <cell r="W167" t="str">
            <v>(Invalid Identifier)</v>
          </cell>
          <cell r="X167" t="str">
            <v>(Invalid Identifier)</v>
          </cell>
          <cell r="Y167" t="str">
            <v>(Invalid Identifier)</v>
          </cell>
          <cell r="Z167" t="str">
            <v>(Invalid Identifier)</v>
          </cell>
          <cell r="AA167" t="str">
            <v>(Invalid Identifier)</v>
          </cell>
          <cell r="AB167" t="str">
            <v>(Invalid Identifier)</v>
          </cell>
          <cell r="AC167" t="str">
            <v>(Invalid Identifier)</v>
          </cell>
          <cell r="AD167" t="str">
            <v>(Invalid Identifier)</v>
          </cell>
          <cell r="AE167" t="str">
            <v>(Invalid Identifier)</v>
          </cell>
          <cell r="AF167" t="str">
            <v>(Invalid Identifier)</v>
          </cell>
        </row>
        <row r="168">
          <cell r="A168" t="str">
            <v>Total Assets 2006</v>
          </cell>
          <cell r="B168" t="str">
            <v>FY2006</v>
          </cell>
          <cell r="C168">
            <v>751.48959000000002</v>
          </cell>
          <cell r="D168">
            <v>4064.0984400000002</v>
          </cell>
          <cell r="E168">
            <v>906.59</v>
          </cell>
          <cell r="F168">
            <v>55574</v>
          </cell>
          <cell r="G168">
            <v>10714</v>
          </cell>
          <cell r="H168">
            <v>22241.868450000002</v>
          </cell>
          <cell r="I168">
            <v>0</v>
          </cell>
          <cell r="J168">
            <v>18075</v>
          </cell>
          <cell r="K168">
            <v>11970.4</v>
          </cell>
          <cell r="L168">
            <v>4157.5649999999996</v>
          </cell>
          <cell r="M168" t="str">
            <v>(Invalid Identifier)</v>
          </cell>
          <cell r="N168" t="str">
            <v>(Invalid Identifier)</v>
          </cell>
          <cell r="O168" t="str">
            <v>(Invalid Identifier)</v>
          </cell>
          <cell r="P168" t="str">
            <v>(Invalid Identifier)</v>
          </cell>
          <cell r="Q168" t="str">
            <v>(Invalid Identifier)</v>
          </cell>
          <cell r="R168" t="str">
            <v>(Invalid Identifier)</v>
          </cell>
          <cell r="S168" t="str">
            <v>(Invalid Identifier)</v>
          </cell>
          <cell r="T168" t="str">
            <v>(Invalid Identifier)</v>
          </cell>
          <cell r="U168" t="str">
            <v>(Invalid Identifier)</v>
          </cell>
          <cell r="V168" t="str">
            <v>(Invalid Identifier)</v>
          </cell>
          <cell r="W168" t="str">
            <v>(Invalid Identifier)</v>
          </cell>
          <cell r="X168" t="str">
            <v>(Invalid Identifier)</v>
          </cell>
          <cell r="Y168" t="str">
            <v>(Invalid Identifier)</v>
          </cell>
          <cell r="Z168" t="str">
            <v>(Invalid Identifier)</v>
          </cell>
          <cell r="AA168" t="str">
            <v>(Invalid Identifier)</v>
          </cell>
          <cell r="AB168" t="str">
            <v>(Invalid Identifier)</v>
          </cell>
          <cell r="AC168" t="str">
            <v>(Invalid Identifier)</v>
          </cell>
          <cell r="AD168" t="str">
            <v>(Invalid Identifier)</v>
          </cell>
          <cell r="AE168" t="str">
            <v>(Invalid Identifier)</v>
          </cell>
          <cell r="AF168" t="str">
            <v>(Invalid Identifier)</v>
          </cell>
        </row>
        <row r="169">
          <cell r="A169" t="str">
            <v>Total Assets 2007</v>
          </cell>
          <cell r="B169" t="str">
            <v>FY2007</v>
          </cell>
          <cell r="C169">
            <v>938.41561000000002</v>
          </cell>
          <cell r="D169">
            <v>4144.4222600000003</v>
          </cell>
          <cell r="E169">
            <v>987.53499999999997</v>
          </cell>
          <cell r="F169">
            <v>67993</v>
          </cell>
          <cell r="G169">
            <v>11397</v>
          </cell>
          <cell r="H169">
            <v>40269.279620000001</v>
          </cell>
          <cell r="I169">
            <v>0</v>
          </cell>
          <cell r="J169">
            <v>18183.7</v>
          </cell>
          <cell r="K169">
            <v>11835.5</v>
          </cell>
          <cell r="L169">
            <v>4247.1130000000003</v>
          </cell>
          <cell r="M169" t="str">
            <v>(Invalid Identifier)</v>
          </cell>
          <cell r="N169" t="str">
            <v>(Invalid Identifier)</v>
          </cell>
          <cell r="O169" t="str">
            <v>(Invalid Identifier)</v>
          </cell>
          <cell r="P169" t="str">
            <v>(Invalid Identifier)</v>
          </cell>
          <cell r="Q169" t="str">
            <v>(Invalid Identifier)</v>
          </cell>
          <cell r="R169" t="str">
            <v>(Invalid Identifier)</v>
          </cell>
          <cell r="S169" t="str">
            <v>(Invalid Identifier)</v>
          </cell>
          <cell r="T169" t="str">
            <v>(Invalid Identifier)</v>
          </cell>
          <cell r="U169" t="str">
            <v>(Invalid Identifier)</v>
          </cell>
          <cell r="V169" t="str">
            <v>(Invalid Identifier)</v>
          </cell>
          <cell r="W169" t="str">
            <v>(Invalid Identifier)</v>
          </cell>
          <cell r="X169" t="str">
            <v>(Invalid Identifier)</v>
          </cell>
          <cell r="Y169" t="str">
            <v>(Invalid Identifier)</v>
          </cell>
          <cell r="Z169" t="str">
            <v>(Invalid Identifier)</v>
          </cell>
          <cell r="AA169" t="str">
            <v>(Invalid Identifier)</v>
          </cell>
          <cell r="AB169" t="str">
            <v>(Invalid Identifier)</v>
          </cell>
          <cell r="AC169" t="str">
            <v>(Invalid Identifier)</v>
          </cell>
          <cell r="AD169" t="str">
            <v>(Invalid Identifier)</v>
          </cell>
          <cell r="AE169" t="str">
            <v>(Invalid Identifier)</v>
          </cell>
          <cell r="AF169" t="str">
            <v>(Invalid Identifier)</v>
          </cell>
        </row>
        <row r="170">
          <cell r="A170" t="str">
            <v>Total Assets 2008</v>
          </cell>
          <cell r="B170" t="str">
            <v>FY2008</v>
          </cell>
          <cell r="C170">
            <v>1021.00194</v>
          </cell>
          <cell r="D170">
            <v>4205.9329799999996</v>
          </cell>
          <cell r="E170">
            <v>1353.2439999999999</v>
          </cell>
          <cell r="F170">
            <v>63173</v>
          </cell>
          <cell r="G170">
            <v>10946</v>
          </cell>
          <cell r="H170">
            <v>37539.299950000001</v>
          </cell>
          <cell r="I170">
            <v>0</v>
          </cell>
          <cell r="J170">
            <v>19041.599999999999</v>
          </cell>
          <cell r="K170">
            <v>13682.5</v>
          </cell>
          <cell r="L170">
            <v>3634.7190000000001</v>
          </cell>
          <cell r="M170" t="str">
            <v>(Invalid Identifier)</v>
          </cell>
          <cell r="N170" t="str">
            <v>(Invalid Identifier)</v>
          </cell>
          <cell r="O170" t="str">
            <v>(Invalid Identifier)</v>
          </cell>
          <cell r="P170" t="str">
            <v>(Invalid Identifier)</v>
          </cell>
          <cell r="Q170" t="str">
            <v>(Invalid Identifier)</v>
          </cell>
          <cell r="R170" t="str">
            <v>(Invalid Identifier)</v>
          </cell>
          <cell r="S170" t="str">
            <v>(Invalid Identifier)</v>
          </cell>
          <cell r="T170" t="str">
            <v>(Invalid Identifier)</v>
          </cell>
          <cell r="U170" t="str">
            <v>(Invalid Identifier)</v>
          </cell>
          <cell r="V170" t="str">
            <v>(Invalid Identifier)</v>
          </cell>
          <cell r="W170" t="str">
            <v>(Invalid Identifier)</v>
          </cell>
          <cell r="X170" t="str">
            <v>(Invalid Identifier)</v>
          </cell>
          <cell r="Y170" t="str">
            <v>(Invalid Identifier)</v>
          </cell>
          <cell r="Z170" t="str">
            <v>(Invalid Identifier)</v>
          </cell>
          <cell r="AA170" t="str">
            <v>(Invalid Identifier)</v>
          </cell>
          <cell r="AB170" t="str">
            <v>(Invalid Identifier)</v>
          </cell>
          <cell r="AC170" t="str">
            <v>(Invalid Identifier)</v>
          </cell>
          <cell r="AD170" t="str">
            <v>(Invalid Identifier)</v>
          </cell>
          <cell r="AE170" t="str">
            <v>(Invalid Identifier)</v>
          </cell>
          <cell r="AF170" t="str">
            <v>(Invalid Identifier)</v>
          </cell>
        </row>
        <row r="171">
          <cell r="A171" t="str">
            <v>Total Assets 2009</v>
          </cell>
          <cell r="B171" t="str">
            <v>FY2009</v>
          </cell>
          <cell r="C171">
            <v>1295.0252399999999</v>
          </cell>
          <cell r="D171">
            <v>7631.1014100000002</v>
          </cell>
          <cell r="E171">
            <v>1351.442</v>
          </cell>
          <cell r="F171">
            <v>66714</v>
          </cell>
          <cell r="G171">
            <v>11200</v>
          </cell>
          <cell r="H171">
            <v>34836.259400000003</v>
          </cell>
          <cell r="I171">
            <v>0</v>
          </cell>
          <cell r="J171">
            <v>17874.8</v>
          </cell>
          <cell r="K171">
            <v>11073.3</v>
          </cell>
          <cell r="L171">
            <v>3675.0309999999999</v>
          </cell>
          <cell r="M171" t="str">
            <v>(Invalid Identifier)</v>
          </cell>
          <cell r="N171" t="str">
            <v>(Invalid Identifier)</v>
          </cell>
          <cell r="O171" t="str">
            <v>(Invalid Identifier)</v>
          </cell>
          <cell r="P171" t="str">
            <v>(Invalid Identifier)</v>
          </cell>
          <cell r="Q171" t="str">
            <v>(Invalid Identifier)</v>
          </cell>
          <cell r="R171" t="str">
            <v>(Invalid Identifier)</v>
          </cell>
          <cell r="S171" t="str">
            <v>(Invalid Identifier)</v>
          </cell>
          <cell r="T171" t="str">
            <v>(Invalid Identifier)</v>
          </cell>
          <cell r="U171" t="str">
            <v>(Invalid Identifier)</v>
          </cell>
          <cell r="V171" t="str">
            <v>(Invalid Identifier)</v>
          </cell>
          <cell r="W171" t="str">
            <v>(Invalid Identifier)</v>
          </cell>
          <cell r="X171" t="str">
            <v>(Invalid Identifier)</v>
          </cell>
          <cell r="Y171" t="str">
            <v>(Invalid Identifier)</v>
          </cell>
          <cell r="Z171" t="str">
            <v>(Invalid Identifier)</v>
          </cell>
          <cell r="AA171" t="str">
            <v>(Invalid Identifier)</v>
          </cell>
          <cell r="AB171" t="str">
            <v>(Invalid Identifier)</v>
          </cell>
          <cell r="AC171" t="str">
            <v>(Invalid Identifier)</v>
          </cell>
          <cell r="AD171" t="str">
            <v>(Invalid Identifier)</v>
          </cell>
          <cell r="AE171" t="str">
            <v>(Invalid Identifier)</v>
          </cell>
          <cell r="AF171" t="str">
            <v>(Invalid Identifier)</v>
          </cell>
        </row>
        <row r="172">
          <cell r="A172" t="str">
            <v>Total Assets 2010</v>
          </cell>
          <cell r="B172" t="str">
            <v>FY2010</v>
          </cell>
          <cell r="C172">
            <v>1422.3133</v>
          </cell>
          <cell r="D172">
            <v>8024.7054099999996</v>
          </cell>
          <cell r="E172">
            <v>1325.489</v>
          </cell>
          <cell r="F172">
            <v>95289</v>
          </cell>
          <cell r="G172">
            <v>11847</v>
          </cell>
          <cell r="H172">
            <v>37572.913180000003</v>
          </cell>
          <cell r="I172">
            <v>21598</v>
          </cell>
          <cell r="J172">
            <v>17678.900000000001</v>
          </cell>
          <cell r="K172">
            <v>11738</v>
          </cell>
          <cell r="L172">
            <v>4272.732</v>
          </cell>
          <cell r="M172" t="str">
            <v>(Invalid Identifier)</v>
          </cell>
          <cell r="N172" t="str">
            <v>(Invalid Identifier)</v>
          </cell>
          <cell r="O172" t="str">
            <v>(Invalid Identifier)</v>
          </cell>
          <cell r="P172" t="str">
            <v>(Invalid Identifier)</v>
          </cell>
          <cell r="Q172" t="str">
            <v>(Invalid Identifier)</v>
          </cell>
          <cell r="R172" t="str">
            <v>(Invalid Identifier)</v>
          </cell>
          <cell r="S172" t="str">
            <v>(Invalid Identifier)</v>
          </cell>
          <cell r="T172" t="str">
            <v>(Invalid Identifier)</v>
          </cell>
          <cell r="U172" t="str">
            <v>(Invalid Identifier)</v>
          </cell>
          <cell r="V172" t="str">
            <v>(Invalid Identifier)</v>
          </cell>
          <cell r="W172" t="str">
            <v>(Invalid Identifier)</v>
          </cell>
          <cell r="X172" t="str">
            <v>(Invalid Identifier)</v>
          </cell>
          <cell r="Y172" t="str">
            <v>(Invalid Identifier)</v>
          </cell>
          <cell r="Z172" t="str">
            <v>(Invalid Identifier)</v>
          </cell>
          <cell r="AA172" t="str">
            <v>(Invalid Identifier)</v>
          </cell>
          <cell r="AB172" t="str">
            <v>(Invalid Identifier)</v>
          </cell>
          <cell r="AC172" t="str">
            <v>(Invalid Identifier)</v>
          </cell>
          <cell r="AD172" t="str">
            <v>(Invalid Identifier)</v>
          </cell>
          <cell r="AE172" t="str">
            <v>(Invalid Identifier)</v>
          </cell>
          <cell r="AF172" t="str">
            <v>(Invalid Identifier)</v>
          </cell>
        </row>
        <row r="173">
          <cell r="A173" t="str">
            <v>Total Assets 2011</v>
          </cell>
          <cell r="B173" t="str">
            <v>FY2011</v>
          </cell>
          <cell r="C173">
            <v>1641.0818400000001</v>
          </cell>
          <cell r="D173">
            <v>10148.47754</v>
          </cell>
          <cell r="E173">
            <v>1553.998</v>
          </cell>
          <cell r="F173">
            <v>93837</v>
          </cell>
          <cell r="G173">
            <v>11901</v>
          </cell>
          <cell r="H173">
            <v>36928.873010000003</v>
          </cell>
          <cell r="I173">
            <v>21539</v>
          </cell>
          <cell r="J173">
            <v>18674.5</v>
          </cell>
          <cell r="K173">
            <v>11408.7</v>
          </cell>
          <cell r="L173">
            <v>4412.1989999999996</v>
          </cell>
          <cell r="M173" t="str">
            <v>(Invalid Identifier)</v>
          </cell>
          <cell r="N173" t="str">
            <v>(Invalid Identifier)</v>
          </cell>
          <cell r="O173" t="str">
            <v>(Invalid Identifier)</v>
          </cell>
          <cell r="P173" t="str">
            <v>(Invalid Identifier)</v>
          </cell>
          <cell r="Q173" t="str">
            <v>(Invalid Identifier)</v>
          </cell>
          <cell r="R173" t="str">
            <v>(Invalid Identifier)</v>
          </cell>
          <cell r="S173" t="str">
            <v>(Invalid Identifier)</v>
          </cell>
          <cell r="T173" t="str">
            <v>(Invalid Identifier)</v>
          </cell>
          <cell r="U173" t="str">
            <v>(Invalid Identifier)</v>
          </cell>
          <cell r="V173" t="str">
            <v>(Invalid Identifier)</v>
          </cell>
          <cell r="W173" t="str">
            <v>(Invalid Identifier)</v>
          </cell>
          <cell r="X173" t="str">
            <v>(Invalid Identifier)</v>
          </cell>
          <cell r="Y173" t="str">
            <v>(Invalid Identifier)</v>
          </cell>
          <cell r="Z173" t="str">
            <v>(Invalid Identifier)</v>
          </cell>
          <cell r="AA173" t="str">
            <v>(Invalid Identifier)</v>
          </cell>
          <cell r="AB173" t="str">
            <v>(Invalid Identifier)</v>
          </cell>
          <cell r="AC173" t="str">
            <v>(Invalid Identifier)</v>
          </cell>
          <cell r="AD173" t="str">
            <v>(Invalid Identifier)</v>
          </cell>
          <cell r="AE173" t="str">
            <v>(Invalid Identifier)</v>
          </cell>
          <cell r="AF173" t="str">
            <v>(Invalid Identifier)</v>
          </cell>
        </row>
        <row r="175">
          <cell r="A175" t="str">
            <v>Goodwill</v>
          </cell>
        </row>
        <row r="177">
          <cell r="A177" t="str">
            <v>Goodwill 2004</v>
          </cell>
          <cell r="B177" t="str">
            <v>FY2004</v>
          </cell>
          <cell r="C177">
            <v>0</v>
          </cell>
          <cell r="D177">
            <v>275.14792999999997</v>
          </cell>
          <cell r="E177">
            <v>58.567</v>
          </cell>
          <cell r="F177">
            <v>25177</v>
          </cell>
          <cell r="G177">
            <v>3445.5</v>
          </cell>
          <cell r="H177">
            <v>5208.5025699999997</v>
          </cell>
          <cell r="I177">
            <v>0</v>
          </cell>
          <cell r="J177">
            <v>6684</v>
          </cell>
          <cell r="K177">
            <v>3788.6</v>
          </cell>
          <cell r="L177">
            <v>463.947</v>
          </cell>
          <cell r="M177" t="str">
            <v>(Invalid Identifier)</v>
          </cell>
          <cell r="N177" t="str">
            <v>(Invalid Identifier)</v>
          </cell>
          <cell r="O177" t="str">
            <v>(Invalid Identifier)</v>
          </cell>
          <cell r="P177" t="str">
            <v>(Invalid Identifier)</v>
          </cell>
          <cell r="Q177" t="str">
            <v>(Invalid Identifier)</v>
          </cell>
          <cell r="R177" t="str">
            <v>(Invalid Identifier)</v>
          </cell>
          <cell r="S177" t="str">
            <v>(Invalid Identifier)</v>
          </cell>
          <cell r="T177" t="str">
            <v>(Invalid Identifier)</v>
          </cell>
          <cell r="U177" t="str">
            <v>(Invalid Identifier)</v>
          </cell>
          <cell r="V177" t="str">
            <v>(Invalid Identifier)</v>
          </cell>
          <cell r="W177" t="str">
            <v>(Invalid Identifier)</v>
          </cell>
          <cell r="X177" t="str">
            <v>(Invalid Identifier)</v>
          </cell>
          <cell r="Y177" t="str">
            <v>(Invalid Identifier)</v>
          </cell>
          <cell r="Z177" t="str">
            <v>(Invalid Identifier)</v>
          </cell>
          <cell r="AA177" t="str">
            <v>(Invalid Identifier)</v>
          </cell>
          <cell r="AB177" t="str">
            <v>(Invalid Identifier)</v>
          </cell>
          <cell r="AC177" t="str">
            <v>(Invalid Identifier)</v>
          </cell>
          <cell r="AD177" t="str">
            <v>(Invalid Identifier)</v>
          </cell>
          <cell r="AE177" t="str">
            <v>(Invalid Identifier)</v>
          </cell>
          <cell r="AF177" t="str">
            <v>(Invalid Identifier)</v>
          </cell>
        </row>
        <row r="178">
          <cell r="A178" t="str">
            <v>Goodwill 2005</v>
          </cell>
          <cell r="B178" t="str">
            <v>FY2005</v>
          </cell>
          <cell r="C178">
            <v>7.44306</v>
          </cell>
          <cell r="D178">
            <v>348.88972999999999</v>
          </cell>
          <cell r="E178">
            <v>58.567</v>
          </cell>
          <cell r="F178">
            <v>24648</v>
          </cell>
          <cell r="G178">
            <v>3455.3</v>
          </cell>
          <cell r="H178">
            <v>4880.3600999999999</v>
          </cell>
          <cell r="I178">
            <v>0</v>
          </cell>
          <cell r="J178">
            <v>6684</v>
          </cell>
          <cell r="K178">
            <v>3451.5</v>
          </cell>
          <cell r="L178">
            <v>487.33800000000002</v>
          </cell>
          <cell r="M178" t="str">
            <v>(Invalid Identifier)</v>
          </cell>
          <cell r="N178" t="str">
            <v>(Invalid Identifier)</v>
          </cell>
          <cell r="O178" t="str">
            <v>(Invalid Identifier)</v>
          </cell>
          <cell r="P178" t="str">
            <v>(Invalid Identifier)</v>
          </cell>
          <cell r="Q178" t="str">
            <v>(Invalid Identifier)</v>
          </cell>
          <cell r="R178" t="str">
            <v>(Invalid Identifier)</v>
          </cell>
          <cell r="S178" t="str">
            <v>(Invalid Identifier)</v>
          </cell>
          <cell r="T178" t="str">
            <v>(Invalid Identifier)</v>
          </cell>
          <cell r="U178" t="str">
            <v>(Invalid Identifier)</v>
          </cell>
          <cell r="V178" t="str">
            <v>(Invalid Identifier)</v>
          </cell>
          <cell r="W178" t="str">
            <v>(Invalid Identifier)</v>
          </cell>
          <cell r="X178" t="str">
            <v>(Invalid Identifier)</v>
          </cell>
          <cell r="Y178" t="str">
            <v>(Invalid Identifier)</v>
          </cell>
          <cell r="Z178" t="str">
            <v>(Invalid Identifier)</v>
          </cell>
          <cell r="AA178" t="str">
            <v>(Invalid Identifier)</v>
          </cell>
          <cell r="AB178" t="str">
            <v>(Invalid Identifier)</v>
          </cell>
          <cell r="AC178" t="str">
            <v>(Invalid Identifier)</v>
          </cell>
          <cell r="AD178" t="str">
            <v>(Invalid Identifier)</v>
          </cell>
          <cell r="AE178" t="str">
            <v>(Invalid Identifier)</v>
          </cell>
          <cell r="AF178" t="str">
            <v>(Invalid Identifier)</v>
          </cell>
        </row>
        <row r="179">
          <cell r="A179" t="str">
            <v>Goodwill 2006</v>
          </cell>
          <cell r="B179" t="str">
            <v>FY2006</v>
          </cell>
          <cell r="C179">
            <v>28.076260000000001</v>
          </cell>
          <cell r="D179">
            <v>354.80738000000002</v>
          </cell>
          <cell r="E179">
            <v>75.537000000000006</v>
          </cell>
          <cell r="F179">
            <v>25553</v>
          </cell>
          <cell r="G179">
            <v>3448</v>
          </cell>
          <cell r="H179">
            <v>5469.4200700000001</v>
          </cell>
          <cell r="I179">
            <v>0</v>
          </cell>
          <cell r="J179">
            <v>6652</v>
          </cell>
          <cell r="K179">
            <v>3445.6</v>
          </cell>
          <cell r="L179">
            <v>501.95499999999998</v>
          </cell>
          <cell r="M179" t="str">
            <v>(Invalid Identifier)</v>
          </cell>
          <cell r="N179" t="str">
            <v>(Invalid Identifier)</v>
          </cell>
          <cell r="O179" t="str">
            <v>(Invalid Identifier)</v>
          </cell>
          <cell r="P179" t="str">
            <v>(Invalid Identifier)</v>
          </cell>
          <cell r="Q179" t="str">
            <v>(Invalid Identifier)</v>
          </cell>
          <cell r="R179" t="str">
            <v>(Invalid Identifier)</v>
          </cell>
          <cell r="S179" t="str">
            <v>(Invalid Identifier)</v>
          </cell>
          <cell r="T179" t="str">
            <v>(Invalid Identifier)</v>
          </cell>
          <cell r="U179" t="str">
            <v>(Invalid Identifier)</v>
          </cell>
          <cell r="V179" t="str">
            <v>(Invalid Identifier)</v>
          </cell>
          <cell r="W179" t="str">
            <v>(Invalid Identifier)</v>
          </cell>
          <cell r="X179" t="str">
            <v>(Invalid Identifier)</v>
          </cell>
          <cell r="Y179" t="str">
            <v>(Invalid Identifier)</v>
          </cell>
          <cell r="Z179" t="str">
            <v>(Invalid Identifier)</v>
          </cell>
          <cell r="AA179" t="str">
            <v>(Invalid Identifier)</v>
          </cell>
          <cell r="AB179" t="str">
            <v>(Invalid Identifier)</v>
          </cell>
          <cell r="AC179" t="str">
            <v>(Invalid Identifier)</v>
          </cell>
          <cell r="AD179" t="str">
            <v>(Invalid Identifier)</v>
          </cell>
          <cell r="AE179" t="str">
            <v>(Invalid Identifier)</v>
          </cell>
          <cell r="AF179" t="str">
            <v>(Invalid Identifier)</v>
          </cell>
        </row>
        <row r="180">
          <cell r="A180" t="str">
            <v>Goodwill 2007</v>
          </cell>
          <cell r="B180" t="str">
            <v>FY2007</v>
          </cell>
          <cell r="C180">
            <v>28.509969999999999</v>
          </cell>
          <cell r="D180">
            <v>356.33805999999998</v>
          </cell>
          <cell r="E180">
            <v>76.337999999999994</v>
          </cell>
          <cell r="F180">
            <v>31193</v>
          </cell>
          <cell r="G180">
            <v>3515</v>
          </cell>
          <cell r="H180">
            <v>18792.62255</v>
          </cell>
          <cell r="I180">
            <v>0</v>
          </cell>
          <cell r="J180">
            <v>6835.4</v>
          </cell>
          <cell r="K180">
            <v>3404.8</v>
          </cell>
          <cell r="L180">
            <v>584.71299999999997</v>
          </cell>
          <cell r="M180" t="str">
            <v>(Invalid Identifier)</v>
          </cell>
          <cell r="N180" t="str">
            <v>(Invalid Identifier)</v>
          </cell>
          <cell r="O180" t="str">
            <v>(Invalid Identifier)</v>
          </cell>
          <cell r="P180" t="str">
            <v>(Invalid Identifier)</v>
          </cell>
          <cell r="Q180" t="str">
            <v>(Invalid Identifier)</v>
          </cell>
          <cell r="R180" t="str">
            <v>(Invalid Identifier)</v>
          </cell>
          <cell r="S180" t="str">
            <v>(Invalid Identifier)</v>
          </cell>
          <cell r="T180" t="str">
            <v>(Invalid Identifier)</v>
          </cell>
          <cell r="U180" t="str">
            <v>(Invalid Identifier)</v>
          </cell>
          <cell r="V180" t="str">
            <v>(Invalid Identifier)</v>
          </cell>
          <cell r="W180" t="str">
            <v>(Invalid Identifier)</v>
          </cell>
          <cell r="X180" t="str">
            <v>(Invalid Identifier)</v>
          </cell>
          <cell r="Y180" t="str">
            <v>(Invalid Identifier)</v>
          </cell>
          <cell r="Z180" t="str">
            <v>(Invalid Identifier)</v>
          </cell>
          <cell r="AA180" t="str">
            <v>(Invalid Identifier)</v>
          </cell>
          <cell r="AB180" t="str">
            <v>(Invalid Identifier)</v>
          </cell>
          <cell r="AC180" t="str">
            <v>(Invalid Identifier)</v>
          </cell>
          <cell r="AD180" t="str">
            <v>(Invalid Identifier)</v>
          </cell>
          <cell r="AE180" t="str">
            <v>(Invalid Identifier)</v>
          </cell>
          <cell r="AF180" t="str">
            <v>(Invalid Identifier)</v>
          </cell>
        </row>
        <row r="181">
          <cell r="A181" t="str">
            <v>Goodwill 2008</v>
          </cell>
          <cell r="B181" t="str">
            <v>FY2008</v>
          </cell>
          <cell r="C181">
            <v>191.80781999999999</v>
          </cell>
          <cell r="D181">
            <v>453.83472999999998</v>
          </cell>
          <cell r="E181">
            <v>200.035</v>
          </cell>
          <cell r="F181">
            <v>27581</v>
          </cell>
          <cell r="G181">
            <v>3637</v>
          </cell>
          <cell r="H181">
            <v>17215.119129999999</v>
          </cell>
          <cell r="I181">
            <v>0</v>
          </cell>
          <cell r="J181">
            <v>6786.1</v>
          </cell>
          <cell r="K181">
            <v>3480.1</v>
          </cell>
          <cell r="L181">
            <v>554.67700000000002</v>
          </cell>
          <cell r="M181" t="str">
            <v>(Invalid Identifier)</v>
          </cell>
          <cell r="N181" t="str">
            <v>(Invalid Identifier)</v>
          </cell>
          <cell r="O181" t="str">
            <v>(Invalid Identifier)</v>
          </cell>
          <cell r="P181" t="str">
            <v>(Invalid Identifier)</v>
          </cell>
          <cell r="Q181" t="str">
            <v>(Invalid Identifier)</v>
          </cell>
          <cell r="R181" t="str">
            <v>(Invalid Identifier)</v>
          </cell>
          <cell r="S181" t="str">
            <v>(Invalid Identifier)</v>
          </cell>
          <cell r="T181" t="str">
            <v>(Invalid Identifier)</v>
          </cell>
          <cell r="U181" t="str">
            <v>(Invalid Identifier)</v>
          </cell>
          <cell r="V181" t="str">
            <v>(Invalid Identifier)</v>
          </cell>
          <cell r="W181" t="str">
            <v>(Invalid Identifier)</v>
          </cell>
          <cell r="X181" t="str">
            <v>(Invalid Identifier)</v>
          </cell>
          <cell r="Y181" t="str">
            <v>(Invalid Identifier)</v>
          </cell>
          <cell r="Z181" t="str">
            <v>(Invalid Identifier)</v>
          </cell>
          <cell r="AA181" t="str">
            <v>(Invalid Identifier)</v>
          </cell>
          <cell r="AB181" t="str">
            <v>(Invalid Identifier)</v>
          </cell>
          <cell r="AC181" t="str">
            <v>(Invalid Identifier)</v>
          </cell>
          <cell r="AD181" t="str">
            <v>(Invalid Identifier)</v>
          </cell>
          <cell r="AE181" t="str">
            <v>(Invalid Identifier)</v>
          </cell>
          <cell r="AF181" t="str">
            <v>(Invalid Identifier)</v>
          </cell>
        </row>
        <row r="182">
          <cell r="A182" t="str">
            <v>Goodwill 2009</v>
          </cell>
          <cell r="B182" t="str">
            <v>FY2009</v>
          </cell>
          <cell r="C182">
            <v>254.72068999999999</v>
          </cell>
          <cell r="D182">
            <v>1561.50224</v>
          </cell>
          <cell r="E182">
            <v>201.68199999999999</v>
          </cell>
          <cell r="F182">
            <v>28764</v>
          </cell>
          <cell r="G182">
            <v>3643</v>
          </cell>
          <cell r="H182">
            <v>14657.112139999999</v>
          </cell>
          <cell r="I182">
            <v>0</v>
          </cell>
          <cell r="J182">
            <v>6663</v>
          </cell>
          <cell r="K182">
            <v>3483.6</v>
          </cell>
          <cell r="L182">
            <v>571.58000000000004</v>
          </cell>
          <cell r="M182" t="str">
            <v>(Invalid Identifier)</v>
          </cell>
          <cell r="N182" t="str">
            <v>(Invalid Identifier)</v>
          </cell>
          <cell r="O182" t="str">
            <v>(Invalid Identifier)</v>
          </cell>
          <cell r="P182" t="str">
            <v>(Invalid Identifier)</v>
          </cell>
          <cell r="Q182" t="str">
            <v>(Invalid Identifier)</v>
          </cell>
          <cell r="R182" t="str">
            <v>(Invalid Identifier)</v>
          </cell>
          <cell r="S182" t="str">
            <v>(Invalid Identifier)</v>
          </cell>
          <cell r="T182" t="str">
            <v>(Invalid Identifier)</v>
          </cell>
          <cell r="U182" t="str">
            <v>(Invalid Identifier)</v>
          </cell>
          <cell r="V182" t="str">
            <v>(Invalid Identifier)</v>
          </cell>
          <cell r="W182" t="str">
            <v>(Invalid Identifier)</v>
          </cell>
          <cell r="X182" t="str">
            <v>(Invalid Identifier)</v>
          </cell>
          <cell r="Y182" t="str">
            <v>(Invalid Identifier)</v>
          </cell>
          <cell r="Z182" t="str">
            <v>(Invalid Identifier)</v>
          </cell>
          <cell r="AA182" t="str">
            <v>(Invalid Identifier)</v>
          </cell>
          <cell r="AB182" t="str">
            <v>(Invalid Identifier)</v>
          </cell>
          <cell r="AC182" t="str">
            <v>(Invalid Identifier)</v>
          </cell>
          <cell r="AD182" t="str">
            <v>(Invalid Identifier)</v>
          </cell>
          <cell r="AE182" t="str">
            <v>(Invalid Identifier)</v>
          </cell>
          <cell r="AF182" t="str">
            <v>(Invalid Identifier)</v>
          </cell>
        </row>
        <row r="183">
          <cell r="A183" t="str">
            <v>Goodwill 2010</v>
          </cell>
          <cell r="B183" t="str">
            <v>FY2010</v>
          </cell>
          <cell r="C183">
            <v>267.48433999999997</v>
          </cell>
          <cell r="D183">
            <v>1641.8128200000001</v>
          </cell>
          <cell r="E183">
            <v>200.15299999999999</v>
          </cell>
          <cell r="F183">
            <v>37856</v>
          </cell>
          <cell r="G183">
            <v>3628</v>
          </cell>
          <cell r="H183">
            <v>15167.28126</v>
          </cell>
          <cell r="I183">
            <v>11338</v>
          </cell>
          <cell r="J183">
            <v>6592.8</v>
          </cell>
          <cell r="K183">
            <v>3549.9</v>
          </cell>
          <cell r="L183">
            <v>524.13400000000001</v>
          </cell>
          <cell r="M183" t="str">
            <v>(Invalid Identifier)</v>
          </cell>
          <cell r="N183" t="str">
            <v>(Invalid Identifier)</v>
          </cell>
          <cell r="O183" t="str">
            <v>(Invalid Identifier)</v>
          </cell>
          <cell r="P183" t="str">
            <v>(Invalid Identifier)</v>
          </cell>
          <cell r="Q183" t="str">
            <v>(Invalid Identifier)</v>
          </cell>
          <cell r="R183" t="str">
            <v>(Invalid Identifier)</v>
          </cell>
          <cell r="S183" t="str">
            <v>(Invalid Identifier)</v>
          </cell>
          <cell r="T183" t="str">
            <v>(Invalid Identifier)</v>
          </cell>
          <cell r="U183" t="str">
            <v>(Invalid Identifier)</v>
          </cell>
          <cell r="V183" t="str">
            <v>(Invalid Identifier)</v>
          </cell>
          <cell r="W183" t="str">
            <v>(Invalid Identifier)</v>
          </cell>
          <cell r="X183" t="str">
            <v>(Invalid Identifier)</v>
          </cell>
          <cell r="Y183" t="str">
            <v>(Invalid Identifier)</v>
          </cell>
          <cell r="Z183" t="str">
            <v>(Invalid Identifier)</v>
          </cell>
          <cell r="AA183" t="str">
            <v>(Invalid Identifier)</v>
          </cell>
          <cell r="AB183" t="str">
            <v>(Invalid Identifier)</v>
          </cell>
          <cell r="AC183" t="str">
            <v>(Invalid Identifier)</v>
          </cell>
          <cell r="AD183" t="str">
            <v>(Invalid Identifier)</v>
          </cell>
          <cell r="AE183" t="str">
            <v>(Invalid Identifier)</v>
          </cell>
          <cell r="AF183" t="str">
            <v>(Invalid Identifier)</v>
          </cell>
        </row>
        <row r="184">
          <cell r="A184" t="str">
            <v>Goodwill 2011</v>
          </cell>
          <cell r="B184" t="str">
            <v>FY2011</v>
          </cell>
          <cell r="C184">
            <v>352.09980999999999</v>
          </cell>
          <cell r="D184">
            <v>2228.5980599999998</v>
          </cell>
          <cell r="E184">
            <v>219.73</v>
          </cell>
          <cell r="F184">
            <v>37297</v>
          </cell>
          <cell r="G184">
            <v>3623</v>
          </cell>
          <cell r="H184">
            <v>14665.800590000001</v>
          </cell>
          <cell r="I184">
            <v>11316</v>
          </cell>
          <cell r="J184">
            <v>6750.8</v>
          </cell>
          <cell r="K184">
            <v>3609.4</v>
          </cell>
          <cell r="L184">
            <v>516.745</v>
          </cell>
          <cell r="M184" t="str">
            <v>(Invalid Identifier)</v>
          </cell>
          <cell r="N184" t="str">
            <v>(Invalid Identifier)</v>
          </cell>
          <cell r="O184" t="str">
            <v>(Invalid Identifier)</v>
          </cell>
          <cell r="P184" t="str">
            <v>(Invalid Identifier)</v>
          </cell>
          <cell r="Q184" t="str">
            <v>(Invalid Identifier)</v>
          </cell>
          <cell r="R184" t="str">
            <v>(Invalid Identifier)</v>
          </cell>
          <cell r="S184" t="str">
            <v>(Invalid Identifier)</v>
          </cell>
          <cell r="T184" t="str">
            <v>(Invalid Identifier)</v>
          </cell>
          <cell r="U184" t="str">
            <v>(Invalid Identifier)</v>
          </cell>
          <cell r="V184" t="str">
            <v>(Invalid Identifier)</v>
          </cell>
          <cell r="W184" t="str">
            <v>(Invalid Identifier)</v>
          </cell>
          <cell r="X184" t="str">
            <v>(Invalid Identifier)</v>
          </cell>
          <cell r="Y184" t="str">
            <v>(Invalid Identifier)</v>
          </cell>
          <cell r="Z184" t="str">
            <v>(Invalid Identifier)</v>
          </cell>
          <cell r="AA184" t="str">
            <v>(Invalid Identifier)</v>
          </cell>
          <cell r="AB184" t="str">
            <v>(Invalid Identifier)</v>
          </cell>
          <cell r="AC184" t="str">
            <v>(Invalid Identifier)</v>
          </cell>
          <cell r="AD184" t="str">
            <v>(Invalid Identifier)</v>
          </cell>
          <cell r="AE184" t="str">
            <v>(Invalid Identifier)</v>
          </cell>
          <cell r="AF184" t="str">
            <v>(Invalid Identifier)</v>
          </cell>
        </row>
        <row r="186">
          <cell r="A186" t="str">
            <v>Intangibles</v>
          </cell>
        </row>
        <row r="188">
          <cell r="A188" t="str">
            <v>Intangibles 2004</v>
          </cell>
          <cell r="B188" t="str">
            <v>FY2004</v>
          </cell>
          <cell r="C188">
            <v>0.24009</v>
          </cell>
          <cell r="D188">
            <v>234.714</v>
          </cell>
          <cell r="E188">
            <v>18.984999999999999</v>
          </cell>
          <cell r="F188">
            <v>10634</v>
          </cell>
          <cell r="G188">
            <v>1442.2</v>
          </cell>
          <cell r="H188">
            <v>1831.84403</v>
          </cell>
          <cell r="I188">
            <v>0</v>
          </cell>
          <cell r="J188">
            <v>3641</v>
          </cell>
          <cell r="K188">
            <v>826.9</v>
          </cell>
          <cell r="L188">
            <v>125.233</v>
          </cell>
          <cell r="M188" t="str">
            <v>(Invalid Identifier)</v>
          </cell>
          <cell r="N188" t="str">
            <v>(Invalid Identifier)</v>
          </cell>
          <cell r="O188" t="str">
            <v>(Invalid Identifier)</v>
          </cell>
          <cell r="P188" t="str">
            <v>(Invalid Identifier)</v>
          </cell>
          <cell r="Q188" t="str">
            <v>(Invalid Identifier)</v>
          </cell>
          <cell r="R188" t="str">
            <v>(Invalid Identifier)</v>
          </cell>
          <cell r="S188" t="str">
            <v>(Invalid Identifier)</v>
          </cell>
          <cell r="T188" t="str">
            <v>(Invalid Identifier)</v>
          </cell>
          <cell r="U188" t="str">
            <v>(Invalid Identifier)</v>
          </cell>
          <cell r="V188" t="str">
            <v>(Invalid Identifier)</v>
          </cell>
          <cell r="W188" t="str">
            <v>(Invalid Identifier)</v>
          </cell>
          <cell r="X188" t="str">
            <v>(Invalid Identifier)</v>
          </cell>
          <cell r="Y188" t="str">
            <v>(Invalid Identifier)</v>
          </cell>
          <cell r="Z188" t="str">
            <v>(Invalid Identifier)</v>
          </cell>
          <cell r="AA188" t="str">
            <v>(Invalid Identifier)</v>
          </cell>
          <cell r="AB188" t="str">
            <v>(Invalid Identifier)</v>
          </cell>
          <cell r="AC188" t="str">
            <v>(Invalid Identifier)</v>
          </cell>
          <cell r="AD188" t="str">
            <v>(Invalid Identifier)</v>
          </cell>
          <cell r="AE188" t="str">
            <v>(Invalid Identifier)</v>
          </cell>
          <cell r="AF188" t="str">
            <v>(Invalid Identifier)</v>
          </cell>
        </row>
        <row r="189">
          <cell r="A189" t="str">
            <v>Intangibles 2005</v>
          </cell>
          <cell r="B189" t="str">
            <v>FY2005</v>
          </cell>
          <cell r="C189">
            <v>0.56535000000000002</v>
          </cell>
          <cell r="D189">
            <v>348.41926999999998</v>
          </cell>
          <cell r="E189">
            <v>13.605</v>
          </cell>
          <cell r="F189">
            <v>10516</v>
          </cell>
          <cell r="G189">
            <v>1438.2</v>
          </cell>
          <cell r="H189">
            <v>1375.2665199999999</v>
          </cell>
          <cell r="I189">
            <v>0</v>
          </cell>
          <cell r="J189">
            <v>3532</v>
          </cell>
          <cell r="K189">
            <v>801</v>
          </cell>
          <cell r="L189">
            <v>142.626</v>
          </cell>
          <cell r="M189" t="str">
            <v>(Invalid Identifier)</v>
          </cell>
          <cell r="N189" t="str">
            <v>(Invalid Identifier)</v>
          </cell>
          <cell r="O189" t="str">
            <v>(Invalid Identifier)</v>
          </cell>
          <cell r="P189" t="str">
            <v>(Invalid Identifier)</v>
          </cell>
          <cell r="Q189" t="str">
            <v>(Invalid Identifier)</v>
          </cell>
          <cell r="R189" t="str">
            <v>(Invalid Identifier)</v>
          </cell>
          <cell r="S189" t="str">
            <v>(Invalid Identifier)</v>
          </cell>
          <cell r="T189" t="str">
            <v>(Invalid Identifier)</v>
          </cell>
          <cell r="U189" t="str">
            <v>(Invalid Identifier)</v>
          </cell>
          <cell r="V189" t="str">
            <v>(Invalid Identifier)</v>
          </cell>
          <cell r="W189" t="str">
            <v>(Invalid Identifier)</v>
          </cell>
          <cell r="X189" t="str">
            <v>(Invalid Identifier)</v>
          </cell>
          <cell r="Y189" t="str">
            <v>(Invalid Identifier)</v>
          </cell>
          <cell r="Z189" t="str">
            <v>(Invalid Identifier)</v>
          </cell>
          <cell r="AA189" t="str">
            <v>(Invalid Identifier)</v>
          </cell>
          <cell r="AB189" t="str">
            <v>(Invalid Identifier)</v>
          </cell>
          <cell r="AC189" t="str">
            <v>(Invalid Identifier)</v>
          </cell>
          <cell r="AD189" t="str">
            <v>(Invalid Identifier)</v>
          </cell>
          <cell r="AE189" t="str">
            <v>(Invalid Identifier)</v>
          </cell>
          <cell r="AF189" t="str">
            <v>(Invalid Identifier)</v>
          </cell>
        </row>
        <row r="190">
          <cell r="A190" t="str">
            <v>Intangibles 2006</v>
          </cell>
          <cell r="B190" t="str">
            <v>FY2006</v>
          </cell>
          <cell r="C190">
            <v>2.1440899999999998</v>
          </cell>
          <cell r="D190">
            <v>335.66109999999998</v>
          </cell>
          <cell r="E190">
            <v>24.120999999999999</v>
          </cell>
          <cell r="F190">
            <v>10177</v>
          </cell>
          <cell r="G190">
            <v>1420</v>
          </cell>
          <cell r="H190">
            <v>1500.2968900000001</v>
          </cell>
          <cell r="I190">
            <v>0</v>
          </cell>
          <cell r="J190">
            <v>3607</v>
          </cell>
          <cell r="K190">
            <v>799.5</v>
          </cell>
          <cell r="L190">
            <v>140.31399999999999</v>
          </cell>
          <cell r="M190" t="str">
            <v>(Invalid Identifier)</v>
          </cell>
          <cell r="N190" t="str">
            <v>(Invalid Identifier)</v>
          </cell>
          <cell r="O190" t="str">
            <v>(Invalid Identifier)</v>
          </cell>
          <cell r="P190" t="str">
            <v>(Invalid Identifier)</v>
          </cell>
          <cell r="Q190" t="str">
            <v>(Invalid Identifier)</v>
          </cell>
          <cell r="R190" t="str">
            <v>(Invalid Identifier)</v>
          </cell>
          <cell r="S190" t="str">
            <v>(Invalid Identifier)</v>
          </cell>
          <cell r="T190" t="str">
            <v>(Invalid Identifier)</v>
          </cell>
          <cell r="U190" t="str">
            <v>(Invalid Identifier)</v>
          </cell>
          <cell r="V190" t="str">
            <v>(Invalid Identifier)</v>
          </cell>
          <cell r="W190" t="str">
            <v>(Invalid Identifier)</v>
          </cell>
          <cell r="X190" t="str">
            <v>(Invalid Identifier)</v>
          </cell>
          <cell r="Y190" t="str">
            <v>(Invalid Identifier)</v>
          </cell>
          <cell r="Z190" t="str">
            <v>(Invalid Identifier)</v>
          </cell>
          <cell r="AA190" t="str">
            <v>(Invalid Identifier)</v>
          </cell>
          <cell r="AB190" t="str">
            <v>(Invalid Identifier)</v>
          </cell>
          <cell r="AC190" t="str">
            <v>(Invalid Identifier)</v>
          </cell>
          <cell r="AD190" t="str">
            <v>(Invalid Identifier)</v>
          </cell>
          <cell r="AE190" t="str">
            <v>(Invalid Identifier)</v>
          </cell>
          <cell r="AF190" t="str">
            <v>(Invalid Identifier)</v>
          </cell>
        </row>
        <row r="191">
          <cell r="A191" t="str">
            <v>Intangibles 2007</v>
          </cell>
          <cell r="B191" t="str">
            <v>FY2007</v>
          </cell>
          <cell r="C191">
            <v>2.7436099999999999</v>
          </cell>
          <cell r="D191">
            <v>347.08609000000001</v>
          </cell>
          <cell r="E191">
            <v>22.050999999999998</v>
          </cell>
          <cell r="F191">
            <v>12200</v>
          </cell>
          <cell r="G191">
            <v>1450</v>
          </cell>
          <cell r="H191">
            <v>6369.83601</v>
          </cell>
          <cell r="I191">
            <v>0</v>
          </cell>
          <cell r="J191">
            <v>3694</v>
          </cell>
          <cell r="K191">
            <v>774.8</v>
          </cell>
          <cell r="L191">
            <v>155.86199999999999</v>
          </cell>
          <cell r="M191" t="str">
            <v>(Invalid Identifier)</v>
          </cell>
          <cell r="N191" t="str">
            <v>(Invalid Identifier)</v>
          </cell>
          <cell r="O191" t="str">
            <v>(Invalid Identifier)</v>
          </cell>
          <cell r="P191" t="str">
            <v>(Invalid Identifier)</v>
          </cell>
          <cell r="Q191" t="str">
            <v>(Invalid Identifier)</v>
          </cell>
          <cell r="R191" t="str">
            <v>(Invalid Identifier)</v>
          </cell>
          <cell r="S191" t="str">
            <v>(Invalid Identifier)</v>
          </cell>
          <cell r="T191" t="str">
            <v>(Invalid Identifier)</v>
          </cell>
          <cell r="U191" t="str">
            <v>(Invalid Identifier)</v>
          </cell>
          <cell r="V191" t="str">
            <v>(Invalid Identifier)</v>
          </cell>
          <cell r="W191" t="str">
            <v>(Invalid Identifier)</v>
          </cell>
          <cell r="X191" t="str">
            <v>(Invalid Identifier)</v>
          </cell>
          <cell r="Y191" t="str">
            <v>(Invalid Identifier)</v>
          </cell>
          <cell r="Z191" t="str">
            <v>(Invalid Identifier)</v>
          </cell>
          <cell r="AA191" t="str">
            <v>(Invalid Identifier)</v>
          </cell>
          <cell r="AB191" t="str">
            <v>(Invalid Identifier)</v>
          </cell>
          <cell r="AC191" t="str">
            <v>(Invalid Identifier)</v>
          </cell>
          <cell r="AD191" t="str">
            <v>(Invalid Identifier)</v>
          </cell>
          <cell r="AE191" t="str">
            <v>(Invalid Identifier)</v>
          </cell>
          <cell r="AF191" t="str">
            <v>(Invalid Identifier)</v>
          </cell>
        </row>
        <row r="192">
          <cell r="A192" t="str">
            <v>Intangibles 2008</v>
          </cell>
          <cell r="B192" t="str">
            <v>FY2008</v>
          </cell>
          <cell r="C192">
            <v>49.011879999999998</v>
          </cell>
          <cell r="D192">
            <v>355.92203000000001</v>
          </cell>
          <cell r="E192">
            <v>106.29300000000001</v>
          </cell>
          <cell r="F192">
            <v>12926</v>
          </cell>
          <cell r="G192">
            <v>1461</v>
          </cell>
          <cell r="H192">
            <v>5905.12122</v>
          </cell>
          <cell r="I192">
            <v>0</v>
          </cell>
          <cell r="J192">
            <v>3777.2</v>
          </cell>
          <cell r="K192">
            <v>816.7</v>
          </cell>
          <cell r="L192">
            <v>110.77200000000001</v>
          </cell>
          <cell r="M192" t="str">
            <v>(Invalid Identifier)</v>
          </cell>
          <cell r="N192" t="str">
            <v>(Invalid Identifier)</v>
          </cell>
          <cell r="O192" t="str">
            <v>(Invalid Identifier)</v>
          </cell>
          <cell r="P192" t="str">
            <v>(Invalid Identifier)</v>
          </cell>
          <cell r="Q192" t="str">
            <v>(Invalid Identifier)</v>
          </cell>
          <cell r="R192" t="str">
            <v>(Invalid Identifier)</v>
          </cell>
          <cell r="S192" t="str">
            <v>(Invalid Identifier)</v>
          </cell>
          <cell r="T192" t="str">
            <v>(Invalid Identifier)</v>
          </cell>
          <cell r="U192" t="str">
            <v>(Invalid Identifier)</v>
          </cell>
          <cell r="V192" t="str">
            <v>(Invalid Identifier)</v>
          </cell>
          <cell r="W192" t="str">
            <v>(Invalid Identifier)</v>
          </cell>
          <cell r="X192" t="str">
            <v>(Invalid Identifier)</v>
          </cell>
          <cell r="Y192" t="str">
            <v>(Invalid Identifier)</v>
          </cell>
          <cell r="Z192" t="str">
            <v>(Invalid Identifier)</v>
          </cell>
          <cell r="AA192" t="str">
            <v>(Invalid Identifier)</v>
          </cell>
          <cell r="AB192" t="str">
            <v>(Invalid Identifier)</v>
          </cell>
          <cell r="AC192" t="str">
            <v>(Invalid Identifier)</v>
          </cell>
          <cell r="AD192" t="str">
            <v>(Invalid Identifier)</v>
          </cell>
          <cell r="AE192" t="str">
            <v>(Invalid Identifier)</v>
          </cell>
          <cell r="AF192" t="str">
            <v>(Invalid Identifier)</v>
          </cell>
        </row>
        <row r="193">
          <cell r="A193" t="str">
            <v>Intangibles 2009</v>
          </cell>
          <cell r="B193" t="str">
            <v>FY2009</v>
          </cell>
          <cell r="C193">
            <v>65.032690000000002</v>
          </cell>
          <cell r="D193">
            <v>1500.8613800000001</v>
          </cell>
          <cell r="E193">
            <v>103.08</v>
          </cell>
          <cell r="F193">
            <v>13429</v>
          </cell>
          <cell r="G193">
            <v>1458</v>
          </cell>
          <cell r="H193">
            <v>6102.4722300000003</v>
          </cell>
          <cell r="I193">
            <v>0</v>
          </cell>
          <cell r="J193">
            <v>3747</v>
          </cell>
          <cell r="K193">
            <v>834.9</v>
          </cell>
          <cell r="L193">
            <v>125.52</v>
          </cell>
          <cell r="M193" t="str">
            <v>(Invalid Identifier)</v>
          </cell>
          <cell r="N193" t="str">
            <v>(Invalid Identifier)</v>
          </cell>
          <cell r="O193" t="str">
            <v>(Invalid Identifier)</v>
          </cell>
          <cell r="P193" t="str">
            <v>(Invalid Identifier)</v>
          </cell>
          <cell r="Q193" t="str">
            <v>(Invalid Identifier)</v>
          </cell>
          <cell r="R193" t="str">
            <v>(Invalid Identifier)</v>
          </cell>
          <cell r="S193" t="str">
            <v>(Invalid Identifier)</v>
          </cell>
          <cell r="T193" t="str">
            <v>(Invalid Identifier)</v>
          </cell>
          <cell r="U193" t="str">
            <v>(Invalid Identifier)</v>
          </cell>
          <cell r="V193" t="str">
            <v>(Invalid Identifier)</v>
          </cell>
          <cell r="W193" t="str">
            <v>(Invalid Identifier)</v>
          </cell>
          <cell r="X193" t="str">
            <v>(Invalid Identifier)</v>
          </cell>
          <cell r="Y193" t="str">
            <v>(Invalid Identifier)</v>
          </cell>
          <cell r="Z193" t="str">
            <v>(Invalid Identifier)</v>
          </cell>
          <cell r="AA193" t="str">
            <v>(Invalid Identifier)</v>
          </cell>
          <cell r="AB193" t="str">
            <v>(Invalid Identifier)</v>
          </cell>
          <cell r="AC193" t="str">
            <v>(Invalid Identifier)</v>
          </cell>
          <cell r="AD193" t="str">
            <v>(Invalid Identifier)</v>
          </cell>
          <cell r="AE193" t="str">
            <v>(Invalid Identifier)</v>
          </cell>
          <cell r="AF193" t="str">
            <v>(Invalid Identifier)</v>
          </cell>
        </row>
        <row r="194">
          <cell r="A194" t="str">
            <v>Intangibles 2010</v>
          </cell>
          <cell r="B194" t="str">
            <v>FY2010</v>
          </cell>
          <cell r="C194">
            <v>68.235370000000003</v>
          </cell>
          <cell r="D194">
            <v>1574.25784</v>
          </cell>
          <cell r="E194">
            <v>97.031999999999996</v>
          </cell>
          <cell r="F194">
            <v>25963</v>
          </cell>
          <cell r="G194">
            <v>1456</v>
          </cell>
          <cell r="H194">
            <v>6453.9054699999997</v>
          </cell>
          <cell r="I194">
            <v>2630</v>
          </cell>
          <cell r="J194">
            <v>3715</v>
          </cell>
          <cell r="K194">
            <v>874.8</v>
          </cell>
          <cell r="L194">
            <v>123.08</v>
          </cell>
          <cell r="M194" t="str">
            <v>(Invalid Identifier)</v>
          </cell>
          <cell r="N194" t="str">
            <v>(Invalid Identifier)</v>
          </cell>
          <cell r="O194" t="str">
            <v>(Invalid Identifier)</v>
          </cell>
          <cell r="P194" t="str">
            <v>(Invalid Identifier)</v>
          </cell>
          <cell r="Q194" t="str">
            <v>(Invalid Identifier)</v>
          </cell>
          <cell r="R194" t="str">
            <v>(Invalid Identifier)</v>
          </cell>
          <cell r="S194" t="str">
            <v>(Invalid Identifier)</v>
          </cell>
          <cell r="T194" t="str">
            <v>(Invalid Identifier)</v>
          </cell>
          <cell r="U194" t="str">
            <v>(Invalid Identifier)</v>
          </cell>
          <cell r="V194" t="str">
            <v>(Invalid Identifier)</v>
          </cell>
          <cell r="W194" t="str">
            <v>(Invalid Identifier)</v>
          </cell>
          <cell r="X194" t="str">
            <v>(Invalid Identifier)</v>
          </cell>
          <cell r="Y194" t="str">
            <v>(Invalid Identifier)</v>
          </cell>
          <cell r="Z194" t="str">
            <v>(Invalid Identifier)</v>
          </cell>
          <cell r="AA194" t="str">
            <v>(Invalid Identifier)</v>
          </cell>
          <cell r="AB194" t="str">
            <v>(Invalid Identifier)</v>
          </cell>
          <cell r="AC194" t="str">
            <v>(Invalid Identifier)</v>
          </cell>
          <cell r="AD194" t="str">
            <v>(Invalid Identifier)</v>
          </cell>
          <cell r="AE194" t="str">
            <v>(Invalid Identifier)</v>
          </cell>
          <cell r="AF194" t="str">
            <v>(Invalid Identifier)</v>
          </cell>
        </row>
        <row r="195">
          <cell r="A195" t="str">
            <v>Intangibles 2011</v>
          </cell>
          <cell r="B195" t="str">
            <v>FY2011</v>
          </cell>
          <cell r="C195">
            <v>110.05365999999999</v>
          </cell>
          <cell r="D195">
            <v>1906.32284</v>
          </cell>
          <cell r="E195">
            <v>141.23099999999999</v>
          </cell>
          <cell r="F195">
            <v>25186</v>
          </cell>
          <cell r="G195">
            <v>1454</v>
          </cell>
          <cell r="H195">
            <v>6221.5004900000004</v>
          </cell>
          <cell r="I195">
            <v>2630</v>
          </cell>
          <cell r="J195">
            <v>3813.3</v>
          </cell>
          <cell r="K195">
            <v>936.3</v>
          </cell>
          <cell r="L195">
            <v>111.913</v>
          </cell>
          <cell r="M195" t="str">
            <v>(Invalid Identifier)</v>
          </cell>
          <cell r="N195" t="str">
            <v>(Invalid Identifier)</v>
          </cell>
          <cell r="O195" t="str">
            <v>(Invalid Identifier)</v>
          </cell>
          <cell r="P195" t="str">
            <v>(Invalid Identifier)</v>
          </cell>
          <cell r="Q195" t="str">
            <v>(Invalid Identifier)</v>
          </cell>
          <cell r="R195" t="str">
            <v>(Invalid Identifier)</v>
          </cell>
          <cell r="S195" t="str">
            <v>(Invalid Identifier)</v>
          </cell>
          <cell r="T195" t="str">
            <v>(Invalid Identifier)</v>
          </cell>
          <cell r="U195" t="str">
            <v>(Invalid Identifier)</v>
          </cell>
          <cell r="V195" t="str">
            <v>(Invalid Identifier)</v>
          </cell>
          <cell r="W195" t="str">
            <v>(Invalid Identifier)</v>
          </cell>
          <cell r="X195" t="str">
            <v>(Invalid Identifier)</v>
          </cell>
          <cell r="Y195" t="str">
            <v>(Invalid Identifier)</v>
          </cell>
          <cell r="Z195" t="str">
            <v>(Invalid Identifier)</v>
          </cell>
          <cell r="AA195" t="str">
            <v>(Invalid Identifier)</v>
          </cell>
          <cell r="AB195" t="str">
            <v>(Invalid Identifier)</v>
          </cell>
          <cell r="AC195" t="str">
            <v>(Invalid Identifier)</v>
          </cell>
          <cell r="AD195" t="str">
            <v>(Invalid Identifier)</v>
          </cell>
          <cell r="AE195" t="str">
            <v>(Invalid Identifier)</v>
          </cell>
          <cell r="AF195" t="str">
            <v>(Invalid Identifier)</v>
          </cell>
        </row>
        <row r="197">
          <cell r="A197" t="str">
            <v>Total Intangibles</v>
          </cell>
        </row>
        <row r="199">
          <cell r="A199" t="str">
            <v>Total Intangibles 2004</v>
          </cell>
          <cell r="B199" t="str">
            <v>FY2004</v>
          </cell>
          <cell r="C199">
            <v>0.24009</v>
          </cell>
          <cell r="D199">
            <v>509.86192999999997</v>
          </cell>
          <cell r="E199">
            <v>77.552000000000007</v>
          </cell>
          <cell r="F199">
            <v>35811</v>
          </cell>
          <cell r="G199">
            <v>4887.7</v>
          </cell>
          <cell r="H199">
            <v>7040.3465999999999</v>
          </cell>
          <cell r="I199">
            <v>0</v>
          </cell>
          <cell r="J199">
            <v>10325</v>
          </cell>
          <cell r="K199">
            <v>4615.5</v>
          </cell>
          <cell r="L199">
            <v>589.17999999999995</v>
          </cell>
          <cell r="M199" t="str">
            <v>(Invalid Identifier)</v>
          </cell>
          <cell r="N199" t="str">
            <v>(Invalid Identifier)</v>
          </cell>
          <cell r="O199" t="str">
            <v>(Invalid Identifier)</v>
          </cell>
          <cell r="P199" t="str">
            <v>(Invalid Identifier)</v>
          </cell>
          <cell r="Q199" t="str">
            <v>(Invalid Identifier)</v>
          </cell>
          <cell r="R199" t="str">
            <v>(Invalid Identifier)</v>
          </cell>
          <cell r="S199" t="str">
            <v>(Invalid Identifier)</v>
          </cell>
          <cell r="T199" t="str">
            <v>(Invalid Identifier)</v>
          </cell>
          <cell r="U199" t="str">
            <v>(Invalid Identifier)</v>
          </cell>
          <cell r="V199" t="str">
            <v>(Invalid Identifier)</v>
          </cell>
          <cell r="W199" t="str">
            <v>(Invalid Identifier)</v>
          </cell>
          <cell r="X199" t="str">
            <v>(Invalid Identifier)</v>
          </cell>
          <cell r="Y199" t="str">
            <v>(Invalid Identifier)</v>
          </cell>
          <cell r="Z199" t="str">
            <v>(Invalid Identifier)</v>
          </cell>
          <cell r="AA199" t="str">
            <v>(Invalid Identifier)</v>
          </cell>
          <cell r="AB199" t="str">
            <v>(Invalid Identifier)</v>
          </cell>
          <cell r="AC199" t="str">
            <v>(Invalid Identifier)</v>
          </cell>
          <cell r="AD199" t="str">
            <v>(Invalid Identifier)</v>
          </cell>
          <cell r="AE199" t="str">
            <v>(Invalid Identifier)</v>
          </cell>
          <cell r="AF199" t="str">
            <v>(Invalid Identifier)</v>
          </cell>
        </row>
        <row r="200">
          <cell r="A200" t="str">
            <v>Total Intangibles 2005</v>
          </cell>
          <cell r="B200" t="str">
            <v>FY2005</v>
          </cell>
          <cell r="C200">
            <v>8.0084099999999996</v>
          </cell>
          <cell r="D200">
            <v>697.30898999999999</v>
          </cell>
          <cell r="E200">
            <v>72.171999999999997</v>
          </cell>
          <cell r="F200">
            <v>35164</v>
          </cell>
          <cell r="G200">
            <v>4893.5</v>
          </cell>
          <cell r="H200">
            <v>6255.6266299999997</v>
          </cell>
          <cell r="I200">
            <v>0</v>
          </cell>
          <cell r="J200">
            <v>10216</v>
          </cell>
          <cell r="K200">
            <v>4252.5</v>
          </cell>
          <cell r="L200">
            <v>629.96400000000006</v>
          </cell>
          <cell r="M200" t="str">
            <v>(Invalid Identifier)</v>
          </cell>
          <cell r="N200" t="str">
            <v>(Invalid Identifier)</v>
          </cell>
          <cell r="O200" t="str">
            <v>(Invalid Identifier)</v>
          </cell>
          <cell r="P200" t="str">
            <v>(Invalid Identifier)</v>
          </cell>
          <cell r="Q200" t="str">
            <v>(Invalid Identifier)</v>
          </cell>
          <cell r="R200" t="str">
            <v>(Invalid Identifier)</v>
          </cell>
          <cell r="S200" t="str">
            <v>(Invalid Identifier)</v>
          </cell>
          <cell r="T200" t="str">
            <v>(Invalid Identifier)</v>
          </cell>
          <cell r="U200" t="str">
            <v>(Invalid Identifier)</v>
          </cell>
          <cell r="V200" t="str">
            <v>(Invalid Identifier)</v>
          </cell>
          <cell r="W200" t="str">
            <v>(Invalid Identifier)</v>
          </cell>
          <cell r="X200" t="str">
            <v>(Invalid Identifier)</v>
          </cell>
          <cell r="Y200" t="str">
            <v>(Invalid Identifier)</v>
          </cell>
          <cell r="Z200" t="str">
            <v>(Invalid Identifier)</v>
          </cell>
          <cell r="AA200" t="str">
            <v>(Invalid Identifier)</v>
          </cell>
          <cell r="AB200" t="str">
            <v>(Invalid Identifier)</v>
          </cell>
          <cell r="AC200" t="str">
            <v>(Invalid Identifier)</v>
          </cell>
          <cell r="AD200" t="str">
            <v>(Invalid Identifier)</v>
          </cell>
          <cell r="AE200" t="str">
            <v>(Invalid Identifier)</v>
          </cell>
          <cell r="AF200" t="str">
            <v>(Invalid Identifier)</v>
          </cell>
        </row>
        <row r="201">
          <cell r="A201" t="str">
            <v>Total Intangibles 2006</v>
          </cell>
          <cell r="B201" t="str">
            <v>FY2006</v>
          </cell>
          <cell r="C201">
            <v>30.22035</v>
          </cell>
          <cell r="D201">
            <v>690.46848999999997</v>
          </cell>
          <cell r="E201">
            <v>99.658000000000001</v>
          </cell>
          <cell r="F201">
            <v>35730</v>
          </cell>
          <cell r="G201">
            <v>4868</v>
          </cell>
          <cell r="H201">
            <v>6969.7169599999997</v>
          </cell>
          <cell r="I201">
            <v>0</v>
          </cell>
          <cell r="J201">
            <v>10259</v>
          </cell>
          <cell r="K201">
            <v>4245.1000000000004</v>
          </cell>
          <cell r="L201">
            <v>642.26900000000001</v>
          </cell>
          <cell r="M201" t="str">
            <v>(Invalid Identifier)</v>
          </cell>
          <cell r="N201" t="str">
            <v>(Invalid Identifier)</v>
          </cell>
          <cell r="O201" t="str">
            <v>(Invalid Identifier)</v>
          </cell>
          <cell r="P201" t="str">
            <v>(Invalid Identifier)</v>
          </cell>
          <cell r="Q201" t="str">
            <v>(Invalid Identifier)</v>
          </cell>
          <cell r="R201" t="str">
            <v>(Invalid Identifier)</v>
          </cell>
          <cell r="S201" t="str">
            <v>(Invalid Identifier)</v>
          </cell>
          <cell r="T201" t="str">
            <v>(Invalid Identifier)</v>
          </cell>
          <cell r="U201" t="str">
            <v>(Invalid Identifier)</v>
          </cell>
          <cell r="V201" t="str">
            <v>(Invalid Identifier)</v>
          </cell>
          <cell r="W201" t="str">
            <v>(Invalid Identifier)</v>
          </cell>
          <cell r="X201" t="str">
            <v>(Invalid Identifier)</v>
          </cell>
          <cell r="Y201" t="str">
            <v>(Invalid Identifier)</v>
          </cell>
          <cell r="Z201" t="str">
            <v>(Invalid Identifier)</v>
          </cell>
          <cell r="AA201" t="str">
            <v>(Invalid Identifier)</v>
          </cell>
          <cell r="AB201" t="str">
            <v>(Invalid Identifier)</v>
          </cell>
          <cell r="AC201" t="str">
            <v>(Invalid Identifier)</v>
          </cell>
          <cell r="AD201" t="str">
            <v>(Invalid Identifier)</v>
          </cell>
          <cell r="AE201" t="str">
            <v>(Invalid Identifier)</v>
          </cell>
          <cell r="AF201" t="str">
            <v>(Invalid Identifier)</v>
          </cell>
        </row>
        <row r="202">
          <cell r="A202" t="str">
            <v>Total Intangibles 2007</v>
          </cell>
          <cell r="B202" t="str">
            <v>FY2007</v>
          </cell>
          <cell r="C202">
            <v>31.253579999999999</v>
          </cell>
          <cell r="D202">
            <v>703.42413999999997</v>
          </cell>
          <cell r="E202">
            <v>98.388999999999996</v>
          </cell>
          <cell r="F202">
            <v>43393</v>
          </cell>
          <cell r="G202">
            <v>4965</v>
          </cell>
          <cell r="H202">
            <v>25162.458559999999</v>
          </cell>
          <cell r="I202">
            <v>0</v>
          </cell>
          <cell r="J202">
            <v>10529.4</v>
          </cell>
          <cell r="K202">
            <v>4179.6000000000004</v>
          </cell>
          <cell r="L202">
            <v>740.57500000000005</v>
          </cell>
          <cell r="M202" t="str">
            <v>(Invalid Identifier)</v>
          </cell>
          <cell r="N202" t="str">
            <v>(Invalid Identifier)</v>
          </cell>
          <cell r="O202" t="str">
            <v>(Invalid Identifier)</v>
          </cell>
          <cell r="P202" t="str">
            <v>(Invalid Identifier)</v>
          </cell>
          <cell r="Q202" t="str">
            <v>(Invalid Identifier)</v>
          </cell>
          <cell r="R202" t="str">
            <v>(Invalid Identifier)</v>
          </cell>
          <cell r="S202" t="str">
            <v>(Invalid Identifier)</v>
          </cell>
          <cell r="T202" t="str">
            <v>(Invalid Identifier)</v>
          </cell>
          <cell r="U202" t="str">
            <v>(Invalid Identifier)</v>
          </cell>
          <cell r="V202" t="str">
            <v>(Invalid Identifier)</v>
          </cell>
          <cell r="W202" t="str">
            <v>(Invalid Identifier)</v>
          </cell>
          <cell r="X202" t="str">
            <v>(Invalid Identifier)</v>
          </cell>
          <cell r="Y202" t="str">
            <v>(Invalid Identifier)</v>
          </cell>
          <cell r="Z202" t="str">
            <v>(Invalid Identifier)</v>
          </cell>
          <cell r="AA202" t="str">
            <v>(Invalid Identifier)</v>
          </cell>
          <cell r="AB202" t="str">
            <v>(Invalid Identifier)</v>
          </cell>
          <cell r="AC202" t="str">
            <v>(Invalid Identifier)</v>
          </cell>
          <cell r="AD202" t="str">
            <v>(Invalid Identifier)</v>
          </cell>
          <cell r="AE202" t="str">
            <v>(Invalid Identifier)</v>
          </cell>
          <cell r="AF202" t="str">
            <v>(Invalid Identifier)</v>
          </cell>
        </row>
        <row r="203">
          <cell r="A203" t="str">
            <v>Total Intangibles 2008</v>
          </cell>
          <cell r="B203" t="str">
            <v>FY2008</v>
          </cell>
          <cell r="C203">
            <v>240.81969000000001</v>
          </cell>
          <cell r="D203">
            <v>809.75675999999999</v>
          </cell>
          <cell r="E203">
            <v>306.32799999999997</v>
          </cell>
          <cell r="F203">
            <v>40507</v>
          </cell>
          <cell r="G203">
            <v>5098</v>
          </cell>
          <cell r="H203">
            <v>23120.24035</v>
          </cell>
          <cell r="I203">
            <v>0</v>
          </cell>
          <cell r="J203">
            <v>10563.3</v>
          </cell>
          <cell r="K203">
            <v>4296.8</v>
          </cell>
          <cell r="L203">
            <v>665.44899999999996</v>
          </cell>
          <cell r="M203" t="str">
            <v>(Invalid Identifier)</v>
          </cell>
          <cell r="N203" t="str">
            <v>(Invalid Identifier)</v>
          </cell>
          <cell r="O203" t="str">
            <v>(Invalid Identifier)</v>
          </cell>
          <cell r="P203" t="str">
            <v>(Invalid Identifier)</v>
          </cell>
          <cell r="Q203" t="str">
            <v>(Invalid Identifier)</v>
          </cell>
          <cell r="R203" t="str">
            <v>(Invalid Identifier)</v>
          </cell>
          <cell r="S203" t="str">
            <v>(Invalid Identifier)</v>
          </cell>
          <cell r="T203" t="str">
            <v>(Invalid Identifier)</v>
          </cell>
          <cell r="U203" t="str">
            <v>(Invalid Identifier)</v>
          </cell>
          <cell r="V203" t="str">
            <v>(Invalid Identifier)</v>
          </cell>
          <cell r="W203" t="str">
            <v>(Invalid Identifier)</v>
          </cell>
          <cell r="X203" t="str">
            <v>(Invalid Identifier)</v>
          </cell>
          <cell r="Y203" t="str">
            <v>(Invalid Identifier)</v>
          </cell>
          <cell r="Z203" t="str">
            <v>(Invalid Identifier)</v>
          </cell>
          <cell r="AA203" t="str">
            <v>(Invalid Identifier)</v>
          </cell>
          <cell r="AB203" t="str">
            <v>(Invalid Identifier)</v>
          </cell>
          <cell r="AC203" t="str">
            <v>(Invalid Identifier)</v>
          </cell>
          <cell r="AD203" t="str">
            <v>(Invalid Identifier)</v>
          </cell>
          <cell r="AE203" t="str">
            <v>(Invalid Identifier)</v>
          </cell>
          <cell r="AF203" t="str">
            <v>(Invalid Identifier)</v>
          </cell>
        </row>
        <row r="204">
          <cell r="A204" t="str">
            <v>Total Intangibles 2009</v>
          </cell>
          <cell r="B204" t="str">
            <v>FY2009</v>
          </cell>
          <cell r="C204">
            <v>319.75337999999999</v>
          </cell>
          <cell r="D204">
            <v>3062.3636099999999</v>
          </cell>
          <cell r="E204">
            <v>304.762</v>
          </cell>
          <cell r="F204">
            <v>42193</v>
          </cell>
          <cell r="G204">
            <v>5101</v>
          </cell>
          <cell r="H204">
            <v>20759.58437</v>
          </cell>
          <cell r="I204">
            <v>0</v>
          </cell>
          <cell r="J204">
            <v>10410</v>
          </cell>
          <cell r="K204">
            <v>4318.5</v>
          </cell>
          <cell r="L204">
            <v>697.1</v>
          </cell>
          <cell r="M204" t="str">
            <v>(Invalid Identifier)</v>
          </cell>
          <cell r="N204" t="str">
            <v>(Invalid Identifier)</v>
          </cell>
          <cell r="O204" t="str">
            <v>(Invalid Identifier)</v>
          </cell>
          <cell r="P204" t="str">
            <v>(Invalid Identifier)</v>
          </cell>
          <cell r="Q204" t="str">
            <v>(Invalid Identifier)</v>
          </cell>
          <cell r="R204" t="str">
            <v>(Invalid Identifier)</v>
          </cell>
          <cell r="S204" t="str">
            <v>(Invalid Identifier)</v>
          </cell>
          <cell r="T204" t="str">
            <v>(Invalid Identifier)</v>
          </cell>
          <cell r="U204" t="str">
            <v>(Invalid Identifier)</v>
          </cell>
          <cell r="V204" t="str">
            <v>(Invalid Identifier)</v>
          </cell>
          <cell r="W204" t="str">
            <v>(Invalid Identifier)</v>
          </cell>
          <cell r="X204" t="str">
            <v>(Invalid Identifier)</v>
          </cell>
          <cell r="Y204" t="str">
            <v>(Invalid Identifier)</v>
          </cell>
          <cell r="Z204" t="str">
            <v>(Invalid Identifier)</v>
          </cell>
          <cell r="AA204" t="str">
            <v>(Invalid Identifier)</v>
          </cell>
          <cell r="AB204" t="str">
            <v>(Invalid Identifier)</v>
          </cell>
          <cell r="AC204" t="str">
            <v>(Invalid Identifier)</v>
          </cell>
          <cell r="AD204" t="str">
            <v>(Invalid Identifier)</v>
          </cell>
          <cell r="AE204" t="str">
            <v>(Invalid Identifier)</v>
          </cell>
          <cell r="AF204" t="str">
            <v>(Invalid Identifier)</v>
          </cell>
        </row>
        <row r="205">
          <cell r="A205" t="str">
            <v>Total Intangibles 2010</v>
          </cell>
          <cell r="B205" t="str">
            <v>FY2010</v>
          </cell>
          <cell r="C205">
            <v>335.71971000000002</v>
          </cell>
          <cell r="D205">
            <v>3216.0706500000001</v>
          </cell>
          <cell r="E205">
            <v>297.185</v>
          </cell>
          <cell r="F205">
            <v>63819</v>
          </cell>
          <cell r="G205">
            <v>5084</v>
          </cell>
          <cell r="H205">
            <v>21621.186730000001</v>
          </cell>
          <cell r="I205">
            <v>13968</v>
          </cell>
          <cell r="J205">
            <v>10307.799999999999</v>
          </cell>
          <cell r="K205">
            <v>4424.7</v>
          </cell>
          <cell r="L205">
            <v>647.21400000000006</v>
          </cell>
          <cell r="M205" t="str">
            <v>(Invalid Identifier)</v>
          </cell>
          <cell r="N205" t="str">
            <v>(Invalid Identifier)</v>
          </cell>
          <cell r="O205" t="str">
            <v>(Invalid Identifier)</v>
          </cell>
          <cell r="P205" t="str">
            <v>(Invalid Identifier)</v>
          </cell>
          <cell r="Q205" t="str">
            <v>(Invalid Identifier)</v>
          </cell>
          <cell r="R205" t="str">
            <v>(Invalid Identifier)</v>
          </cell>
          <cell r="S205" t="str">
            <v>(Invalid Identifier)</v>
          </cell>
          <cell r="T205" t="str">
            <v>(Invalid Identifier)</v>
          </cell>
          <cell r="U205" t="str">
            <v>(Invalid Identifier)</v>
          </cell>
          <cell r="V205" t="str">
            <v>(Invalid Identifier)</v>
          </cell>
          <cell r="W205" t="str">
            <v>(Invalid Identifier)</v>
          </cell>
          <cell r="X205" t="str">
            <v>(Invalid Identifier)</v>
          </cell>
          <cell r="Y205" t="str">
            <v>(Invalid Identifier)</v>
          </cell>
          <cell r="Z205" t="str">
            <v>(Invalid Identifier)</v>
          </cell>
          <cell r="AA205" t="str">
            <v>(Invalid Identifier)</v>
          </cell>
          <cell r="AB205" t="str">
            <v>(Invalid Identifier)</v>
          </cell>
          <cell r="AC205" t="str">
            <v>(Invalid Identifier)</v>
          </cell>
          <cell r="AD205" t="str">
            <v>(Invalid Identifier)</v>
          </cell>
          <cell r="AE205" t="str">
            <v>(Invalid Identifier)</v>
          </cell>
          <cell r="AF205" t="str">
            <v>(Invalid Identifier)</v>
          </cell>
        </row>
        <row r="206">
          <cell r="A206" t="str">
            <v>Total Intangibles 2011</v>
          </cell>
          <cell r="B206" t="str">
            <v>FY2011</v>
          </cell>
          <cell r="C206">
            <v>462.15348</v>
          </cell>
          <cell r="D206">
            <v>4134.9209099999998</v>
          </cell>
          <cell r="E206">
            <v>360.96100000000001</v>
          </cell>
          <cell r="F206">
            <v>62483</v>
          </cell>
          <cell r="G206">
            <v>5077</v>
          </cell>
          <cell r="H206">
            <v>20887.301070000001</v>
          </cell>
          <cell r="I206">
            <v>13946</v>
          </cell>
          <cell r="J206">
            <v>10564.1</v>
          </cell>
          <cell r="K206">
            <v>4545.7</v>
          </cell>
          <cell r="L206">
            <v>628.65800000000002</v>
          </cell>
          <cell r="M206" t="str">
            <v>(Invalid Identifier)</v>
          </cell>
          <cell r="N206" t="str">
            <v>(Invalid Identifier)</v>
          </cell>
          <cell r="O206" t="str">
            <v>(Invalid Identifier)</v>
          </cell>
          <cell r="P206" t="str">
            <v>(Invalid Identifier)</v>
          </cell>
          <cell r="Q206" t="str">
            <v>(Invalid Identifier)</v>
          </cell>
          <cell r="R206" t="str">
            <v>(Invalid Identifier)</v>
          </cell>
          <cell r="S206" t="str">
            <v>(Invalid Identifier)</v>
          </cell>
          <cell r="T206" t="str">
            <v>(Invalid Identifier)</v>
          </cell>
          <cell r="U206" t="str">
            <v>(Invalid Identifier)</v>
          </cell>
          <cell r="V206" t="str">
            <v>(Invalid Identifier)</v>
          </cell>
          <cell r="W206" t="str">
            <v>(Invalid Identifier)</v>
          </cell>
          <cell r="X206" t="str">
            <v>(Invalid Identifier)</v>
          </cell>
          <cell r="Y206" t="str">
            <v>(Invalid Identifier)</v>
          </cell>
          <cell r="Z206" t="str">
            <v>(Invalid Identifier)</v>
          </cell>
          <cell r="AA206" t="str">
            <v>(Invalid Identifier)</v>
          </cell>
          <cell r="AB206" t="str">
            <v>(Invalid Identifier)</v>
          </cell>
          <cell r="AC206" t="str">
            <v>(Invalid Identifier)</v>
          </cell>
          <cell r="AD206" t="str">
            <v>(Invalid Identifier)</v>
          </cell>
          <cell r="AE206" t="str">
            <v>(Invalid Identifier)</v>
          </cell>
          <cell r="AF206" t="str">
            <v>(Invalid Identifier)</v>
          </cell>
        </row>
        <row r="208">
          <cell r="A208" t="str">
            <v>Check i</v>
          </cell>
          <cell r="C208">
            <v>0</v>
          </cell>
          <cell r="D208">
            <v>0</v>
          </cell>
          <cell r="E208">
            <v>1.4210854715202004E-14</v>
          </cell>
          <cell r="F208">
            <v>0</v>
          </cell>
          <cell r="G208">
            <v>0</v>
          </cell>
          <cell r="H208">
            <v>0</v>
          </cell>
          <cell r="I208">
            <v>0</v>
          </cell>
          <cell r="J208">
            <v>0</v>
          </cell>
          <cell r="K208">
            <v>0</v>
          </cell>
          <cell r="L208">
            <v>-1.1368683772161603E-13</v>
          </cell>
          <cell r="M208" t="str">
            <v>n/m</v>
          </cell>
          <cell r="N208" t="str">
            <v>n/m</v>
          </cell>
          <cell r="O208" t="str">
            <v>n/m</v>
          </cell>
          <cell r="P208" t="str">
            <v>n/m</v>
          </cell>
          <cell r="Q208" t="str">
            <v>n/m</v>
          </cell>
          <cell r="R208" t="str">
            <v>n/m</v>
          </cell>
          <cell r="S208" t="str">
            <v>n/m</v>
          </cell>
          <cell r="T208" t="str">
            <v>n/m</v>
          </cell>
          <cell r="U208" t="str">
            <v>n/m</v>
          </cell>
          <cell r="V208" t="str">
            <v>n/m</v>
          </cell>
          <cell r="W208" t="str">
            <v>n/m</v>
          </cell>
          <cell r="X208" t="str">
            <v>n/m</v>
          </cell>
          <cell r="Y208" t="str">
            <v>n/m</v>
          </cell>
          <cell r="Z208" t="str">
            <v>n/m</v>
          </cell>
          <cell r="AA208" t="str">
            <v>n/m</v>
          </cell>
          <cell r="AB208" t="str">
            <v>n/m</v>
          </cell>
          <cell r="AC208" t="str">
            <v>n/m</v>
          </cell>
          <cell r="AD208" t="str">
            <v>n/m</v>
          </cell>
          <cell r="AE208" t="str">
            <v>n/m</v>
          </cell>
          <cell r="AF208" t="str">
            <v>n/m</v>
          </cell>
        </row>
        <row r="209">
          <cell r="A209" t="str">
            <v>Check ii</v>
          </cell>
          <cell r="C209">
            <v>0</v>
          </cell>
          <cell r="D209">
            <v>-9.9999999747524271E-6</v>
          </cell>
          <cell r="E209">
            <v>0</v>
          </cell>
          <cell r="F209">
            <v>0</v>
          </cell>
          <cell r="G209">
            <v>0</v>
          </cell>
          <cell r="H209">
            <v>9.9999997473787516E-6</v>
          </cell>
          <cell r="I209">
            <v>0</v>
          </cell>
          <cell r="J209">
            <v>0</v>
          </cell>
          <cell r="K209">
            <v>0</v>
          </cell>
          <cell r="L209">
            <v>0</v>
          </cell>
          <cell r="M209" t="str">
            <v>n/m</v>
          </cell>
          <cell r="N209" t="str">
            <v>n/m</v>
          </cell>
          <cell r="O209" t="str">
            <v>n/m</v>
          </cell>
          <cell r="P209" t="str">
            <v>n/m</v>
          </cell>
          <cell r="Q209" t="str">
            <v>n/m</v>
          </cell>
          <cell r="R209" t="str">
            <v>n/m</v>
          </cell>
          <cell r="S209" t="str">
            <v>n/m</v>
          </cell>
          <cell r="T209" t="str">
            <v>n/m</v>
          </cell>
          <cell r="U209" t="str">
            <v>n/m</v>
          </cell>
          <cell r="V209" t="str">
            <v>n/m</v>
          </cell>
          <cell r="W209" t="str">
            <v>n/m</v>
          </cell>
          <cell r="X209" t="str">
            <v>n/m</v>
          </cell>
          <cell r="Y209" t="str">
            <v>n/m</v>
          </cell>
          <cell r="Z209" t="str">
            <v>n/m</v>
          </cell>
          <cell r="AA209" t="str">
            <v>n/m</v>
          </cell>
          <cell r="AB209" t="str">
            <v>n/m</v>
          </cell>
          <cell r="AC209" t="str">
            <v>n/m</v>
          </cell>
          <cell r="AD209" t="str">
            <v>n/m</v>
          </cell>
          <cell r="AE209" t="str">
            <v>n/m</v>
          </cell>
          <cell r="AF209" t="str">
            <v>n/m</v>
          </cell>
        </row>
        <row r="210">
          <cell r="A210" t="str">
            <v>Check iii</v>
          </cell>
          <cell r="C210">
            <v>0</v>
          </cell>
          <cell r="D210">
            <v>9.9999999747524271E-6</v>
          </cell>
          <cell r="E210">
            <v>0</v>
          </cell>
          <cell r="F210">
            <v>0</v>
          </cell>
          <cell r="G210">
            <v>0</v>
          </cell>
          <cell r="H210">
            <v>0</v>
          </cell>
          <cell r="I210">
            <v>0</v>
          </cell>
          <cell r="J210">
            <v>0</v>
          </cell>
          <cell r="K210">
            <v>0</v>
          </cell>
          <cell r="L210">
            <v>0</v>
          </cell>
          <cell r="M210" t="str">
            <v>n/m</v>
          </cell>
          <cell r="N210" t="str">
            <v>n/m</v>
          </cell>
          <cell r="O210" t="str">
            <v>n/m</v>
          </cell>
          <cell r="P210" t="str">
            <v>n/m</v>
          </cell>
          <cell r="Q210" t="str">
            <v>n/m</v>
          </cell>
          <cell r="R210" t="str">
            <v>n/m</v>
          </cell>
          <cell r="S210" t="str">
            <v>n/m</v>
          </cell>
          <cell r="T210" t="str">
            <v>n/m</v>
          </cell>
          <cell r="U210" t="str">
            <v>n/m</v>
          </cell>
          <cell r="V210" t="str">
            <v>n/m</v>
          </cell>
          <cell r="W210" t="str">
            <v>n/m</v>
          </cell>
          <cell r="X210" t="str">
            <v>n/m</v>
          </cell>
          <cell r="Y210" t="str">
            <v>n/m</v>
          </cell>
          <cell r="Z210" t="str">
            <v>n/m</v>
          </cell>
          <cell r="AA210" t="str">
            <v>n/m</v>
          </cell>
          <cell r="AB210" t="str">
            <v>n/m</v>
          </cell>
          <cell r="AC210" t="str">
            <v>n/m</v>
          </cell>
          <cell r="AD210" t="str">
            <v>n/m</v>
          </cell>
          <cell r="AE210" t="str">
            <v>n/m</v>
          </cell>
          <cell r="AF210" t="str">
            <v>n/m</v>
          </cell>
        </row>
        <row r="211">
          <cell r="A211" t="str">
            <v>Check iv</v>
          </cell>
          <cell r="C211">
            <v>0</v>
          </cell>
          <cell r="D211">
            <v>-1.0000000088439265E-5</v>
          </cell>
          <cell r="E211">
            <v>0</v>
          </cell>
          <cell r="F211">
            <v>0</v>
          </cell>
          <cell r="G211">
            <v>0</v>
          </cell>
          <cell r="H211">
            <v>0</v>
          </cell>
          <cell r="I211">
            <v>0</v>
          </cell>
          <cell r="J211">
            <v>0</v>
          </cell>
          <cell r="K211">
            <v>0</v>
          </cell>
          <cell r="L211">
            <v>1.1368683772161603E-13</v>
          </cell>
          <cell r="M211" t="str">
            <v>n/m</v>
          </cell>
          <cell r="N211" t="str">
            <v>n/m</v>
          </cell>
          <cell r="O211" t="str">
            <v>n/m</v>
          </cell>
          <cell r="P211" t="str">
            <v>n/m</v>
          </cell>
          <cell r="Q211" t="str">
            <v>n/m</v>
          </cell>
          <cell r="R211" t="str">
            <v>n/m</v>
          </cell>
          <cell r="S211" t="str">
            <v>n/m</v>
          </cell>
          <cell r="T211" t="str">
            <v>n/m</v>
          </cell>
          <cell r="U211" t="str">
            <v>n/m</v>
          </cell>
          <cell r="V211" t="str">
            <v>n/m</v>
          </cell>
          <cell r="W211" t="str">
            <v>n/m</v>
          </cell>
          <cell r="X211" t="str">
            <v>n/m</v>
          </cell>
          <cell r="Y211" t="str">
            <v>n/m</v>
          </cell>
          <cell r="Z211" t="str">
            <v>n/m</v>
          </cell>
          <cell r="AA211" t="str">
            <v>n/m</v>
          </cell>
          <cell r="AB211" t="str">
            <v>n/m</v>
          </cell>
          <cell r="AC211" t="str">
            <v>n/m</v>
          </cell>
          <cell r="AD211" t="str">
            <v>n/m</v>
          </cell>
          <cell r="AE211" t="str">
            <v>n/m</v>
          </cell>
          <cell r="AF211" t="str">
            <v>n/m</v>
          </cell>
        </row>
        <row r="212">
          <cell r="A212" t="str">
            <v>Check v</v>
          </cell>
          <cell r="C212">
            <v>-9.9999999747524271E-6</v>
          </cell>
          <cell r="D212">
            <v>0</v>
          </cell>
          <cell r="E212">
            <v>0</v>
          </cell>
          <cell r="F212">
            <v>0</v>
          </cell>
          <cell r="G212">
            <v>0</v>
          </cell>
          <cell r="H212">
            <v>0</v>
          </cell>
          <cell r="I212">
            <v>0</v>
          </cell>
          <cell r="J212">
            <v>0</v>
          </cell>
          <cell r="K212">
            <v>0</v>
          </cell>
          <cell r="L212">
            <v>-1.1368683772161603E-13</v>
          </cell>
          <cell r="M212" t="str">
            <v>n/m</v>
          </cell>
          <cell r="N212" t="str">
            <v>n/m</v>
          </cell>
          <cell r="O212" t="str">
            <v>n/m</v>
          </cell>
          <cell r="P212" t="str">
            <v>n/m</v>
          </cell>
          <cell r="Q212" t="str">
            <v>n/m</v>
          </cell>
          <cell r="R212" t="str">
            <v>n/m</v>
          </cell>
          <cell r="S212" t="str">
            <v>n/m</v>
          </cell>
          <cell r="T212" t="str">
            <v>n/m</v>
          </cell>
          <cell r="U212" t="str">
            <v>n/m</v>
          </cell>
          <cell r="V212" t="str">
            <v>n/m</v>
          </cell>
          <cell r="W212" t="str">
            <v>n/m</v>
          </cell>
          <cell r="X212" t="str">
            <v>n/m</v>
          </cell>
          <cell r="Y212" t="str">
            <v>n/m</v>
          </cell>
          <cell r="Z212" t="str">
            <v>n/m</v>
          </cell>
          <cell r="AA212" t="str">
            <v>n/m</v>
          </cell>
          <cell r="AB212" t="str">
            <v>n/m</v>
          </cell>
          <cell r="AC212" t="str">
            <v>n/m</v>
          </cell>
          <cell r="AD212" t="str">
            <v>n/m</v>
          </cell>
          <cell r="AE212" t="str">
            <v>n/m</v>
          </cell>
          <cell r="AF212" t="str">
            <v>n/m</v>
          </cell>
        </row>
        <row r="213">
          <cell r="A213" t="str">
            <v>Check vi</v>
          </cell>
          <cell r="C213">
            <v>0</v>
          </cell>
          <cell r="D213">
            <v>-1.0000000202126103E-5</v>
          </cell>
          <cell r="E213">
            <v>0</v>
          </cell>
          <cell r="F213">
            <v>0</v>
          </cell>
          <cell r="G213">
            <v>0</v>
          </cell>
          <cell r="H213">
            <v>0</v>
          </cell>
          <cell r="I213">
            <v>0</v>
          </cell>
          <cell r="J213">
            <v>0</v>
          </cell>
          <cell r="K213">
            <v>0</v>
          </cell>
          <cell r="L213">
            <v>0</v>
          </cell>
          <cell r="M213" t="str">
            <v>n/m</v>
          </cell>
          <cell r="N213" t="str">
            <v>n/m</v>
          </cell>
          <cell r="O213" t="str">
            <v>n/m</v>
          </cell>
          <cell r="P213" t="str">
            <v>n/m</v>
          </cell>
          <cell r="Q213" t="str">
            <v>n/m</v>
          </cell>
          <cell r="R213" t="str">
            <v>n/m</v>
          </cell>
          <cell r="S213" t="str">
            <v>n/m</v>
          </cell>
          <cell r="T213" t="str">
            <v>n/m</v>
          </cell>
          <cell r="U213" t="str">
            <v>n/m</v>
          </cell>
          <cell r="V213" t="str">
            <v>n/m</v>
          </cell>
          <cell r="W213" t="str">
            <v>n/m</v>
          </cell>
          <cell r="X213" t="str">
            <v>n/m</v>
          </cell>
          <cell r="Y213" t="str">
            <v>n/m</v>
          </cell>
          <cell r="Z213" t="str">
            <v>n/m</v>
          </cell>
          <cell r="AA213" t="str">
            <v>n/m</v>
          </cell>
          <cell r="AB213" t="str">
            <v>n/m</v>
          </cell>
          <cell r="AC213" t="str">
            <v>n/m</v>
          </cell>
          <cell r="AD213" t="str">
            <v>n/m</v>
          </cell>
          <cell r="AE213" t="str">
            <v>n/m</v>
          </cell>
          <cell r="AF213" t="str">
            <v>n/m</v>
          </cell>
        </row>
        <row r="214">
          <cell r="A214" t="str">
            <v>Check vii</v>
          </cell>
          <cell r="C214">
            <v>5.6843418860808015E-14</v>
          </cell>
          <cell r="D214">
            <v>-1.0000000202126103E-5</v>
          </cell>
          <cell r="E214">
            <v>0</v>
          </cell>
          <cell r="F214">
            <v>0</v>
          </cell>
          <cell r="G214">
            <v>0</v>
          </cell>
          <cell r="H214">
            <v>0</v>
          </cell>
          <cell r="I214">
            <v>0</v>
          </cell>
          <cell r="J214">
            <v>0</v>
          </cell>
          <cell r="K214">
            <v>0</v>
          </cell>
          <cell r="L214">
            <v>0</v>
          </cell>
          <cell r="M214" t="str">
            <v>n/m</v>
          </cell>
          <cell r="N214" t="str">
            <v>n/m</v>
          </cell>
          <cell r="O214" t="str">
            <v>n/m</v>
          </cell>
          <cell r="P214" t="str">
            <v>n/m</v>
          </cell>
          <cell r="Q214" t="str">
            <v>n/m</v>
          </cell>
          <cell r="R214" t="str">
            <v>n/m</v>
          </cell>
          <cell r="S214" t="str">
            <v>n/m</v>
          </cell>
          <cell r="T214" t="str">
            <v>n/m</v>
          </cell>
          <cell r="U214" t="str">
            <v>n/m</v>
          </cell>
          <cell r="V214" t="str">
            <v>n/m</v>
          </cell>
          <cell r="W214" t="str">
            <v>n/m</v>
          </cell>
          <cell r="X214" t="str">
            <v>n/m</v>
          </cell>
          <cell r="Y214" t="str">
            <v>n/m</v>
          </cell>
          <cell r="Z214" t="str">
            <v>n/m</v>
          </cell>
          <cell r="AA214" t="str">
            <v>n/m</v>
          </cell>
          <cell r="AB214" t="str">
            <v>n/m</v>
          </cell>
          <cell r="AC214" t="str">
            <v>n/m</v>
          </cell>
          <cell r="AD214" t="str">
            <v>n/m</v>
          </cell>
          <cell r="AE214" t="str">
            <v>n/m</v>
          </cell>
          <cell r="AF214" t="str">
            <v>n/m</v>
          </cell>
        </row>
        <row r="215">
          <cell r="A215" t="str">
            <v>Check viii</v>
          </cell>
          <cell r="C215">
            <v>1.0000000031595846E-5</v>
          </cell>
          <cell r="D215">
            <v>9.9999997473787516E-6</v>
          </cell>
          <cell r="E215">
            <v>0</v>
          </cell>
          <cell r="F215">
            <v>0</v>
          </cell>
          <cell r="G215">
            <v>0</v>
          </cell>
          <cell r="H215">
            <v>-9.9999997473787516E-6</v>
          </cell>
          <cell r="I215">
            <v>0</v>
          </cell>
          <cell r="J215">
            <v>0</v>
          </cell>
          <cell r="K215">
            <v>0</v>
          </cell>
          <cell r="L215">
            <v>0</v>
          </cell>
          <cell r="M215" t="str">
            <v>n/m</v>
          </cell>
          <cell r="N215" t="str">
            <v>n/m</v>
          </cell>
          <cell r="O215" t="str">
            <v>n/m</v>
          </cell>
          <cell r="P215" t="str">
            <v>n/m</v>
          </cell>
          <cell r="Q215" t="str">
            <v>n/m</v>
          </cell>
          <cell r="R215" t="str">
            <v>n/m</v>
          </cell>
          <cell r="S215" t="str">
            <v>n/m</v>
          </cell>
          <cell r="T215" t="str">
            <v>n/m</v>
          </cell>
          <cell r="U215" t="str">
            <v>n/m</v>
          </cell>
          <cell r="V215" t="str">
            <v>n/m</v>
          </cell>
          <cell r="W215" t="str">
            <v>n/m</v>
          </cell>
          <cell r="X215" t="str">
            <v>n/m</v>
          </cell>
          <cell r="Y215" t="str">
            <v>n/m</v>
          </cell>
          <cell r="Z215" t="str">
            <v>n/m</v>
          </cell>
          <cell r="AA215" t="str">
            <v>n/m</v>
          </cell>
          <cell r="AB215" t="str">
            <v>n/m</v>
          </cell>
          <cell r="AC215" t="str">
            <v>n/m</v>
          </cell>
          <cell r="AD215" t="str">
            <v>n/m</v>
          </cell>
          <cell r="AE215" t="str">
            <v>n/m</v>
          </cell>
          <cell r="AF215" t="str">
            <v>n/m</v>
          </cell>
        </row>
        <row r="216">
          <cell r="A216" t="str">
            <v>Check ix</v>
          </cell>
          <cell r="C216">
            <v>0</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row>
        <row r="217">
          <cell r="A217" t="str">
            <v>Check x</v>
          </cell>
          <cell r="C217">
            <v>0</v>
          </cell>
          <cell r="D217">
            <v>0</v>
          </cell>
          <cell r="E217">
            <v>1.4210854715202004E-14</v>
          </cell>
          <cell r="F217">
            <v>0</v>
          </cell>
          <cell r="G217">
            <v>0</v>
          </cell>
          <cell r="H217">
            <v>0</v>
          </cell>
          <cell r="I217">
            <v>0</v>
          </cell>
          <cell r="J217">
            <v>0</v>
          </cell>
          <cell r="K217">
            <v>0</v>
          </cell>
          <cell r="L217">
            <v>-1.1368683772161603E-13</v>
          </cell>
          <cell r="M217" t="str">
            <v>n/m</v>
          </cell>
          <cell r="N217" t="str">
            <v>n/m</v>
          </cell>
          <cell r="O217" t="str">
            <v>n/m</v>
          </cell>
          <cell r="P217" t="str">
            <v>n/m</v>
          </cell>
          <cell r="Q217" t="str">
            <v>n/m</v>
          </cell>
          <cell r="R217" t="str">
            <v>n/m</v>
          </cell>
          <cell r="S217" t="str">
            <v>n/m</v>
          </cell>
          <cell r="T217" t="str">
            <v>n/m</v>
          </cell>
          <cell r="U217" t="str">
            <v>n/m</v>
          </cell>
          <cell r="V217" t="str">
            <v>n/m</v>
          </cell>
          <cell r="W217" t="str">
            <v>n/m</v>
          </cell>
          <cell r="X217" t="str">
            <v>n/m</v>
          </cell>
          <cell r="Y217" t="str">
            <v>n/m</v>
          </cell>
          <cell r="Z217" t="str">
            <v>n/m</v>
          </cell>
          <cell r="AA217" t="str">
            <v>n/m</v>
          </cell>
          <cell r="AB217" t="str">
            <v>n/m</v>
          </cell>
          <cell r="AC217" t="str">
            <v>n/m</v>
          </cell>
          <cell r="AD217" t="str">
            <v>n/m</v>
          </cell>
          <cell r="AE217" t="str">
            <v>n/m</v>
          </cell>
          <cell r="AF217" t="str">
            <v>n/m</v>
          </cell>
        </row>
        <row r="219">
          <cell r="A219" t="str">
            <v xml:space="preserve">Balance Sheet </v>
          </cell>
          <cell r="B219" t="str">
            <v>LIABILITIES</v>
          </cell>
        </row>
        <row r="221">
          <cell r="A221" t="str">
            <v>Accounts Payable</v>
          </cell>
        </row>
        <row r="223">
          <cell r="A223" t="str">
            <v>Accounts Pay.2004</v>
          </cell>
          <cell r="B223" t="str">
            <v>FY2004</v>
          </cell>
          <cell r="C223">
            <v>21.972950000000001</v>
          </cell>
          <cell r="D223">
            <v>292.98905999999999</v>
          </cell>
          <cell r="E223">
            <v>73.902000000000001</v>
          </cell>
          <cell r="F223">
            <v>2207</v>
          </cell>
          <cell r="G223">
            <v>726.3</v>
          </cell>
          <cell r="H223">
            <v>2122.9352800000001</v>
          </cell>
          <cell r="I223">
            <v>0</v>
          </cell>
          <cell r="J223">
            <v>1110</v>
          </cell>
          <cell r="K223">
            <v>925.4</v>
          </cell>
          <cell r="L223">
            <v>148.68600000000001</v>
          </cell>
          <cell r="M223" t="str">
            <v>(Invalid Identifier)</v>
          </cell>
          <cell r="N223" t="str">
            <v>(Invalid Identifier)</v>
          </cell>
          <cell r="O223" t="str">
            <v>(Invalid Identifier)</v>
          </cell>
          <cell r="P223" t="str">
            <v>(Invalid Identifier)</v>
          </cell>
          <cell r="Q223" t="str">
            <v>(Invalid Identifier)</v>
          </cell>
          <cell r="R223" t="str">
            <v>(Invalid Identifier)</v>
          </cell>
          <cell r="S223" t="str">
            <v>(Invalid Identifier)</v>
          </cell>
          <cell r="T223" t="str">
            <v>(Invalid Identifier)</v>
          </cell>
          <cell r="U223" t="str">
            <v>(Invalid Identifier)</v>
          </cell>
          <cell r="V223" t="str">
            <v>(Invalid Identifier)</v>
          </cell>
          <cell r="W223" t="str">
            <v>(Invalid Identifier)</v>
          </cell>
          <cell r="X223" t="str">
            <v>(Invalid Identifier)</v>
          </cell>
          <cell r="Y223" t="str">
            <v>(Invalid Identifier)</v>
          </cell>
          <cell r="Z223" t="str">
            <v>(Invalid Identifier)</v>
          </cell>
          <cell r="AA223" t="str">
            <v>(Invalid Identifier)</v>
          </cell>
          <cell r="AB223" t="str">
            <v>(Invalid Identifier)</v>
          </cell>
          <cell r="AC223" t="str">
            <v>(Invalid Identifier)</v>
          </cell>
          <cell r="AD223" t="str">
            <v>(Invalid Identifier)</v>
          </cell>
          <cell r="AE223" t="str">
            <v>(Invalid Identifier)</v>
          </cell>
          <cell r="AF223" t="str">
            <v>(Invalid Identifier)</v>
          </cell>
        </row>
        <row r="224">
          <cell r="A224" t="str">
            <v>Accounts Pay.2005</v>
          </cell>
          <cell r="B224" t="str">
            <v>FY2005</v>
          </cell>
          <cell r="C224">
            <v>27.741599999999998</v>
          </cell>
          <cell r="D224">
            <v>608.39292</v>
          </cell>
          <cell r="E224">
            <v>83.801000000000002</v>
          </cell>
          <cell r="F224">
            <v>2270</v>
          </cell>
          <cell r="G224">
            <v>883.3</v>
          </cell>
          <cell r="H224">
            <v>2089.55224</v>
          </cell>
          <cell r="I224">
            <v>0</v>
          </cell>
          <cell r="J224">
            <v>1136</v>
          </cell>
          <cell r="K224">
            <v>781.6</v>
          </cell>
          <cell r="L224">
            <v>167.81200000000001</v>
          </cell>
          <cell r="M224" t="str">
            <v>(Invalid Identifier)</v>
          </cell>
          <cell r="N224" t="str">
            <v>(Invalid Identifier)</v>
          </cell>
          <cell r="O224" t="str">
            <v>(Invalid Identifier)</v>
          </cell>
          <cell r="P224" t="str">
            <v>(Invalid Identifier)</v>
          </cell>
          <cell r="Q224" t="str">
            <v>(Invalid Identifier)</v>
          </cell>
          <cell r="R224" t="str">
            <v>(Invalid Identifier)</v>
          </cell>
          <cell r="S224" t="str">
            <v>(Invalid Identifier)</v>
          </cell>
          <cell r="T224" t="str">
            <v>(Invalid Identifier)</v>
          </cell>
          <cell r="U224" t="str">
            <v>(Invalid Identifier)</v>
          </cell>
          <cell r="V224" t="str">
            <v>(Invalid Identifier)</v>
          </cell>
          <cell r="W224" t="str">
            <v>(Invalid Identifier)</v>
          </cell>
          <cell r="X224" t="str">
            <v>(Invalid Identifier)</v>
          </cell>
          <cell r="Y224" t="str">
            <v>(Invalid Identifier)</v>
          </cell>
          <cell r="Z224" t="str">
            <v>(Invalid Identifier)</v>
          </cell>
          <cell r="AA224" t="str">
            <v>(Invalid Identifier)</v>
          </cell>
          <cell r="AB224" t="str">
            <v>(Invalid Identifier)</v>
          </cell>
          <cell r="AC224" t="str">
            <v>(Invalid Identifier)</v>
          </cell>
          <cell r="AD224" t="str">
            <v>(Invalid Identifier)</v>
          </cell>
          <cell r="AE224" t="str">
            <v>(Invalid Identifier)</v>
          </cell>
          <cell r="AF224" t="str">
            <v>(Invalid Identifier)</v>
          </cell>
        </row>
        <row r="225">
          <cell r="A225" t="str">
            <v>Accounts Pay.2006</v>
          </cell>
          <cell r="B225" t="str">
            <v>FY2006</v>
          </cell>
          <cell r="C225">
            <v>22.397659999999998</v>
          </cell>
          <cell r="D225">
            <v>670.48976000000005</v>
          </cell>
          <cell r="E225">
            <v>74.545000000000002</v>
          </cell>
          <cell r="F225">
            <v>2602</v>
          </cell>
          <cell r="G225">
            <v>910</v>
          </cell>
          <cell r="H225">
            <v>2814.5411399999998</v>
          </cell>
          <cell r="I225">
            <v>0</v>
          </cell>
          <cell r="J225">
            <v>673</v>
          </cell>
          <cell r="K225">
            <v>867.6</v>
          </cell>
          <cell r="L225">
            <v>155.517</v>
          </cell>
          <cell r="M225" t="str">
            <v>(Invalid Identifier)</v>
          </cell>
          <cell r="N225" t="str">
            <v>(Invalid Identifier)</v>
          </cell>
          <cell r="O225" t="str">
            <v>(Invalid Identifier)</v>
          </cell>
          <cell r="P225" t="str">
            <v>(Invalid Identifier)</v>
          </cell>
          <cell r="Q225" t="str">
            <v>(Invalid Identifier)</v>
          </cell>
          <cell r="R225" t="str">
            <v>(Invalid Identifier)</v>
          </cell>
          <cell r="S225" t="str">
            <v>(Invalid Identifier)</v>
          </cell>
          <cell r="T225" t="str">
            <v>(Invalid Identifier)</v>
          </cell>
          <cell r="U225" t="str">
            <v>(Invalid Identifier)</v>
          </cell>
          <cell r="V225" t="str">
            <v>(Invalid Identifier)</v>
          </cell>
          <cell r="W225" t="str">
            <v>(Invalid Identifier)</v>
          </cell>
          <cell r="X225" t="str">
            <v>(Invalid Identifier)</v>
          </cell>
          <cell r="Y225" t="str">
            <v>(Invalid Identifier)</v>
          </cell>
          <cell r="Z225" t="str">
            <v>(Invalid Identifier)</v>
          </cell>
          <cell r="AA225" t="str">
            <v>(Invalid Identifier)</v>
          </cell>
          <cell r="AB225" t="str">
            <v>(Invalid Identifier)</v>
          </cell>
          <cell r="AC225" t="str">
            <v>(Invalid Identifier)</v>
          </cell>
          <cell r="AD225" t="str">
            <v>(Invalid Identifier)</v>
          </cell>
          <cell r="AE225" t="str">
            <v>(Invalid Identifier)</v>
          </cell>
          <cell r="AF225" t="str">
            <v>(Invalid Identifier)</v>
          </cell>
        </row>
        <row r="226">
          <cell r="A226" t="str">
            <v>Accounts Pay.2007</v>
          </cell>
          <cell r="B226" t="str">
            <v>FY2007</v>
          </cell>
          <cell r="C226">
            <v>25.59787</v>
          </cell>
          <cell r="D226">
            <v>674.93542000000002</v>
          </cell>
          <cell r="E226">
            <v>86.102000000000004</v>
          </cell>
          <cell r="F226">
            <v>4065</v>
          </cell>
          <cell r="G226">
            <v>1081</v>
          </cell>
          <cell r="H226">
            <v>4065.47993</v>
          </cell>
          <cell r="I226">
            <v>0</v>
          </cell>
          <cell r="J226">
            <v>777.9</v>
          </cell>
          <cell r="K226">
            <v>746.5</v>
          </cell>
          <cell r="L226">
            <v>223.01900000000001</v>
          </cell>
          <cell r="M226" t="str">
            <v>(Invalid Identifier)</v>
          </cell>
          <cell r="N226" t="str">
            <v>(Invalid Identifier)</v>
          </cell>
          <cell r="O226" t="str">
            <v>(Invalid Identifier)</v>
          </cell>
          <cell r="P226" t="str">
            <v>(Invalid Identifier)</v>
          </cell>
          <cell r="Q226" t="str">
            <v>(Invalid Identifier)</v>
          </cell>
          <cell r="R226" t="str">
            <v>(Invalid Identifier)</v>
          </cell>
          <cell r="S226" t="str">
            <v>(Invalid Identifier)</v>
          </cell>
          <cell r="T226" t="str">
            <v>(Invalid Identifier)</v>
          </cell>
          <cell r="U226" t="str">
            <v>(Invalid Identifier)</v>
          </cell>
          <cell r="V226" t="str">
            <v>(Invalid Identifier)</v>
          </cell>
          <cell r="W226" t="str">
            <v>(Invalid Identifier)</v>
          </cell>
          <cell r="X226" t="str">
            <v>(Invalid Identifier)</v>
          </cell>
          <cell r="Y226" t="str">
            <v>(Invalid Identifier)</v>
          </cell>
          <cell r="Z226" t="str">
            <v>(Invalid Identifier)</v>
          </cell>
          <cell r="AA226" t="str">
            <v>(Invalid Identifier)</v>
          </cell>
          <cell r="AB226" t="str">
            <v>(Invalid Identifier)</v>
          </cell>
          <cell r="AC226" t="str">
            <v>(Invalid Identifier)</v>
          </cell>
          <cell r="AD226" t="str">
            <v>(Invalid Identifier)</v>
          </cell>
          <cell r="AE226" t="str">
            <v>(Invalid Identifier)</v>
          </cell>
          <cell r="AF226" t="str">
            <v>(Invalid Identifier)</v>
          </cell>
        </row>
        <row r="227">
          <cell r="A227" t="str">
            <v>Accounts Pay.2008</v>
          </cell>
          <cell r="B227" t="str">
            <v>FY2008</v>
          </cell>
          <cell r="C227">
            <v>26.697469999999999</v>
          </cell>
          <cell r="D227">
            <v>458.65129000000002</v>
          </cell>
          <cell r="E227">
            <v>116.818</v>
          </cell>
          <cell r="F227">
            <v>3373</v>
          </cell>
          <cell r="G227">
            <v>1135</v>
          </cell>
          <cell r="H227">
            <v>3623.27954</v>
          </cell>
          <cell r="I227">
            <v>0</v>
          </cell>
          <cell r="J227">
            <v>937.3</v>
          </cell>
          <cell r="K227">
            <v>786</v>
          </cell>
          <cell r="L227">
            <v>249.45400000000001</v>
          </cell>
          <cell r="M227" t="str">
            <v>(Invalid Identifier)</v>
          </cell>
          <cell r="N227" t="str">
            <v>(Invalid Identifier)</v>
          </cell>
          <cell r="O227" t="str">
            <v>(Invalid Identifier)</v>
          </cell>
          <cell r="P227" t="str">
            <v>(Invalid Identifier)</v>
          </cell>
          <cell r="Q227" t="str">
            <v>(Invalid Identifier)</v>
          </cell>
          <cell r="R227" t="str">
            <v>(Invalid Identifier)</v>
          </cell>
          <cell r="S227" t="str">
            <v>(Invalid Identifier)</v>
          </cell>
          <cell r="T227" t="str">
            <v>(Invalid Identifier)</v>
          </cell>
          <cell r="U227" t="str">
            <v>(Invalid Identifier)</v>
          </cell>
          <cell r="V227" t="str">
            <v>(Invalid Identifier)</v>
          </cell>
          <cell r="W227" t="str">
            <v>(Invalid Identifier)</v>
          </cell>
          <cell r="X227" t="str">
            <v>(Invalid Identifier)</v>
          </cell>
          <cell r="Y227" t="str">
            <v>(Invalid Identifier)</v>
          </cell>
          <cell r="Z227" t="str">
            <v>(Invalid Identifier)</v>
          </cell>
          <cell r="AA227" t="str">
            <v>(Invalid Identifier)</v>
          </cell>
          <cell r="AB227" t="str">
            <v>(Invalid Identifier)</v>
          </cell>
          <cell r="AC227" t="str">
            <v>(Invalid Identifier)</v>
          </cell>
          <cell r="AD227" t="str">
            <v>(Invalid Identifier)</v>
          </cell>
          <cell r="AE227" t="str">
            <v>(Invalid Identifier)</v>
          </cell>
          <cell r="AF227" t="str">
            <v>(Invalid Identifier)</v>
          </cell>
        </row>
        <row r="228">
          <cell r="A228" t="str">
            <v>Accounts Pay.2009</v>
          </cell>
          <cell r="B228" t="str">
            <v>FY2009</v>
          </cell>
          <cell r="C228">
            <v>37.33999</v>
          </cell>
          <cell r="D228">
            <v>885.80070000000001</v>
          </cell>
          <cell r="E228">
            <v>92.691999999999993</v>
          </cell>
          <cell r="F228">
            <v>3766</v>
          </cell>
          <cell r="G228">
            <v>1077</v>
          </cell>
          <cell r="H228">
            <v>2839.1257599999999</v>
          </cell>
          <cell r="I228">
            <v>0</v>
          </cell>
          <cell r="J228">
            <v>803.4</v>
          </cell>
          <cell r="K228">
            <v>809.1</v>
          </cell>
          <cell r="L228">
            <v>287.935</v>
          </cell>
          <cell r="M228" t="str">
            <v>(Invalid Identifier)</v>
          </cell>
          <cell r="N228" t="str">
            <v>(Invalid Identifier)</v>
          </cell>
          <cell r="O228" t="str">
            <v>(Invalid Identifier)</v>
          </cell>
          <cell r="P228" t="str">
            <v>(Invalid Identifier)</v>
          </cell>
          <cell r="Q228" t="str">
            <v>(Invalid Identifier)</v>
          </cell>
          <cell r="R228" t="str">
            <v>(Invalid Identifier)</v>
          </cell>
          <cell r="S228" t="str">
            <v>(Invalid Identifier)</v>
          </cell>
          <cell r="T228" t="str">
            <v>(Invalid Identifier)</v>
          </cell>
          <cell r="U228" t="str">
            <v>(Invalid Identifier)</v>
          </cell>
          <cell r="V228" t="str">
            <v>(Invalid Identifier)</v>
          </cell>
          <cell r="W228" t="str">
            <v>(Invalid Identifier)</v>
          </cell>
          <cell r="X228" t="str">
            <v>(Invalid Identifier)</v>
          </cell>
          <cell r="Y228" t="str">
            <v>(Invalid Identifier)</v>
          </cell>
          <cell r="Z228" t="str">
            <v>(Invalid Identifier)</v>
          </cell>
          <cell r="AA228" t="str">
            <v>(Invalid Identifier)</v>
          </cell>
          <cell r="AB228" t="str">
            <v>(Invalid Identifier)</v>
          </cell>
          <cell r="AC228" t="str">
            <v>(Invalid Identifier)</v>
          </cell>
          <cell r="AD228" t="str">
            <v>(Invalid Identifier)</v>
          </cell>
          <cell r="AE228" t="str">
            <v>(Invalid Identifier)</v>
          </cell>
          <cell r="AF228" t="str">
            <v>(Invalid Identifier)</v>
          </cell>
        </row>
        <row r="229">
          <cell r="A229" t="str">
            <v>Accounts Pay.2010</v>
          </cell>
          <cell r="B229" t="str">
            <v>FY2010</v>
          </cell>
          <cell r="C229">
            <v>43.725009999999997</v>
          </cell>
          <cell r="D229">
            <v>1057.71334</v>
          </cell>
          <cell r="E229">
            <v>102.068</v>
          </cell>
          <cell r="F229">
            <v>5409</v>
          </cell>
          <cell r="G229">
            <v>1149</v>
          </cell>
          <cell r="H229">
            <v>3241.0325200000002</v>
          </cell>
          <cell r="I229">
            <v>1285</v>
          </cell>
          <cell r="J229">
            <v>849.5</v>
          </cell>
          <cell r="K229">
            <v>919.1</v>
          </cell>
          <cell r="L229">
            <v>410.65499999999997</v>
          </cell>
          <cell r="M229" t="str">
            <v>(Invalid Identifier)</v>
          </cell>
          <cell r="N229" t="str">
            <v>(Invalid Identifier)</v>
          </cell>
          <cell r="O229" t="str">
            <v>(Invalid Identifier)</v>
          </cell>
          <cell r="P229" t="str">
            <v>(Invalid Identifier)</v>
          </cell>
          <cell r="Q229" t="str">
            <v>(Invalid Identifier)</v>
          </cell>
          <cell r="R229" t="str">
            <v>(Invalid Identifier)</v>
          </cell>
          <cell r="S229" t="str">
            <v>(Invalid Identifier)</v>
          </cell>
          <cell r="T229" t="str">
            <v>(Invalid Identifier)</v>
          </cell>
          <cell r="U229" t="str">
            <v>(Invalid Identifier)</v>
          </cell>
          <cell r="V229" t="str">
            <v>(Invalid Identifier)</v>
          </cell>
          <cell r="W229" t="str">
            <v>(Invalid Identifier)</v>
          </cell>
          <cell r="X229" t="str">
            <v>(Invalid Identifier)</v>
          </cell>
          <cell r="Y229" t="str">
            <v>(Invalid Identifier)</v>
          </cell>
          <cell r="Z229" t="str">
            <v>(Invalid Identifier)</v>
          </cell>
          <cell r="AA229" t="str">
            <v>(Invalid Identifier)</v>
          </cell>
          <cell r="AB229" t="str">
            <v>(Invalid Identifier)</v>
          </cell>
          <cell r="AC229" t="str">
            <v>(Invalid Identifier)</v>
          </cell>
          <cell r="AD229" t="str">
            <v>(Invalid Identifier)</v>
          </cell>
          <cell r="AE229" t="str">
            <v>(Invalid Identifier)</v>
          </cell>
          <cell r="AF229" t="str">
            <v>(Invalid Identifier)</v>
          </cell>
        </row>
        <row r="230">
          <cell r="A230" t="str">
            <v>Accounts Pay.2011</v>
          </cell>
          <cell r="B230" t="str">
            <v>FY2011</v>
          </cell>
          <cell r="C230">
            <v>61.415080000000003</v>
          </cell>
          <cell r="D230">
            <v>1511.09995</v>
          </cell>
          <cell r="E230">
            <v>115.13800000000001</v>
          </cell>
          <cell r="F230">
            <v>5525</v>
          </cell>
          <cell r="G230">
            <v>1189</v>
          </cell>
          <cell r="H230">
            <v>3515.4270900000001</v>
          </cell>
          <cell r="I230">
            <v>1447</v>
          </cell>
          <cell r="J230">
            <v>995.1</v>
          </cell>
          <cell r="K230">
            <v>1083.7</v>
          </cell>
          <cell r="L230">
            <v>420.017</v>
          </cell>
          <cell r="M230" t="str">
            <v>(Invalid Identifier)</v>
          </cell>
          <cell r="N230" t="str">
            <v>(Invalid Identifier)</v>
          </cell>
          <cell r="O230" t="str">
            <v>(Invalid Identifier)</v>
          </cell>
          <cell r="P230" t="str">
            <v>(Invalid Identifier)</v>
          </cell>
          <cell r="Q230" t="str">
            <v>(Invalid Identifier)</v>
          </cell>
          <cell r="R230" t="str">
            <v>(Invalid Identifier)</v>
          </cell>
          <cell r="S230" t="str">
            <v>(Invalid Identifier)</v>
          </cell>
          <cell r="T230" t="str">
            <v>(Invalid Identifier)</v>
          </cell>
          <cell r="U230" t="str">
            <v>(Invalid Identifier)</v>
          </cell>
          <cell r="V230" t="str">
            <v>(Invalid Identifier)</v>
          </cell>
          <cell r="W230" t="str">
            <v>(Invalid Identifier)</v>
          </cell>
          <cell r="X230" t="str">
            <v>(Invalid Identifier)</v>
          </cell>
          <cell r="Y230" t="str">
            <v>(Invalid Identifier)</v>
          </cell>
          <cell r="Z230" t="str">
            <v>(Invalid Identifier)</v>
          </cell>
          <cell r="AA230" t="str">
            <v>(Invalid Identifier)</v>
          </cell>
          <cell r="AB230" t="str">
            <v>(Invalid Identifier)</v>
          </cell>
          <cell r="AC230" t="str">
            <v>(Invalid Identifier)</v>
          </cell>
          <cell r="AD230" t="str">
            <v>(Invalid Identifier)</v>
          </cell>
          <cell r="AE230" t="str">
            <v>(Invalid Identifier)</v>
          </cell>
          <cell r="AF230" t="str">
            <v>(Invalid Identifier)</v>
          </cell>
        </row>
        <row r="232">
          <cell r="A232" t="str">
            <v>Total Debt</v>
          </cell>
        </row>
        <row r="234">
          <cell r="A234" t="str">
            <v>Total Debt 2004</v>
          </cell>
          <cell r="B234" t="str">
            <v>FY2004</v>
          </cell>
          <cell r="C234">
            <v>217.59196</v>
          </cell>
          <cell r="D234">
            <v>787.07190000000003</v>
          </cell>
          <cell r="E234">
            <v>27.664999999999999</v>
          </cell>
          <cell r="F234">
            <v>12518</v>
          </cell>
          <cell r="G234">
            <v>4921.8</v>
          </cell>
          <cell r="H234">
            <v>9753.5878699999994</v>
          </cell>
          <cell r="I234">
            <v>0</v>
          </cell>
          <cell r="J234">
            <v>8226</v>
          </cell>
          <cell r="K234">
            <v>5693.7</v>
          </cell>
          <cell r="L234">
            <v>1312.922</v>
          </cell>
          <cell r="M234" t="str">
            <v>(Invalid Identifier)</v>
          </cell>
          <cell r="N234" t="str">
            <v>(Invalid Identifier)</v>
          </cell>
          <cell r="O234" t="str">
            <v>(Invalid Identifier)</v>
          </cell>
          <cell r="P234" t="str">
            <v>(Invalid Identifier)</v>
          </cell>
          <cell r="Q234" t="str">
            <v>(Invalid Identifier)</v>
          </cell>
          <cell r="R234" t="str">
            <v>(Invalid Identifier)</v>
          </cell>
          <cell r="S234" t="str">
            <v>(Invalid Identifier)</v>
          </cell>
          <cell r="T234" t="str">
            <v>(Invalid Identifier)</v>
          </cell>
          <cell r="U234" t="str">
            <v>(Invalid Identifier)</v>
          </cell>
          <cell r="V234" t="str">
            <v>(Invalid Identifier)</v>
          </cell>
          <cell r="W234" t="str">
            <v>(Invalid Identifier)</v>
          </cell>
          <cell r="X234" t="str">
            <v>(Invalid Identifier)</v>
          </cell>
          <cell r="Y234" t="str">
            <v>(Invalid Identifier)</v>
          </cell>
          <cell r="Z234" t="str">
            <v>(Invalid Identifier)</v>
          </cell>
          <cell r="AA234" t="str">
            <v>(Invalid Identifier)</v>
          </cell>
          <cell r="AB234" t="str">
            <v>(Invalid Identifier)</v>
          </cell>
          <cell r="AC234" t="str">
            <v>(Invalid Identifier)</v>
          </cell>
          <cell r="AD234" t="str">
            <v>(Invalid Identifier)</v>
          </cell>
          <cell r="AE234" t="str">
            <v>(Invalid Identifier)</v>
          </cell>
          <cell r="AF234" t="str">
            <v>(Invalid Identifier)</v>
          </cell>
        </row>
        <row r="235">
          <cell r="A235" t="str">
            <v>Total Debt 2005</v>
          </cell>
          <cell r="B235" t="str">
            <v>FY2005</v>
          </cell>
          <cell r="C235">
            <v>294.73469999999998</v>
          </cell>
          <cell r="D235">
            <v>850.01882000000001</v>
          </cell>
          <cell r="E235">
            <v>79.055000000000007</v>
          </cell>
          <cell r="F235">
            <v>10548</v>
          </cell>
          <cell r="G235">
            <v>4897.3</v>
          </cell>
          <cell r="H235">
            <v>7771.8550100000002</v>
          </cell>
          <cell r="I235">
            <v>0</v>
          </cell>
          <cell r="J235">
            <v>6192</v>
          </cell>
          <cell r="K235">
            <v>4474.8999999999996</v>
          </cell>
          <cell r="L235">
            <v>1761.87</v>
          </cell>
          <cell r="M235" t="str">
            <v>(Invalid Identifier)</v>
          </cell>
          <cell r="N235" t="str">
            <v>(Invalid Identifier)</v>
          </cell>
          <cell r="O235" t="str">
            <v>(Invalid Identifier)</v>
          </cell>
          <cell r="P235" t="str">
            <v>(Invalid Identifier)</v>
          </cell>
          <cell r="Q235" t="str">
            <v>(Invalid Identifier)</v>
          </cell>
          <cell r="R235" t="str">
            <v>(Invalid Identifier)</v>
          </cell>
          <cell r="S235" t="str">
            <v>(Invalid Identifier)</v>
          </cell>
          <cell r="T235" t="str">
            <v>(Invalid Identifier)</v>
          </cell>
          <cell r="U235" t="str">
            <v>(Invalid Identifier)</v>
          </cell>
          <cell r="V235" t="str">
            <v>(Invalid Identifier)</v>
          </cell>
          <cell r="W235" t="str">
            <v>(Invalid Identifier)</v>
          </cell>
          <cell r="X235" t="str">
            <v>(Invalid Identifier)</v>
          </cell>
          <cell r="Y235" t="str">
            <v>(Invalid Identifier)</v>
          </cell>
          <cell r="Z235" t="str">
            <v>(Invalid Identifier)</v>
          </cell>
          <cell r="AA235" t="str">
            <v>(Invalid Identifier)</v>
          </cell>
          <cell r="AB235" t="str">
            <v>(Invalid Identifier)</v>
          </cell>
          <cell r="AC235" t="str">
            <v>(Invalid Identifier)</v>
          </cell>
          <cell r="AD235" t="str">
            <v>(Invalid Identifier)</v>
          </cell>
          <cell r="AE235" t="str">
            <v>(Invalid Identifier)</v>
          </cell>
          <cell r="AF235" t="str">
            <v>(Invalid Identifier)</v>
          </cell>
        </row>
        <row r="236">
          <cell r="A236" t="str">
            <v>Total Debt 2006</v>
          </cell>
          <cell r="B236" t="str">
            <v>FY2006</v>
          </cell>
          <cell r="C236">
            <v>256.39064000000002</v>
          </cell>
          <cell r="D236">
            <v>814.50307999999995</v>
          </cell>
          <cell r="E236">
            <v>102.932</v>
          </cell>
          <cell r="F236">
            <v>10214</v>
          </cell>
          <cell r="G236">
            <v>5044</v>
          </cell>
          <cell r="H236">
            <v>8076.7961999999998</v>
          </cell>
          <cell r="I236">
            <v>0</v>
          </cell>
          <cell r="J236">
            <v>6049</v>
          </cell>
          <cell r="K236">
            <v>3585.9</v>
          </cell>
          <cell r="L236">
            <v>2092.1260000000002</v>
          </cell>
          <cell r="M236" t="str">
            <v>(Invalid Identifier)</v>
          </cell>
          <cell r="N236" t="str">
            <v>(Invalid Identifier)</v>
          </cell>
          <cell r="O236" t="str">
            <v>(Invalid Identifier)</v>
          </cell>
          <cell r="P236" t="str">
            <v>(Invalid Identifier)</v>
          </cell>
          <cell r="Q236" t="str">
            <v>(Invalid Identifier)</v>
          </cell>
          <cell r="R236" t="str">
            <v>(Invalid Identifier)</v>
          </cell>
          <cell r="S236" t="str">
            <v>(Invalid Identifier)</v>
          </cell>
          <cell r="T236" t="str">
            <v>(Invalid Identifier)</v>
          </cell>
          <cell r="U236" t="str">
            <v>(Invalid Identifier)</v>
          </cell>
          <cell r="V236" t="str">
            <v>(Invalid Identifier)</v>
          </cell>
          <cell r="W236" t="str">
            <v>(Invalid Identifier)</v>
          </cell>
          <cell r="X236" t="str">
            <v>(Invalid Identifier)</v>
          </cell>
          <cell r="Y236" t="str">
            <v>(Invalid Identifier)</v>
          </cell>
          <cell r="Z236" t="str">
            <v>(Invalid Identifier)</v>
          </cell>
          <cell r="AA236" t="str">
            <v>(Invalid Identifier)</v>
          </cell>
          <cell r="AB236" t="str">
            <v>(Invalid Identifier)</v>
          </cell>
          <cell r="AC236" t="str">
            <v>(Invalid Identifier)</v>
          </cell>
          <cell r="AD236" t="str">
            <v>(Invalid Identifier)</v>
          </cell>
          <cell r="AE236" t="str">
            <v>(Invalid Identifier)</v>
          </cell>
          <cell r="AF236" t="str">
            <v>(Invalid Identifier)</v>
          </cell>
        </row>
        <row r="237">
          <cell r="A237" t="str">
            <v>Total Debt 2007</v>
          </cell>
          <cell r="B237" t="str">
            <v>FY2007</v>
          </cell>
          <cell r="C237">
            <v>297.38332000000003</v>
          </cell>
          <cell r="D237">
            <v>551.82016999999996</v>
          </cell>
          <cell r="E237">
            <v>41.628</v>
          </cell>
          <cell r="F237">
            <v>21009</v>
          </cell>
          <cell r="G237">
            <v>5225</v>
          </cell>
          <cell r="H237">
            <v>17964.63149</v>
          </cell>
          <cell r="I237">
            <v>0</v>
          </cell>
          <cell r="J237">
            <v>6206.1</v>
          </cell>
          <cell r="K237">
            <v>3457.8</v>
          </cell>
          <cell r="L237">
            <v>2136.357</v>
          </cell>
          <cell r="M237" t="str">
            <v>(Invalid Identifier)</v>
          </cell>
          <cell r="N237" t="str">
            <v>(Invalid Identifier)</v>
          </cell>
          <cell r="O237" t="str">
            <v>(Invalid Identifier)</v>
          </cell>
          <cell r="P237" t="str">
            <v>(Invalid Identifier)</v>
          </cell>
          <cell r="Q237" t="str">
            <v>(Invalid Identifier)</v>
          </cell>
          <cell r="R237" t="str">
            <v>(Invalid Identifier)</v>
          </cell>
          <cell r="S237" t="str">
            <v>(Invalid Identifier)</v>
          </cell>
          <cell r="T237" t="str">
            <v>(Invalid Identifier)</v>
          </cell>
          <cell r="U237" t="str">
            <v>(Invalid Identifier)</v>
          </cell>
          <cell r="V237" t="str">
            <v>(Invalid Identifier)</v>
          </cell>
          <cell r="W237" t="str">
            <v>(Invalid Identifier)</v>
          </cell>
          <cell r="X237" t="str">
            <v>(Invalid Identifier)</v>
          </cell>
          <cell r="Y237" t="str">
            <v>(Invalid Identifier)</v>
          </cell>
          <cell r="Z237" t="str">
            <v>(Invalid Identifier)</v>
          </cell>
          <cell r="AA237" t="str">
            <v>(Invalid Identifier)</v>
          </cell>
          <cell r="AB237" t="str">
            <v>(Invalid Identifier)</v>
          </cell>
          <cell r="AC237" t="str">
            <v>(Invalid Identifier)</v>
          </cell>
          <cell r="AD237" t="str">
            <v>(Invalid Identifier)</v>
          </cell>
          <cell r="AE237" t="str">
            <v>(Invalid Identifier)</v>
          </cell>
          <cell r="AF237" t="str">
            <v>(Invalid Identifier)</v>
          </cell>
        </row>
        <row r="238">
          <cell r="A238" t="str">
            <v>Total Debt 2008</v>
          </cell>
          <cell r="B238" t="str">
            <v>FY2008</v>
          </cell>
          <cell r="C238">
            <v>403.13842</v>
          </cell>
          <cell r="D238">
            <v>803.71808999999996</v>
          </cell>
          <cell r="E238">
            <v>314.66500000000002</v>
          </cell>
          <cell r="F238">
            <v>20251</v>
          </cell>
          <cell r="G238">
            <v>5456</v>
          </cell>
          <cell r="H238">
            <v>16889.540980000002</v>
          </cell>
          <cell r="I238">
            <v>0</v>
          </cell>
          <cell r="J238">
            <v>6999.5</v>
          </cell>
          <cell r="K238">
            <v>4001.6</v>
          </cell>
          <cell r="L238">
            <v>2007.4580000000001</v>
          </cell>
          <cell r="M238" t="str">
            <v>(Invalid Identifier)</v>
          </cell>
          <cell r="N238" t="str">
            <v>(Invalid Identifier)</v>
          </cell>
          <cell r="O238" t="str">
            <v>(Invalid Identifier)</v>
          </cell>
          <cell r="P238" t="str">
            <v>(Invalid Identifier)</v>
          </cell>
          <cell r="Q238" t="str">
            <v>(Invalid Identifier)</v>
          </cell>
          <cell r="R238" t="str">
            <v>(Invalid Identifier)</v>
          </cell>
          <cell r="S238" t="str">
            <v>(Invalid Identifier)</v>
          </cell>
          <cell r="T238" t="str">
            <v>(Invalid Identifier)</v>
          </cell>
          <cell r="U238" t="str">
            <v>(Invalid Identifier)</v>
          </cell>
          <cell r="V238" t="str">
            <v>(Invalid Identifier)</v>
          </cell>
          <cell r="W238" t="str">
            <v>(Invalid Identifier)</v>
          </cell>
          <cell r="X238" t="str">
            <v>(Invalid Identifier)</v>
          </cell>
          <cell r="Y238" t="str">
            <v>(Invalid Identifier)</v>
          </cell>
          <cell r="Z238" t="str">
            <v>(Invalid Identifier)</v>
          </cell>
          <cell r="AA238" t="str">
            <v>(Invalid Identifier)</v>
          </cell>
          <cell r="AB238" t="str">
            <v>(Invalid Identifier)</v>
          </cell>
          <cell r="AC238" t="str">
            <v>(Invalid Identifier)</v>
          </cell>
          <cell r="AD238" t="str">
            <v>(Invalid Identifier)</v>
          </cell>
          <cell r="AE238" t="str">
            <v>(Invalid Identifier)</v>
          </cell>
          <cell r="AF238" t="str">
            <v>(Invalid Identifier)</v>
          </cell>
        </row>
        <row r="239">
          <cell r="A239" t="str">
            <v>Total Debt 2009</v>
          </cell>
          <cell r="B239" t="str">
            <v>FY2009</v>
          </cell>
          <cell r="C239">
            <v>290.12903999999997</v>
          </cell>
          <cell r="D239">
            <v>2820.0298600000001</v>
          </cell>
          <cell r="E239">
            <v>254.12700000000001</v>
          </cell>
          <cell r="F239">
            <v>18990</v>
          </cell>
          <cell r="G239">
            <v>4880</v>
          </cell>
          <cell r="H239">
            <v>11170.18989</v>
          </cell>
          <cell r="I239">
            <v>0</v>
          </cell>
          <cell r="J239">
            <v>7334.2</v>
          </cell>
          <cell r="K239">
            <v>3483</v>
          </cell>
          <cell r="L239">
            <v>1542.0429999999999</v>
          </cell>
          <cell r="M239" t="str">
            <v>(Invalid Identifier)</v>
          </cell>
          <cell r="N239" t="str">
            <v>(Invalid Identifier)</v>
          </cell>
          <cell r="O239" t="str">
            <v>(Invalid Identifier)</v>
          </cell>
          <cell r="P239" t="str">
            <v>(Invalid Identifier)</v>
          </cell>
          <cell r="Q239" t="str">
            <v>(Invalid Identifier)</v>
          </cell>
          <cell r="R239" t="str">
            <v>(Invalid Identifier)</v>
          </cell>
          <cell r="S239" t="str">
            <v>(Invalid Identifier)</v>
          </cell>
          <cell r="T239" t="str">
            <v>(Invalid Identifier)</v>
          </cell>
          <cell r="U239" t="str">
            <v>(Invalid Identifier)</v>
          </cell>
          <cell r="V239" t="str">
            <v>(Invalid Identifier)</v>
          </cell>
          <cell r="W239" t="str">
            <v>(Invalid Identifier)</v>
          </cell>
          <cell r="X239" t="str">
            <v>(Invalid Identifier)</v>
          </cell>
          <cell r="Y239" t="str">
            <v>(Invalid Identifier)</v>
          </cell>
          <cell r="Z239" t="str">
            <v>(Invalid Identifier)</v>
          </cell>
          <cell r="AA239" t="str">
            <v>(Invalid Identifier)</v>
          </cell>
          <cell r="AB239" t="str">
            <v>(Invalid Identifier)</v>
          </cell>
          <cell r="AC239" t="str">
            <v>(Invalid Identifier)</v>
          </cell>
          <cell r="AD239" t="str">
            <v>(Invalid Identifier)</v>
          </cell>
          <cell r="AE239" t="str">
            <v>(Invalid Identifier)</v>
          </cell>
          <cell r="AF239" t="str">
            <v>(Invalid Identifier)</v>
          </cell>
        </row>
        <row r="240">
          <cell r="A240" t="str">
            <v>Total Debt 2010</v>
          </cell>
          <cell r="B240" t="str">
            <v>FY2010</v>
          </cell>
          <cell r="C240">
            <v>166.34546</v>
          </cell>
          <cell r="D240">
            <v>2708.67929</v>
          </cell>
          <cell r="E240">
            <v>133.77500000000001</v>
          </cell>
          <cell r="F240">
            <v>28758</v>
          </cell>
          <cell r="G240">
            <v>5904</v>
          </cell>
          <cell r="H240">
            <v>12705.33021</v>
          </cell>
          <cell r="I240">
            <v>39</v>
          </cell>
          <cell r="J240">
            <v>6606.1</v>
          </cell>
          <cell r="K240">
            <v>3487.2</v>
          </cell>
          <cell r="L240">
            <v>1836.1780000000001</v>
          </cell>
          <cell r="M240" t="str">
            <v>(Invalid Identifier)</v>
          </cell>
          <cell r="N240" t="str">
            <v>(Invalid Identifier)</v>
          </cell>
          <cell r="O240" t="str">
            <v>(Invalid Identifier)</v>
          </cell>
          <cell r="P240" t="str">
            <v>(Invalid Identifier)</v>
          </cell>
          <cell r="Q240" t="str">
            <v>(Invalid Identifier)</v>
          </cell>
          <cell r="R240" t="str">
            <v>(Invalid Identifier)</v>
          </cell>
          <cell r="S240" t="str">
            <v>(Invalid Identifier)</v>
          </cell>
          <cell r="T240" t="str">
            <v>(Invalid Identifier)</v>
          </cell>
          <cell r="U240" t="str">
            <v>(Invalid Identifier)</v>
          </cell>
          <cell r="V240" t="str">
            <v>(Invalid Identifier)</v>
          </cell>
          <cell r="W240" t="str">
            <v>(Invalid Identifier)</v>
          </cell>
          <cell r="X240" t="str">
            <v>(Invalid Identifier)</v>
          </cell>
          <cell r="Y240" t="str">
            <v>(Invalid Identifier)</v>
          </cell>
          <cell r="Z240" t="str">
            <v>(Invalid Identifier)</v>
          </cell>
          <cell r="AA240" t="str">
            <v>(Invalid Identifier)</v>
          </cell>
          <cell r="AB240" t="str">
            <v>(Invalid Identifier)</v>
          </cell>
          <cell r="AC240" t="str">
            <v>(Invalid Identifier)</v>
          </cell>
          <cell r="AD240" t="str">
            <v>(Invalid Identifier)</v>
          </cell>
          <cell r="AE240" t="str">
            <v>(Invalid Identifier)</v>
          </cell>
          <cell r="AF240" t="str">
            <v>(Invalid Identifier)</v>
          </cell>
        </row>
        <row r="241">
          <cell r="A241" t="str">
            <v>Total Debt 2011</v>
          </cell>
          <cell r="B241" t="str">
            <v>FY2011</v>
          </cell>
          <cell r="C241">
            <v>308.84195999999997</v>
          </cell>
          <cell r="D241">
            <v>3459.1686599999998</v>
          </cell>
          <cell r="E241">
            <v>329.57799999999997</v>
          </cell>
          <cell r="F241">
            <v>27501</v>
          </cell>
          <cell r="G241">
            <v>6032</v>
          </cell>
          <cell r="H241">
            <v>11732.380639999999</v>
          </cell>
          <cell r="I241">
            <v>60</v>
          </cell>
          <cell r="J241">
            <v>6907.3</v>
          </cell>
          <cell r="K241">
            <v>3245.6</v>
          </cell>
          <cell r="L241">
            <v>1888.173</v>
          </cell>
          <cell r="M241" t="str">
            <v>(Invalid Identifier)</v>
          </cell>
          <cell r="N241" t="str">
            <v>(Invalid Identifier)</v>
          </cell>
          <cell r="O241" t="str">
            <v>(Invalid Identifier)</v>
          </cell>
          <cell r="P241" t="str">
            <v>(Invalid Identifier)</v>
          </cell>
          <cell r="Q241" t="str">
            <v>(Invalid Identifier)</v>
          </cell>
          <cell r="R241" t="str">
            <v>(Invalid Identifier)</v>
          </cell>
          <cell r="S241" t="str">
            <v>(Invalid Identifier)</v>
          </cell>
          <cell r="T241" t="str">
            <v>(Invalid Identifier)</v>
          </cell>
          <cell r="U241" t="str">
            <v>(Invalid Identifier)</v>
          </cell>
          <cell r="V241" t="str">
            <v>(Invalid Identifier)</v>
          </cell>
          <cell r="W241" t="str">
            <v>(Invalid Identifier)</v>
          </cell>
          <cell r="X241" t="str">
            <v>(Invalid Identifier)</v>
          </cell>
          <cell r="Y241" t="str">
            <v>(Invalid Identifier)</v>
          </cell>
          <cell r="Z241" t="str">
            <v>(Invalid Identifier)</v>
          </cell>
          <cell r="AA241" t="str">
            <v>(Invalid Identifier)</v>
          </cell>
          <cell r="AB241" t="str">
            <v>(Invalid Identifier)</v>
          </cell>
          <cell r="AC241" t="str">
            <v>(Invalid Identifier)</v>
          </cell>
          <cell r="AD241" t="str">
            <v>(Invalid Identifier)</v>
          </cell>
          <cell r="AE241" t="str">
            <v>(Invalid Identifier)</v>
          </cell>
          <cell r="AF241" t="str">
            <v>(Invalid Identifier)</v>
          </cell>
        </row>
        <row r="243">
          <cell r="A243" t="str">
            <v>LT Debt</v>
          </cell>
        </row>
        <row r="245">
          <cell r="A245" t="str">
            <v>LT Debt2004</v>
          </cell>
          <cell r="B245" t="str">
            <v>FY2004</v>
          </cell>
          <cell r="C245">
            <v>103.79297</v>
          </cell>
          <cell r="D245">
            <v>769.23077000000001</v>
          </cell>
          <cell r="E245">
            <v>22.577999999999999</v>
          </cell>
          <cell r="F245">
            <v>9723</v>
          </cell>
          <cell r="G245">
            <v>3892.6</v>
          </cell>
          <cell r="H245">
            <v>9040.07582</v>
          </cell>
          <cell r="I245">
            <v>0</v>
          </cell>
          <cell r="J245">
            <v>7410</v>
          </cell>
          <cell r="K245">
            <v>5280.7</v>
          </cell>
          <cell r="L245">
            <v>690.60199999999998</v>
          </cell>
          <cell r="M245" t="str">
            <v>(Invalid Identifier)</v>
          </cell>
          <cell r="N245" t="str">
            <v>(Invalid Identifier)</v>
          </cell>
          <cell r="O245" t="str">
            <v>(Invalid Identifier)</v>
          </cell>
          <cell r="P245" t="str">
            <v>(Invalid Identifier)</v>
          </cell>
          <cell r="Q245" t="str">
            <v>(Invalid Identifier)</v>
          </cell>
          <cell r="R245" t="str">
            <v>(Invalid Identifier)</v>
          </cell>
          <cell r="S245" t="str">
            <v>(Invalid Identifier)</v>
          </cell>
          <cell r="T245" t="str">
            <v>(Invalid Identifier)</v>
          </cell>
          <cell r="U245" t="str">
            <v>(Invalid Identifier)</v>
          </cell>
          <cell r="V245" t="str">
            <v>(Invalid Identifier)</v>
          </cell>
          <cell r="W245" t="str">
            <v>(Invalid Identifier)</v>
          </cell>
          <cell r="X245" t="str">
            <v>(Invalid Identifier)</v>
          </cell>
          <cell r="Y245" t="str">
            <v>(Invalid Identifier)</v>
          </cell>
          <cell r="Z245" t="str">
            <v>(Invalid Identifier)</v>
          </cell>
          <cell r="AA245" t="str">
            <v>(Invalid Identifier)</v>
          </cell>
          <cell r="AB245" t="str">
            <v>(Invalid Identifier)</v>
          </cell>
          <cell r="AC245" t="str">
            <v>(Invalid Identifier)</v>
          </cell>
          <cell r="AD245" t="str">
            <v>(Invalid Identifier)</v>
          </cell>
          <cell r="AE245" t="str">
            <v>(Invalid Identifier)</v>
          </cell>
          <cell r="AF245" t="str">
            <v>(Invalid Identifier)</v>
          </cell>
        </row>
        <row r="246">
          <cell r="A246" t="str">
            <v>LT Debt2005</v>
          </cell>
          <cell r="B246" t="str">
            <v>FY2005</v>
          </cell>
          <cell r="C246">
            <v>131.46099000000001</v>
          </cell>
          <cell r="D246">
            <v>822.92058999999995</v>
          </cell>
          <cell r="E246">
            <v>74.403000000000006</v>
          </cell>
          <cell r="F246">
            <v>8475</v>
          </cell>
          <cell r="G246">
            <v>3702.6</v>
          </cell>
          <cell r="H246">
            <v>6742.4780799999999</v>
          </cell>
          <cell r="I246">
            <v>0</v>
          </cell>
          <cell r="J246">
            <v>4255</v>
          </cell>
          <cell r="K246">
            <v>4349.1000000000004</v>
          </cell>
          <cell r="L246">
            <v>942.755</v>
          </cell>
          <cell r="M246" t="str">
            <v>(Invalid Identifier)</v>
          </cell>
          <cell r="N246" t="str">
            <v>(Invalid Identifier)</v>
          </cell>
          <cell r="O246" t="str">
            <v>(Invalid Identifier)</v>
          </cell>
          <cell r="P246" t="str">
            <v>(Invalid Identifier)</v>
          </cell>
          <cell r="Q246" t="str">
            <v>(Invalid Identifier)</v>
          </cell>
          <cell r="R246" t="str">
            <v>(Invalid Identifier)</v>
          </cell>
          <cell r="S246" t="str">
            <v>(Invalid Identifier)</v>
          </cell>
          <cell r="T246" t="str">
            <v>(Invalid Identifier)</v>
          </cell>
          <cell r="U246" t="str">
            <v>(Invalid Identifier)</v>
          </cell>
          <cell r="V246" t="str">
            <v>(Invalid Identifier)</v>
          </cell>
          <cell r="W246" t="str">
            <v>(Invalid Identifier)</v>
          </cell>
          <cell r="X246" t="str">
            <v>(Invalid Identifier)</v>
          </cell>
          <cell r="Y246" t="str">
            <v>(Invalid Identifier)</v>
          </cell>
          <cell r="Z246" t="str">
            <v>(Invalid Identifier)</v>
          </cell>
          <cell r="AA246" t="str">
            <v>(Invalid Identifier)</v>
          </cell>
          <cell r="AB246" t="str">
            <v>(Invalid Identifier)</v>
          </cell>
          <cell r="AC246" t="str">
            <v>(Invalid Identifier)</v>
          </cell>
          <cell r="AD246" t="str">
            <v>(Invalid Identifier)</v>
          </cell>
          <cell r="AE246" t="str">
            <v>(Invalid Identifier)</v>
          </cell>
          <cell r="AF246" t="str">
            <v>(Invalid Identifier)</v>
          </cell>
        </row>
        <row r="247">
          <cell r="A247" t="str">
            <v>LT Debt2006</v>
          </cell>
          <cell r="B247" t="str">
            <v>FY2006</v>
          </cell>
          <cell r="C247">
            <v>95.55368</v>
          </cell>
          <cell r="D247">
            <v>511.21490999999997</v>
          </cell>
          <cell r="E247">
            <v>79.126000000000005</v>
          </cell>
          <cell r="F247">
            <v>7081</v>
          </cell>
          <cell r="G247">
            <v>3053</v>
          </cell>
          <cell r="H247">
            <v>7527.8749100000005</v>
          </cell>
          <cell r="I247">
            <v>0</v>
          </cell>
          <cell r="J247">
            <v>2415</v>
          </cell>
          <cell r="K247">
            <v>3154.8</v>
          </cell>
          <cell r="L247">
            <v>1248.1279999999999</v>
          </cell>
          <cell r="M247" t="str">
            <v>(Invalid Identifier)</v>
          </cell>
          <cell r="N247" t="str">
            <v>(Invalid Identifier)</v>
          </cell>
          <cell r="O247" t="str">
            <v>(Invalid Identifier)</v>
          </cell>
          <cell r="P247" t="str">
            <v>(Invalid Identifier)</v>
          </cell>
          <cell r="Q247" t="str">
            <v>(Invalid Identifier)</v>
          </cell>
          <cell r="R247" t="str">
            <v>(Invalid Identifier)</v>
          </cell>
          <cell r="S247" t="str">
            <v>(Invalid Identifier)</v>
          </cell>
          <cell r="T247" t="str">
            <v>(Invalid Identifier)</v>
          </cell>
          <cell r="U247" t="str">
            <v>(Invalid Identifier)</v>
          </cell>
          <cell r="V247" t="str">
            <v>(Invalid Identifier)</v>
          </cell>
          <cell r="W247" t="str">
            <v>(Invalid Identifier)</v>
          </cell>
          <cell r="X247" t="str">
            <v>(Invalid Identifier)</v>
          </cell>
          <cell r="Y247" t="str">
            <v>(Invalid Identifier)</v>
          </cell>
          <cell r="Z247" t="str">
            <v>(Invalid Identifier)</v>
          </cell>
          <cell r="AA247" t="str">
            <v>(Invalid Identifier)</v>
          </cell>
          <cell r="AB247" t="str">
            <v>(Invalid Identifier)</v>
          </cell>
          <cell r="AC247" t="str">
            <v>(Invalid Identifier)</v>
          </cell>
          <cell r="AD247" t="str">
            <v>(Invalid Identifier)</v>
          </cell>
          <cell r="AE247" t="str">
            <v>(Invalid Identifier)</v>
          </cell>
          <cell r="AF247" t="str">
            <v>(Invalid Identifier)</v>
          </cell>
        </row>
        <row r="248">
          <cell r="A248" t="str">
            <v>LT Debt2007</v>
          </cell>
          <cell r="B248" t="str">
            <v>FY2007</v>
          </cell>
          <cell r="C248">
            <v>90.176919999999996</v>
          </cell>
          <cell r="D248">
            <v>313.19274999999999</v>
          </cell>
          <cell r="E248">
            <v>22.507999999999999</v>
          </cell>
          <cell r="F248">
            <v>12902</v>
          </cell>
          <cell r="G248">
            <v>3270</v>
          </cell>
          <cell r="H248">
            <v>14391.273230000001</v>
          </cell>
          <cell r="I248">
            <v>0</v>
          </cell>
          <cell r="J248">
            <v>3217.7</v>
          </cell>
          <cell r="K248">
            <v>3418.6</v>
          </cell>
          <cell r="L248">
            <v>1279.9649999999999</v>
          </cell>
          <cell r="M248" t="str">
            <v>(Invalid Identifier)</v>
          </cell>
          <cell r="N248" t="str">
            <v>(Invalid Identifier)</v>
          </cell>
          <cell r="O248" t="str">
            <v>(Invalid Identifier)</v>
          </cell>
          <cell r="P248" t="str">
            <v>(Invalid Identifier)</v>
          </cell>
          <cell r="Q248" t="str">
            <v>(Invalid Identifier)</v>
          </cell>
          <cell r="R248" t="str">
            <v>(Invalid Identifier)</v>
          </cell>
          <cell r="S248" t="str">
            <v>(Invalid Identifier)</v>
          </cell>
          <cell r="T248" t="str">
            <v>(Invalid Identifier)</v>
          </cell>
          <cell r="U248" t="str">
            <v>(Invalid Identifier)</v>
          </cell>
          <cell r="V248" t="str">
            <v>(Invalid Identifier)</v>
          </cell>
          <cell r="W248" t="str">
            <v>(Invalid Identifier)</v>
          </cell>
          <cell r="X248" t="str">
            <v>(Invalid Identifier)</v>
          </cell>
          <cell r="Y248" t="str">
            <v>(Invalid Identifier)</v>
          </cell>
          <cell r="Z248" t="str">
            <v>(Invalid Identifier)</v>
          </cell>
          <cell r="AA248" t="str">
            <v>(Invalid Identifier)</v>
          </cell>
          <cell r="AB248" t="str">
            <v>(Invalid Identifier)</v>
          </cell>
          <cell r="AC248" t="str">
            <v>(Invalid Identifier)</v>
          </cell>
          <cell r="AD248" t="str">
            <v>(Invalid Identifier)</v>
          </cell>
          <cell r="AE248" t="str">
            <v>(Invalid Identifier)</v>
          </cell>
          <cell r="AF248" t="str">
            <v>(Invalid Identifier)</v>
          </cell>
        </row>
        <row r="249">
          <cell r="A249" t="str">
            <v>LT Debt2008</v>
          </cell>
          <cell r="B249" t="str">
            <v>FY2008</v>
          </cell>
          <cell r="C249">
            <v>168.41676000000001</v>
          </cell>
          <cell r="D249">
            <v>652.67948000000001</v>
          </cell>
          <cell r="E249">
            <v>269.01600000000002</v>
          </cell>
          <cell r="F249">
            <v>18589</v>
          </cell>
          <cell r="G249">
            <v>4068</v>
          </cell>
          <cell r="H249">
            <v>15978.481110000001</v>
          </cell>
          <cell r="I249">
            <v>0</v>
          </cell>
          <cell r="J249">
            <v>4348.7</v>
          </cell>
          <cell r="K249">
            <v>3386.9</v>
          </cell>
          <cell r="L249">
            <v>1505.954</v>
          </cell>
          <cell r="M249" t="str">
            <v>(Invalid Identifier)</v>
          </cell>
          <cell r="N249" t="str">
            <v>(Invalid Identifier)</v>
          </cell>
          <cell r="O249" t="str">
            <v>(Invalid Identifier)</v>
          </cell>
          <cell r="P249" t="str">
            <v>(Invalid Identifier)</v>
          </cell>
          <cell r="Q249" t="str">
            <v>(Invalid Identifier)</v>
          </cell>
          <cell r="R249" t="str">
            <v>(Invalid Identifier)</v>
          </cell>
          <cell r="S249" t="str">
            <v>(Invalid Identifier)</v>
          </cell>
          <cell r="T249" t="str">
            <v>(Invalid Identifier)</v>
          </cell>
          <cell r="U249" t="str">
            <v>(Invalid Identifier)</v>
          </cell>
          <cell r="V249" t="str">
            <v>(Invalid Identifier)</v>
          </cell>
          <cell r="W249" t="str">
            <v>(Invalid Identifier)</v>
          </cell>
          <cell r="X249" t="str">
            <v>(Invalid Identifier)</v>
          </cell>
          <cell r="Y249" t="str">
            <v>(Invalid Identifier)</v>
          </cell>
          <cell r="Z249" t="str">
            <v>(Invalid Identifier)</v>
          </cell>
          <cell r="AA249" t="str">
            <v>(Invalid Identifier)</v>
          </cell>
          <cell r="AB249" t="str">
            <v>(Invalid Identifier)</v>
          </cell>
          <cell r="AC249" t="str">
            <v>(Invalid Identifier)</v>
          </cell>
          <cell r="AD249" t="str">
            <v>(Invalid Identifier)</v>
          </cell>
          <cell r="AE249" t="str">
            <v>(Invalid Identifier)</v>
          </cell>
          <cell r="AF249" t="str">
            <v>(Invalid Identifier)</v>
          </cell>
        </row>
        <row r="250">
          <cell r="A250" t="str">
            <v>LT Debt2009</v>
          </cell>
          <cell r="B250" t="str">
            <v>FY2009</v>
          </cell>
          <cell r="C250">
            <v>149.61115000000001</v>
          </cell>
          <cell r="D250">
            <v>2460.7021199999999</v>
          </cell>
          <cell r="E250">
            <v>228.364</v>
          </cell>
          <cell r="F250">
            <v>18024</v>
          </cell>
          <cell r="G250">
            <v>4835</v>
          </cell>
          <cell r="H250">
            <v>8730.9208199999994</v>
          </cell>
          <cell r="I250">
            <v>0</v>
          </cell>
          <cell r="J250">
            <v>6013.5</v>
          </cell>
          <cell r="K250">
            <v>3455.4</v>
          </cell>
          <cell r="L250">
            <v>1502.73</v>
          </cell>
          <cell r="M250" t="str">
            <v>(Invalid Identifier)</v>
          </cell>
          <cell r="N250" t="str">
            <v>(Invalid Identifier)</v>
          </cell>
          <cell r="O250" t="str">
            <v>(Invalid Identifier)</v>
          </cell>
          <cell r="P250" t="str">
            <v>(Invalid Identifier)</v>
          </cell>
          <cell r="Q250" t="str">
            <v>(Invalid Identifier)</v>
          </cell>
          <cell r="R250" t="str">
            <v>(Invalid Identifier)</v>
          </cell>
          <cell r="S250" t="str">
            <v>(Invalid Identifier)</v>
          </cell>
          <cell r="T250" t="str">
            <v>(Invalid Identifier)</v>
          </cell>
          <cell r="U250" t="str">
            <v>(Invalid Identifier)</v>
          </cell>
          <cell r="V250" t="str">
            <v>(Invalid Identifier)</v>
          </cell>
          <cell r="W250" t="str">
            <v>(Invalid Identifier)</v>
          </cell>
          <cell r="X250" t="str">
            <v>(Invalid Identifier)</v>
          </cell>
          <cell r="Y250" t="str">
            <v>(Invalid Identifier)</v>
          </cell>
          <cell r="Z250" t="str">
            <v>(Invalid Identifier)</v>
          </cell>
          <cell r="AA250" t="str">
            <v>(Invalid Identifier)</v>
          </cell>
          <cell r="AB250" t="str">
            <v>(Invalid Identifier)</v>
          </cell>
          <cell r="AC250" t="str">
            <v>(Invalid Identifier)</v>
          </cell>
          <cell r="AD250" t="str">
            <v>(Invalid Identifier)</v>
          </cell>
          <cell r="AE250" t="str">
            <v>(Invalid Identifier)</v>
          </cell>
          <cell r="AF250" t="str">
            <v>(Invalid Identifier)</v>
          </cell>
        </row>
        <row r="251">
          <cell r="A251" t="str">
            <v>LT Debt2010</v>
          </cell>
          <cell r="B251" t="str">
            <v>FY2010</v>
          </cell>
          <cell r="C251">
            <v>141.64478</v>
          </cell>
          <cell r="D251">
            <v>2577.1333800000002</v>
          </cell>
          <cell r="E251">
            <v>101.554</v>
          </cell>
          <cell r="F251">
            <v>26859</v>
          </cell>
          <cell r="G251">
            <v>4908</v>
          </cell>
          <cell r="H251">
            <v>9314.1133100000006</v>
          </cell>
          <cell r="I251">
            <v>0</v>
          </cell>
          <cell r="J251">
            <v>5448.7</v>
          </cell>
          <cell r="K251">
            <v>3226.4</v>
          </cell>
          <cell r="L251">
            <v>1541.825</v>
          </cell>
          <cell r="M251" t="str">
            <v>(Invalid Identifier)</v>
          </cell>
          <cell r="N251" t="str">
            <v>(Invalid Identifier)</v>
          </cell>
          <cell r="O251" t="str">
            <v>(Invalid Identifier)</v>
          </cell>
          <cell r="P251" t="str">
            <v>(Invalid Identifier)</v>
          </cell>
          <cell r="Q251" t="str">
            <v>(Invalid Identifier)</v>
          </cell>
          <cell r="R251" t="str">
            <v>(Invalid Identifier)</v>
          </cell>
          <cell r="S251" t="str">
            <v>(Invalid Identifier)</v>
          </cell>
          <cell r="T251" t="str">
            <v>(Invalid Identifier)</v>
          </cell>
          <cell r="U251" t="str">
            <v>(Invalid Identifier)</v>
          </cell>
          <cell r="V251" t="str">
            <v>(Invalid Identifier)</v>
          </cell>
          <cell r="W251" t="str">
            <v>(Invalid Identifier)</v>
          </cell>
          <cell r="X251" t="str">
            <v>(Invalid Identifier)</v>
          </cell>
          <cell r="Y251" t="str">
            <v>(Invalid Identifier)</v>
          </cell>
          <cell r="Z251" t="str">
            <v>(Invalid Identifier)</v>
          </cell>
          <cell r="AA251" t="str">
            <v>(Invalid Identifier)</v>
          </cell>
          <cell r="AB251" t="str">
            <v>(Invalid Identifier)</v>
          </cell>
          <cell r="AC251" t="str">
            <v>(Invalid Identifier)</v>
          </cell>
          <cell r="AD251" t="str">
            <v>(Invalid Identifier)</v>
          </cell>
          <cell r="AE251" t="str">
            <v>(Invalid Identifier)</v>
          </cell>
          <cell r="AF251" t="str">
            <v>(Invalid Identifier)</v>
          </cell>
        </row>
        <row r="252">
          <cell r="A252" t="str">
            <v>LT Debt2011</v>
          </cell>
          <cell r="B252" t="str">
            <v>FY2011</v>
          </cell>
          <cell r="C252">
            <v>186.85753</v>
          </cell>
          <cell r="D252">
            <v>3164.79574</v>
          </cell>
          <cell r="E252">
            <v>277.82400000000001</v>
          </cell>
          <cell r="F252">
            <v>23095</v>
          </cell>
          <cell r="G252">
            <v>5037</v>
          </cell>
          <cell r="H252">
            <v>9253.6537800000006</v>
          </cell>
          <cell r="I252" t="str">
            <v>nm</v>
          </cell>
          <cell r="J252">
            <v>5564.7</v>
          </cell>
          <cell r="K252">
            <v>2870.3</v>
          </cell>
          <cell r="L252">
            <v>1748.5</v>
          </cell>
          <cell r="M252" t="str">
            <v>(Invalid Identifier)</v>
          </cell>
          <cell r="N252" t="str">
            <v>(Invalid Identifier)</v>
          </cell>
          <cell r="O252" t="str">
            <v>(Invalid Identifier)</v>
          </cell>
          <cell r="P252" t="str">
            <v>(Invalid Identifier)</v>
          </cell>
          <cell r="Q252" t="str">
            <v>(Invalid Identifier)</v>
          </cell>
          <cell r="R252" t="str">
            <v>(Invalid Identifier)</v>
          </cell>
          <cell r="S252" t="str">
            <v>(Invalid Identifier)</v>
          </cell>
          <cell r="T252" t="str">
            <v>(Invalid Identifier)</v>
          </cell>
          <cell r="U252" t="str">
            <v>(Invalid Identifier)</v>
          </cell>
          <cell r="V252" t="str">
            <v>(Invalid Identifier)</v>
          </cell>
          <cell r="W252" t="str">
            <v>(Invalid Identifier)</v>
          </cell>
          <cell r="X252" t="str">
            <v>(Invalid Identifier)</v>
          </cell>
          <cell r="Y252" t="str">
            <v>(Invalid Identifier)</v>
          </cell>
          <cell r="Z252" t="str">
            <v>(Invalid Identifier)</v>
          </cell>
          <cell r="AA252" t="str">
            <v>(Invalid Identifier)</v>
          </cell>
          <cell r="AB252" t="str">
            <v>(Invalid Identifier)</v>
          </cell>
          <cell r="AC252" t="str">
            <v>(Invalid Identifier)</v>
          </cell>
          <cell r="AD252" t="str">
            <v>(Invalid Identifier)</v>
          </cell>
          <cell r="AE252" t="str">
            <v>(Invalid Identifier)</v>
          </cell>
          <cell r="AF252" t="str">
            <v>(Invalid Identifier)</v>
          </cell>
        </row>
        <row r="254">
          <cell r="A254" t="str">
            <v>Net Debt</v>
          </cell>
        </row>
        <row r="256">
          <cell r="A256" t="str">
            <v>Net Debt 2004</v>
          </cell>
          <cell r="B256" t="str">
            <v>FY2004</v>
          </cell>
          <cell r="C256">
            <v>17.771180000000001</v>
          </cell>
          <cell r="D256">
            <v>438.76636000000002</v>
          </cell>
          <cell r="E256">
            <v>-19.792999999999999</v>
          </cell>
          <cell r="F256">
            <v>12236</v>
          </cell>
          <cell r="G256">
            <v>4504.3999999999996</v>
          </cell>
          <cell r="H256">
            <v>6144.0563199999997</v>
          </cell>
          <cell r="I256">
            <v>0</v>
          </cell>
          <cell r="J256">
            <v>7475</v>
          </cell>
          <cell r="K256">
            <v>5085.1000000000004</v>
          </cell>
          <cell r="L256">
            <v>1258.085</v>
          </cell>
          <cell r="M256" t="str">
            <v>(Invalid Identifier)</v>
          </cell>
          <cell r="N256" t="str">
            <v>(Invalid Identifier)</v>
          </cell>
          <cell r="O256" t="str">
            <v>(Invalid Identifier)</v>
          </cell>
          <cell r="P256" t="str">
            <v>(Invalid Identifier)</v>
          </cell>
          <cell r="Q256" t="str">
            <v>(Invalid Identifier)</v>
          </cell>
          <cell r="R256" t="str">
            <v>(Invalid Identifier)</v>
          </cell>
          <cell r="S256" t="str">
            <v>(Invalid Identifier)</v>
          </cell>
          <cell r="T256" t="str">
            <v>(Invalid Identifier)</v>
          </cell>
          <cell r="U256" t="str">
            <v>(Invalid Identifier)</v>
          </cell>
          <cell r="V256" t="str">
            <v>(Invalid Identifier)</v>
          </cell>
          <cell r="W256" t="str">
            <v>(Invalid Identifier)</v>
          </cell>
          <cell r="X256" t="str">
            <v>(Invalid Identifier)</v>
          </cell>
          <cell r="Y256" t="str">
            <v>(Invalid Identifier)</v>
          </cell>
          <cell r="Z256" t="str">
            <v>(Invalid Identifier)</v>
          </cell>
          <cell r="AA256" t="str">
            <v>(Invalid Identifier)</v>
          </cell>
          <cell r="AB256" t="str">
            <v>(Invalid Identifier)</v>
          </cell>
          <cell r="AC256" t="str">
            <v>(Invalid Identifier)</v>
          </cell>
          <cell r="AD256" t="str">
            <v>(Invalid Identifier)</v>
          </cell>
          <cell r="AE256" t="str">
            <v>(Invalid Identifier)</v>
          </cell>
          <cell r="AF256" t="str">
            <v>(Invalid Identifier)</v>
          </cell>
        </row>
        <row r="257">
          <cell r="A257" t="str">
            <v>Net Debt 2005</v>
          </cell>
          <cell r="B257" t="str">
            <v>FY2005</v>
          </cell>
          <cell r="C257">
            <v>-5.7289899999999996</v>
          </cell>
          <cell r="D257">
            <v>430.84305999999998</v>
          </cell>
          <cell r="E257">
            <v>68.054000000000002</v>
          </cell>
          <cell r="F257">
            <v>10232</v>
          </cell>
          <cell r="G257">
            <v>4678.2</v>
          </cell>
          <cell r="H257">
            <v>4231.2248300000001</v>
          </cell>
          <cell r="I257">
            <v>0</v>
          </cell>
          <cell r="J257">
            <v>5619</v>
          </cell>
          <cell r="K257">
            <v>4267.3</v>
          </cell>
          <cell r="L257">
            <v>1694.6869999999999</v>
          </cell>
          <cell r="M257" t="str">
            <v>(Invalid Identifier)</v>
          </cell>
          <cell r="N257" t="str">
            <v>(Invalid Identifier)</v>
          </cell>
          <cell r="O257" t="str">
            <v>(Invalid Identifier)</v>
          </cell>
          <cell r="P257" t="str">
            <v>(Invalid Identifier)</v>
          </cell>
          <cell r="Q257" t="str">
            <v>(Invalid Identifier)</v>
          </cell>
          <cell r="R257" t="str">
            <v>(Invalid Identifier)</v>
          </cell>
          <cell r="S257" t="str">
            <v>(Invalid Identifier)</v>
          </cell>
          <cell r="T257" t="str">
            <v>(Invalid Identifier)</v>
          </cell>
          <cell r="U257" t="str">
            <v>(Invalid Identifier)</v>
          </cell>
          <cell r="V257" t="str">
            <v>(Invalid Identifier)</v>
          </cell>
          <cell r="W257" t="str">
            <v>(Invalid Identifier)</v>
          </cell>
          <cell r="X257" t="str">
            <v>(Invalid Identifier)</v>
          </cell>
          <cell r="Y257" t="str">
            <v>(Invalid Identifier)</v>
          </cell>
          <cell r="Z257" t="str">
            <v>(Invalid Identifier)</v>
          </cell>
          <cell r="AA257" t="str">
            <v>(Invalid Identifier)</v>
          </cell>
          <cell r="AB257" t="str">
            <v>(Invalid Identifier)</v>
          </cell>
          <cell r="AC257" t="str">
            <v>(Invalid Identifier)</v>
          </cell>
          <cell r="AD257" t="str">
            <v>(Invalid Identifier)</v>
          </cell>
          <cell r="AE257" t="str">
            <v>(Invalid Identifier)</v>
          </cell>
          <cell r="AF257" t="str">
            <v>(Invalid Identifier)</v>
          </cell>
        </row>
        <row r="258">
          <cell r="A258" t="str">
            <v>Net Debt 2006</v>
          </cell>
          <cell r="B258" t="str">
            <v>FY2006</v>
          </cell>
          <cell r="C258">
            <v>105.18316</v>
          </cell>
          <cell r="D258">
            <v>288.21163000000001</v>
          </cell>
          <cell r="E258">
            <v>89.018000000000001</v>
          </cell>
          <cell r="F258">
            <v>9975</v>
          </cell>
          <cell r="G258">
            <v>4633</v>
          </cell>
          <cell r="H258">
            <v>3829.2538100000002</v>
          </cell>
          <cell r="I258">
            <v>0</v>
          </cell>
          <cell r="J258">
            <v>5402</v>
          </cell>
          <cell r="K258">
            <v>3254.3</v>
          </cell>
          <cell r="L258">
            <v>1994.9849999999999</v>
          </cell>
          <cell r="M258" t="str">
            <v>(Invalid Identifier)</v>
          </cell>
          <cell r="N258" t="str">
            <v>(Invalid Identifier)</v>
          </cell>
          <cell r="O258" t="str">
            <v>(Invalid Identifier)</v>
          </cell>
          <cell r="P258" t="str">
            <v>(Invalid Identifier)</v>
          </cell>
          <cell r="Q258" t="str">
            <v>(Invalid Identifier)</v>
          </cell>
          <cell r="R258" t="str">
            <v>(Invalid Identifier)</v>
          </cell>
          <cell r="S258" t="str">
            <v>(Invalid Identifier)</v>
          </cell>
          <cell r="T258" t="str">
            <v>(Invalid Identifier)</v>
          </cell>
          <cell r="U258" t="str">
            <v>(Invalid Identifier)</v>
          </cell>
          <cell r="V258" t="str">
            <v>(Invalid Identifier)</v>
          </cell>
          <cell r="W258" t="str">
            <v>(Invalid Identifier)</v>
          </cell>
          <cell r="X258" t="str">
            <v>(Invalid Identifier)</v>
          </cell>
          <cell r="Y258" t="str">
            <v>(Invalid Identifier)</v>
          </cell>
          <cell r="Z258" t="str">
            <v>(Invalid Identifier)</v>
          </cell>
          <cell r="AA258" t="str">
            <v>(Invalid Identifier)</v>
          </cell>
          <cell r="AB258" t="str">
            <v>(Invalid Identifier)</v>
          </cell>
          <cell r="AC258" t="str">
            <v>(Invalid Identifier)</v>
          </cell>
          <cell r="AD258" t="str">
            <v>(Invalid Identifier)</v>
          </cell>
          <cell r="AE258" t="str">
            <v>(Invalid Identifier)</v>
          </cell>
          <cell r="AF258" t="str">
            <v>(Invalid Identifier)</v>
          </cell>
        </row>
        <row r="259">
          <cell r="A259" t="str">
            <v>Net Debt 2007</v>
          </cell>
          <cell r="B259" t="str">
            <v>FY2007</v>
          </cell>
          <cell r="C259">
            <v>135.70907</v>
          </cell>
          <cell r="D259">
            <v>194.38287</v>
          </cell>
          <cell r="E259">
            <v>21.65</v>
          </cell>
          <cell r="F259">
            <v>20442</v>
          </cell>
          <cell r="G259">
            <v>4701</v>
          </cell>
          <cell r="H259">
            <v>16413.791089999999</v>
          </cell>
          <cell r="I259">
            <v>0</v>
          </cell>
          <cell r="J259">
            <v>5782.5</v>
          </cell>
          <cell r="K259">
            <v>2727</v>
          </cell>
          <cell r="L259">
            <v>2007.1590000000001</v>
          </cell>
          <cell r="M259" t="str">
            <v>(Invalid Identifier)</v>
          </cell>
          <cell r="N259" t="str">
            <v>(Invalid Identifier)</v>
          </cell>
          <cell r="O259" t="str">
            <v>(Invalid Identifier)</v>
          </cell>
          <cell r="P259" t="str">
            <v>(Invalid Identifier)</v>
          </cell>
          <cell r="Q259" t="str">
            <v>(Invalid Identifier)</v>
          </cell>
          <cell r="R259" t="str">
            <v>(Invalid Identifier)</v>
          </cell>
          <cell r="S259" t="str">
            <v>(Invalid Identifier)</v>
          </cell>
          <cell r="T259" t="str">
            <v>(Invalid Identifier)</v>
          </cell>
          <cell r="U259" t="str">
            <v>(Invalid Identifier)</v>
          </cell>
          <cell r="V259" t="str">
            <v>(Invalid Identifier)</v>
          </cell>
          <cell r="W259" t="str">
            <v>(Invalid Identifier)</v>
          </cell>
          <cell r="X259" t="str">
            <v>(Invalid Identifier)</v>
          </cell>
          <cell r="Y259" t="str">
            <v>(Invalid Identifier)</v>
          </cell>
          <cell r="Z259" t="str">
            <v>(Invalid Identifier)</v>
          </cell>
          <cell r="AA259" t="str">
            <v>(Invalid Identifier)</v>
          </cell>
          <cell r="AB259" t="str">
            <v>(Invalid Identifier)</v>
          </cell>
          <cell r="AC259" t="str">
            <v>(Invalid Identifier)</v>
          </cell>
          <cell r="AD259" t="str">
            <v>(Invalid Identifier)</v>
          </cell>
          <cell r="AE259" t="str">
            <v>(Invalid Identifier)</v>
          </cell>
          <cell r="AF259" t="str">
            <v>(Invalid Identifier)</v>
          </cell>
        </row>
        <row r="260">
          <cell r="A260" t="str">
            <v>Net Debt 2008</v>
          </cell>
          <cell r="B260" t="str">
            <v>FY2008</v>
          </cell>
          <cell r="C260">
            <v>363.12934999999999</v>
          </cell>
          <cell r="D260">
            <v>276.12533000000002</v>
          </cell>
          <cell r="E260">
            <v>294.70100000000002</v>
          </cell>
          <cell r="F260">
            <v>19007</v>
          </cell>
          <cell r="G260">
            <v>5201</v>
          </cell>
          <cell r="H260">
            <v>15184.797039999999</v>
          </cell>
          <cell r="I260">
            <v>0</v>
          </cell>
          <cell r="J260">
            <v>6325.2</v>
          </cell>
          <cell r="K260">
            <v>3860.7</v>
          </cell>
          <cell r="L260">
            <v>1970.355</v>
          </cell>
          <cell r="M260" t="str">
            <v>(Invalid Identifier)</v>
          </cell>
          <cell r="N260" t="str">
            <v>(Invalid Identifier)</v>
          </cell>
          <cell r="O260" t="str">
            <v>(Invalid Identifier)</v>
          </cell>
          <cell r="P260" t="str">
            <v>(Invalid Identifier)</v>
          </cell>
          <cell r="Q260" t="str">
            <v>(Invalid Identifier)</v>
          </cell>
          <cell r="R260" t="str">
            <v>(Invalid Identifier)</v>
          </cell>
          <cell r="S260" t="str">
            <v>(Invalid Identifier)</v>
          </cell>
          <cell r="T260" t="str">
            <v>(Invalid Identifier)</v>
          </cell>
          <cell r="U260" t="str">
            <v>(Invalid Identifier)</v>
          </cell>
          <cell r="V260" t="str">
            <v>(Invalid Identifier)</v>
          </cell>
          <cell r="W260" t="str">
            <v>(Invalid Identifier)</v>
          </cell>
          <cell r="X260" t="str">
            <v>(Invalid Identifier)</v>
          </cell>
          <cell r="Y260" t="str">
            <v>(Invalid Identifier)</v>
          </cell>
          <cell r="Z260" t="str">
            <v>(Invalid Identifier)</v>
          </cell>
          <cell r="AA260" t="str">
            <v>(Invalid Identifier)</v>
          </cell>
          <cell r="AB260" t="str">
            <v>(Invalid Identifier)</v>
          </cell>
          <cell r="AC260" t="str">
            <v>(Invalid Identifier)</v>
          </cell>
          <cell r="AD260" t="str">
            <v>(Invalid Identifier)</v>
          </cell>
          <cell r="AE260" t="str">
            <v>(Invalid Identifier)</v>
          </cell>
          <cell r="AF260" t="str">
            <v>(Invalid Identifier)</v>
          </cell>
        </row>
        <row r="261">
          <cell r="A261" t="str">
            <v>Net Debt 2009</v>
          </cell>
          <cell r="B261" t="str">
            <v>FY2009</v>
          </cell>
          <cell r="C261">
            <v>249.49358000000001</v>
          </cell>
          <cell r="D261">
            <v>2438.6508899999999</v>
          </cell>
          <cell r="E261">
            <v>235.179</v>
          </cell>
          <cell r="F261">
            <v>16736</v>
          </cell>
          <cell r="G261">
            <v>4546</v>
          </cell>
          <cell r="H261">
            <v>9596.5603699999992</v>
          </cell>
          <cell r="I261">
            <v>0</v>
          </cell>
          <cell r="J261">
            <v>6561</v>
          </cell>
          <cell r="K261">
            <v>3239.8</v>
          </cell>
          <cell r="L261">
            <v>1288.4380000000001</v>
          </cell>
          <cell r="M261" t="str">
            <v>(Invalid Identifier)</v>
          </cell>
          <cell r="N261" t="str">
            <v>(Invalid Identifier)</v>
          </cell>
          <cell r="O261" t="str">
            <v>(Invalid Identifier)</v>
          </cell>
          <cell r="P261" t="str">
            <v>(Invalid Identifier)</v>
          </cell>
          <cell r="Q261" t="str">
            <v>(Invalid Identifier)</v>
          </cell>
          <cell r="R261" t="str">
            <v>(Invalid Identifier)</v>
          </cell>
          <cell r="S261" t="str">
            <v>(Invalid Identifier)</v>
          </cell>
          <cell r="T261" t="str">
            <v>(Invalid Identifier)</v>
          </cell>
          <cell r="U261" t="str">
            <v>(Invalid Identifier)</v>
          </cell>
          <cell r="V261" t="str">
            <v>(Invalid Identifier)</v>
          </cell>
          <cell r="W261" t="str">
            <v>(Invalid Identifier)</v>
          </cell>
          <cell r="X261" t="str">
            <v>(Invalid Identifier)</v>
          </cell>
          <cell r="Y261" t="str">
            <v>(Invalid Identifier)</v>
          </cell>
          <cell r="Z261" t="str">
            <v>(Invalid Identifier)</v>
          </cell>
          <cell r="AA261" t="str">
            <v>(Invalid Identifier)</v>
          </cell>
          <cell r="AB261" t="str">
            <v>(Invalid Identifier)</v>
          </cell>
          <cell r="AC261" t="str">
            <v>(Invalid Identifier)</v>
          </cell>
          <cell r="AD261" t="str">
            <v>(Invalid Identifier)</v>
          </cell>
          <cell r="AE261" t="str">
            <v>(Invalid Identifier)</v>
          </cell>
          <cell r="AF261" t="str">
            <v>(Invalid Identifier)</v>
          </cell>
        </row>
        <row r="262">
          <cell r="A262" t="str">
            <v>Net Debt 2010</v>
          </cell>
          <cell r="B262" t="str">
            <v>FY2010</v>
          </cell>
          <cell r="C262">
            <v>133.59913</v>
          </cell>
          <cell r="D262">
            <v>2439.3503900000001</v>
          </cell>
          <cell r="E262">
            <v>127.02</v>
          </cell>
          <cell r="F262">
            <v>26160</v>
          </cell>
          <cell r="G262">
            <v>5460</v>
          </cell>
          <cell r="H262">
            <v>9802.2125400000004</v>
          </cell>
          <cell r="I262">
            <v>37</v>
          </cell>
          <cell r="J262">
            <v>5932.9</v>
          </cell>
          <cell r="K262">
            <v>2534</v>
          </cell>
          <cell r="L262">
            <v>951.53599999999994</v>
          </cell>
          <cell r="M262" t="str">
            <v>(Invalid Identifier)</v>
          </cell>
          <cell r="N262" t="str">
            <v>(Invalid Identifier)</v>
          </cell>
          <cell r="O262" t="str">
            <v>(Invalid Identifier)</v>
          </cell>
          <cell r="P262" t="str">
            <v>(Invalid Identifier)</v>
          </cell>
          <cell r="Q262" t="str">
            <v>(Invalid Identifier)</v>
          </cell>
          <cell r="R262" t="str">
            <v>(Invalid Identifier)</v>
          </cell>
          <cell r="S262" t="str">
            <v>(Invalid Identifier)</v>
          </cell>
          <cell r="T262" t="str">
            <v>(Invalid Identifier)</v>
          </cell>
          <cell r="U262" t="str">
            <v>(Invalid Identifier)</v>
          </cell>
          <cell r="V262" t="str">
            <v>(Invalid Identifier)</v>
          </cell>
          <cell r="W262" t="str">
            <v>(Invalid Identifier)</v>
          </cell>
          <cell r="X262" t="str">
            <v>(Invalid Identifier)</v>
          </cell>
          <cell r="Y262" t="str">
            <v>(Invalid Identifier)</v>
          </cell>
          <cell r="Z262" t="str">
            <v>(Invalid Identifier)</v>
          </cell>
          <cell r="AA262" t="str">
            <v>(Invalid Identifier)</v>
          </cell>
          <cell r="AB262" t="str">
            <v>(Invalid Identifier)</v>
          </cell>
          <cell r="AC262" t="str">
            <v>(Invalid Identifier)</v>
          </cell>
          <cell r="AD262" t="str">
            <v>(Invalid Identifier)</v>
          </cell>
          <cell r="AE262" t="str">
            <v>(Invalid Identifier)</v>
          </cell>
          <cell r="AF262" t="str">
            <v>(Invalid Identifier)</v>
          </cell>
        </row>
        <row r="263">
          <cell r="A263" t="str">
            <v>Net Debt 2011</v>
          </cell>
          <cell r="B263" t="str">
            <v>FY2011</v>
          </cell>
          <cell r="C263">
            <v>257.68929000000003</v>
          </cell>
          <cell r="D263">
            <v>3174.69425</v>
          </cell>
          <cell r="E263">
            <v>321.79500000000002</v>
          </cell>
          <cell r="F263">
            <v>25439</v>
          </cell>
          <cell r="G263">
            <v>5572</v>
          </cell>
          <cell r="H263">
            <v>8950.9580999999998</v>
          </cell>
          <cell r="I263">
            <v>60</v>
          </cell>
          <cell r="J263">
            <v>6287.7</v>
          </cell>
          <cell r="K263">
            <v>2273.1999999999998</v>
          </cell>
          <cell r="L263">
            <v>1194.4870000000001</v>
          </cell>
          <cell r="M263" t="str">
            <v>(Invalid Identifier)</v>
          </cell>
          <cell r="N263" t="str">
            <v>(Invalid Identifier)</v>
          </cell>
          <cell r="O263" t="str">
            <v>(Invalid Identifier)</v>
          </cell>
          <cell r="P263" t="str">
            <v>(Invalid Identifier)</v>
          </cell>
          <cell r="Q263" t="str">
            <v>(Invalid Identifier)</v>
          </cell>
          <cell r="R263" t="str">
            <v>(Invalid Identifier)</v>
          </cell>
          <cell r="S263" t="str">
            <v>(Invalid Identifier)</v>
          </cell>
          <cell r="T263" t="str">
            <v>(Invalid Identifier)</v>
          </cell>
          <cell r="U263" t="str">
            <v>(Invalid Identifier)</v>
          </cell>
          <cell r="V263" t="str">
            <v>(Invalid Identifier)</v>
          </cell>
          <cell r="W263" t="str">
            <v>(Invalid Identifier)</v>
          </cell>
          <cell r="X263" t="str">
            <v>(Invalid Identifier)</v>
          </cell>
          <cell r="Y263" t="str">
            <v>(Invalid Identifier)</v>
          </cell>
          <cell r="Z263" t="str">
            <v>(Invalid Identifier)</v>
          </cell>
          <cell r="AA263" t="str">
            <v>(Invalid Identifier)</v>
          </cell>
          <cell r="AB263" t="str">
            <v>(Invalid Identifier)</v>
          </cell>
          <cell r="AC263" t="str">
            <v>(Invalid Identifier)</v>
          </cell>
          <cell r="AD263" t="str">
            <v>(Invalid Identifier)</v>
          </cell>
          <cell r="AE263" t="str">
            <v>(Invalid Identifier)</v>
          </cell>
          <cell r="AF263" t="str">
            <v>(Invalid Identifier)</v>
          </cell>
        </row>
        <row r="265">
          <cell r="A265" t="str">
            <v xml:space="preserve">Shareholders' Equity </v>
          </cell>
        </row>
        <row r="267">
          <cell r="A267" t="str">
            <v>S. Equity 2004</v>
          </cell>
          <cell r="B267" t="str">
            <v>FY2004</v>
          </cell>
          <cell r="C267">
            <v>376.96562</v>
          </cell>
          <cell r="D267">
            <v>1584.2746999999999</v>
          </cell>
          <cell r="E267">
            <v>572.57299999999998</v>
          </cell>
          <cell r="F267">
            <v>29911</v>
          </cell>
          <cell r="G267">
            <v>2257.1999999999998</v>
          </cell>
          <cell r="H267">
            <v>6100.7311099999997</v>
          </cell>
          <cell r="I267">
            <v>0</v>
          </cell>
          <cell r="J267">
            <v>5547</v>
          </cell>
          <cell r="K267">
            <v>4793.8999999999996</v>
          </cell>
          <cell r="L267">
            <v>1137.1020000000001</v>
          </cell>
          <cell r="M267" t="str">
            <v>(Invalid Identifier)</v>
          </cell>
          <cell r="N267" t="str">
            <v>(Invalid Identifier)</v>
          </cell>
          <cell r="O267" t="str">
            <v>(Invalid Identifier)</v>
          </cell>
          <cell r="P267" t="str">
            <v>(Invalid Identifier)</v>
          </cell>
          <cell r="Q267" t="str">
            <v>(Invalid Identifier)</v>
          </cell>
          <cell r="R267" t="str">
            <v>(Invalid Identifier)</v>
          </cell>
          <cell r="S267" t="str">
            <v>(Invalid Identifier)</v>
          </cell>
          <cell r="T267" t="str">
            <v>(Invalid Identifier)</v>
          </cell>
          <cell r="U267" t="str">
            <v>(Invalid Identifier)</v>
          </cell>
          <cell r="V267" t="str">
            <v>(Invalid Identifier)</v>
          </cell>
          <cell r="W267" t="str">
            <v>(Invalid Identifier)</v>
          </cell>
          <cell r="X267" t="str">
            <v>(Invalid Identifier)</v>
          </cell>
          <cell r="Y267" t="str">
            <v>(Invalid Identifier)</v>
          </cell>
          <cell r="Z267" t="str">
            <v>(Invalid Identifier)</v>
          </cell>
          <cell r="AA267" t="str">
            <v>(Invalid Identifier)</v>
          </cell>
          <cell r="AB267" t="str">
            <v>(Invalid Identifier)</v>
          </cell>
          <cell r="AC267" t="str">
            <v>(Invalid Identifier)</v>
          </cell>
          <cell r="AD267" t="str">
            <v>(Invalid Identifier)</v>
          </cell>
          <cell r="AE267" t="str">
            <v>(Invalid Identifier)</v>
          </cell>
          <cell r="AF267" t="str">
            <v>(Invalid Identifier)</v>
          </cell>
        </row>
        <row r="268">
          <cell r="A268" t="str">
            <v>S. Equity 2005</v>
          </cell>
          <cell r="B268" t="str">
            <v>FY2005</v>
          </cell>
          <cell r="C268">
            <v>491.53991000000002</v>
          </cell>
          <cell r="D268">
            <v>2059.0891999999999</v>
          </cell>
          <cell r="E268">
            <v>516.93399999999997</v>
          </cell>
          <cell r="F268">
            <v>29593</v>
          </cell>
          <cell r="G268">
            <v>2283.6999999999998</v>
          </cell>
          <cell r="H268">
            <v>6658.3747899999998</v>
          </cell>
          <cell r="I268">
            <v>0</v>
          </cell>
          <cell r="J268">
            <v>6809</v>
          </cell>
          <cell r="K268">
            <v>4859.3999999999996</v>
          </cell>
          <cell r="L268">
            <v>1016.38</v>
          </cell>
          <cell r="M268" t="str">
            <v>(Invalid Identifier)</v>
          </cell>
          <cell r="N268" t="str">
            <v>(Invalid Identifier)</v>
          </cell>
          <cell r="O268" t="str">
            <v>(Invalid Identifier)</v>
          </cell>
          <cell r="P268" t="str">
            <v>(Invalid Identifier)</v>
          </cell>
          <cell r="Q268" t="str">
            <v>(Invalid Identifier)</v>
          </cell>
          <cell r="R268" t="str">
            <v>(Invalid Identifier)</v>
          </cell>
          <cell r="S268" t="str">
            <v>(Invalid Identifier)</v>
          </cell>
          <cell r="T268" t="str">
            <v>(Invalid Identifier)</v>
          </cell>
          <cell r="U268" t="str">
            <v>(Invalid Identifier)</v>
          </cell>
          <cell r="V268" t="str">
            <v>(Invalid Identifier)</v>
          </cell>
          <cell r="W268" t="str">
            <v>(Invalid Identifier)</v>
          </cell>
          <cell r="X268" t="str">
            <v>(Invalid Identifier)</v>
          </cell>
          <cell r="Y268" t="str">
            <v>(Invalid Identifier)</v>
          </cell>
          <cell r="Z268" t="str">
            <v>(Invalid Identifier)</v>
          </cell>
          <cell r="AA268" t="str">
            <v>(Invalid Identifier)</v>
          </cell>
          <cell r="AB268" t="str">
            <v>(Invalid Identifier)</v>
          </cell>
          <cell r="AC268" t="str">
            <v>(Invalid Identifier)</v>
          </cell>
          <cell r="AD268" t="str">
            <v>(Invalid Identifier)</v>
          </cell>
          <cell r="AE268" t="str">
            <v>(Invalid Identifier)</v>
          </cell>
          <cell r="AF268" t="str">
            <v>(Invalid Identifier)</v>
          </cell>
        </row>
        <row r="269">
          <cell r="A269" t="str">
            <v>S. Equity 2006</v>
          </cell>
          <cell r="B269" t="str">
            <v>FY2006</v>
          </cell>
          <cell r="C269">
            <v>404.8014</v>
          </cell>
          <cell r="D269">
            <v>2309.2078000000001</v>
          </cell>
          <cell r="E269">
            <v>568.73299999999995</v>
          </cell>
          <cell r="F269">
            <v>28555</v>
          </cell>
          <cell r="G269">
            <v>2069</v>
          </cell>
          <cell r="H269">
            <v>8008.1810400000004</v>
          </cell>
          <cell r="I269">
            <v>0</v>
          </cell>
          <cell r="J269">
            <v>6908</v>
          </cell>
          <cell r="K269">
            <v>4650</v>
          </cell>
          <cell r="L269">
            <v>683.423</v>
          </cell>
          <cell r="M269" t="str">
            <v>(Invalid Identifier)</v>
          </cell>
          <cell r="N269" t="str">
            <v>(Invalid Identifier)</v>
          </cell>
          <cell r="O269" t="str">
            <v>(Invalid Identifier)</v>
          </cell>
          <cell r="P269" t="str">
            <v>(Invalid Identifier)</v>
          </cell>
          <cell r="Q269" t="str">
            <v>(Invalid Identifier)</v>
          </cell>
          <cell r="R269" t="str">
            <v>(Invalid Identifier)</v>
          </cell>
          <cell r="S269" t="str">
            <v>(Invalid Identifier)</v>
          </cell>
          <cell r="T269" t="str">
            <v>(Invalid Identifier)</v>
          </cell>
          <cell r="U269" t="str">
            <v>(Invalid Identifier)</v>
          </cell>
          <cell r="V269" t="str">
            <v>(Invalid Identifier)</v>
          </cell>
          <cell r="W269" t="str">
            <v>(Invalid Identifier)</v>
          </cell>
          <cell r="X269" t="str">
            <v>(Invalid Identifier)</v>
          </cell>
          <cell r="Y269" t="str">
            <v>(Invalid Identifier)</v>
          </cell>
          <cell r="Z269" t="str">
            <v>(Invalid Identifier)</v>
          </cell>
          <cell r="AA269" t="str">
            <v>(Invalid Identifier)</v>
          </cell>
          <cell r="AB269" t="str">
            <v>(Invalid Identifier)</v>
          </cell>
          <cell r="AC269" t="str">
            <v>(Invalid Identifier)</v>
          </cell>
          <cell r="AD269" t="str">
            <v>(Invalid Identifier)</v>
          </cell>
          <cell r="AE269" t="str">
            <v>(Invalid Identifier)</v>
          </cell>
          <cell r="AF269" t="str">
            <v>(Invalid Identifier)</v>
          </cell>
        </row>
        <row r="270">
          <cell r="A270" t="str">
            <v>S. Equity 2007</v>
          </cell>
          <cell r="B270" t="str">
            <v>FY2007</v>
          </cell>
          <cell r="C270">
            <v>537.31536000000006</v>
          </cell>
          <cell r="D270">
            <v>2610.4281599999999</v>
          </cell>
          <cell r="E270">
            <v>664.01700000000005</v>
          </cell>
          <cell r="F270">
            <v>27295</v>
          </cell>
          <cell r="G270">
            <v>2526</v>
          </cell>
          <cell r="H270">
            <v>13288.74545</v>
          </cell>
          <cell r="I270">
            <v>0</v>
          </cell>
          <cell r="J270">
            <v>6457.9</v>
          </cell>
          <cell r="K270">
            <v>4582.8999999999996</v>
          </cell>
          <cell r="L270">
            <v>623.52</v>
          </cell>
          <cell r="M270" t="str">
            <v>(Invalid Identifier)</v>
          </cell>
          <cell r="N270" t="str">
            <v>(Invalid Identifier)</v>
          </cell>
          <cell r="O270" t="str">
            <v>(Invalid Identifier)</v>
          </cell>
          <cell r="P270" t="str">
            <v>(Invalid Identifier)</v>
          </cell>
          <cell r="Q270" t="str">
            <v>(Invalid Identifier)</v>
          </cell>
          <cell r="R270" t="str">
            <v>(Invalid Identifier)</v>
          </cell>
          <cell r="S270" t="str">
            <v>(Invalid Identifier)</v>
          </cell>
          <cell r="T270" t="str">
            <v>(Invalid Identifier)</v>
          </cell>
          <cell r="U270" t="str">
            <v>(Invalid Identifier)</v>
          </cell>
          <cell r="V270" t="str">
            <v>(Invalid Identifier)</v>
          </cell>
          <cell r="W270" t="str">
            <v>(Invalid Identifier)</v>
          </cell>
          <cell r="X270" t="str">
            <v>(Invalid Identifier)</v>
          </cell>
          <cell r="Y270" t="str">
            <v>(Invalid Identifier)</v>
          </cell>
          <cell r="Z270" t="str">
            <v>(Invalid Identifier)</v>
          </cell>
          <cell r="AA270" t="str">
            <v>(Invalid Identifier)</v>
          </cell>
          <cell r="AB270" t="str">
            <v>(Invalid Identifier)</v>
          </cell>
          <cell r="AC270" t="str">
            <v>(Invalid Identifier)</v>
          </cell>
          <cell r="AD270" t="str">
            <v>(Invalid Identifier)</v>
          </cell>
          <cell r="AE270" t="str">
            <v>(Invalid Identifier)</v>
          </cell>
          <cell r="AF270" t="str">
            <v>(Invalid Identifier)</v>
          </cell>
        </row>
        <row r="271">
          <cell r="A271" t="str">
            <v>S. Equity 2008</v>
          </cell>
          <cell r="B271" t="str">
            <v>FY2008</v>
          </cell>
          <cell r="C271">
            <v>521.42431999999997</v>
          </cell>
          <cell r="D271">
            <v>2514.24298</v>
          </cell>
          <cell r="E271">
            <v>644.05399999999997</v>
          </cell>
          <cell r="F271">
            <v>22356</v>
          </cell>
          <cell r="G271">
            <v>1455</v>
          </cell>
          <cell r="H271">
            <v>12156.780549999999</v>
          </cell>
          <cell r="I271">
            <v>0</v>
          </cell>
          <cell r="J271">
            <v>6458.1</v>
          </cell>
          <cell r="K271">
            <v>5337.4</v>
          </cell>
          <cell r="L271">
            <v>349.94400000000002</v>
          </cell>
          <cell r="M271" t="str">
            <v>(Invalid Identifier)</v>
          </cell>
          <cell r="N271" t="str">
            <v>(Invalid Identifier)</v>
          </cell>
          <cell r="O271" t="str">
            <v>(Invalid Identifier)</v>
          </cell>
          <cell r="P271" t="str">
            <v>(Invalid Identifier)</v>
          </cell>
          <cell r="Q271" t="str">
            <v>(Invalid Identifier)</v>
          </cell>
          <cell r="R271" t="str">
            <v>(Invalid Identifier)</v>
          </cell>
          <cell r="S271" t="str">
            <v>(Invalid Identifier)</v>
          </cell>
          <cell r="T271" t="str">
            <v>(Invalid Identifier)</v>
          </cell>
          <cell r="U271" t="str">
            <v>(Invalid Identifier)</v>
          </cell>
          <cell r="V271" t="str">
            <v>(Invalid Identifier)</v>
          </cell>
          <cell r="W271" t="str">
            <v>(Invalid Identifier)</v>
          </cell>
          <cell r="X271" t="str">
            <v>(Invalid Identifier)</v>
          </cell>
          <cell r="Y271" t="str">
            <v>(Invalid Identifier)</v>
          </cell>
          <cell r="Z271" t="str">
            <v>(Invalid Identifier)</v>
          </cell>
          <cell r="AA271" t="str">
            <v>(Invalid Identifier)</v>
          </cell>
          <cell r="AB271" t="str">
            <v>(Invalid Identifier)</v>
          </cell>
          <cell r="AC271" t="str">
            <v>(Invalid Identifier)</v>
          </cell>
          <cell r="AD271" t="str">
            <v>(Invalid Identifier)</v>
          </cell>
          <cell r="AE271" t="str">
            <v>(Invalid Identifier)</v>
          </cell>
          <cell r="AF271" t="str">
            <v>(Invalid Identifier)</v>
          </cell>
        </row>
        <row r="272">
          <cell r="A272" t="str">
            <v>S. Equity 2009</v>
          </cell>
          <cell r="B272" t="str">
            <v>FY2009</v>
          </cell>
          <cell r="C272">
            <v>853.00355999999999</v>
          </cell>
          <cell r="D272">
            <v>3135.9442600000002</v>
          </cell>
          <cell r="E272">
            <v>728.02599999999995</v>
          </cell>
          <cell r="F272">
            <v>25972</v>
          </cell>
          <cell r="G272">
            <v>2275</v>
          </cell>
          <cell r="H272">
            <v>15204.58617</v>
          </cell>
          <cell r="I272">
            <v>0</v>
          </cell>
          <cell r="J272">
            <v>5416.5</v>
          </cell>
          <cell r="K272">
            <v>4748.2</v>
          </cell>
          <cell r="L272">
            <v>760.33900000000006</v>
          </cell>
          <cell r="M272" t="str">
            <v>(Invalid Identifier)</v>
          </cell>
          <cell r="N272" t="str">
            <v>(Invalid Identifier)</v>
          </cell>
          <cell r="O272" t="str">
            <v>(Invalid Identifier)</v>
          </cell>
          <cell r="P272" t="str">
            <v>(Invalid Identifier)</v>
          </cell>
          <cell r="Q272" t="str">
            <v>(Invalid Identifier)</v>
          </cell>
          <cell r="R272" t="str">
            <v>(Invalid Identifier)</v>
          </cell>
          <cell r="S272" t="str">
            <v>(Invalid Identifier)</v>
          </cell>
          <cell r="T272" t="str">
            <v>(Invalid Identifier)</v>
          </cell>
          <cell r="U272" t="str">
            <v>(Invalid Identifier)</v>
          </cell>
          <cell r="V272" t="str">
            <v>(Invalid Identifier)</v>
          </cell>
          <cell r="W272" t="str">
            <v>(Invalid Identifier)</v>
          </cell>
          <cell r="X272" t="str">
            <v>(Invalid Identifier)</v>
          </cell>
          <cell r="Y272" t="str">
            <v>(Invalid Identifier)</v>
          </cell>
          <cell r="Z272" t="str">
            <v>(Invalid Identifier)</v>
          </cell>
          <cell r="AA272" t="str">
            <v>(Invalid Identifier)</v>
          </cell>
          <cell r="AB272" t="str">
            <v>(Invalid Identifier)</v>
          </cell>
          <cell r="AC272" t="str">
            <v>(Invalid Identifier)</v>
          </cell>
          <cell r="AD272" t="str">
            <v>(Invalid Identifier)</v>
          </cell>
          <cell r="AE272" t="str">
            <v>(Invalid Identifier)</v>
          </cell>
          <cell r="AF272" t="str">
            <v>(Invalid Identifier)</v>
          </cell>
        </row>
        <row r="273">
          <cell r="A273" t="str">
            <v>S. Equity 2010</v>
          </cell>
          <cell r="B273" t="str">
            <v>FY2010</v>
          </cell>
          <cell r="C273">
            <v>1060.29692</v>
          </cell>
          <cell r="D273">
            <v>3607.5493299999998</v>
          </cell>
          <cell r="E273">
            <v>795.79</v>
          </cell>
          <cell r="F273">
            <v>35942</v>
          </cell>
          <cell r="G273">
            <v>2154</v>
          </cell>
          <cell r="H273">
            <v>15801.542079999999</v>
          </cell>
          <cell r="I273">
            <v>17039</v>
          </cell>
          <cell r="J273">
            <v>5648</v>
          </cell>
          <cell r="K273">
            <v>4928.8999999999996</v>
          </cell>
          <cell r="L273">
            <v>937.601</v>
          </cell>
          <cell r="M273" t="str">
            <v>(Invalid Identifier)</v>
          </cell>
          <cell r="N273" t="str">
            <v>(Invalid Identifier)</v>
          </cell>
          <cell r="O273" t="str">
            <v>(Invalid Identifier)</v>
          </cell>
          <cell r="P273" t="str">
            <v>(Invalid Identifier)</v>
          </cell>
          <cell r="Q273" t="str">
            <v>(Invalid Identifier)</v>
          </cell>
          <cell r="R273" t="str">
            <v>(Invalid Identifier)</v>
          </cell>
          <cell r="S273" t="str">
            <v>(Invalid Identifier)</v>
          </cell>
          <cell r="T273" t="str">
            <v>(Invalid Identifier)</v>
          </cell>
          <cell r="U273" t="str">
            <v>(Invalid Identifier)</v>
          </cell>
          <cell r="V273" t="str">
            <v>(Invalid Identifier)</v>
          </cell>
          <cell r="W273" t="str">
            <v>(Invalid Identifier)</v>
          </cell>
          <cell r="X273" t="str">
            <v>(Invalid Identifier)</v>
          </cell>
          <cell r="Y273" t="str">
            <v>(Invalid Identifier)</v>
          </cell>
          <cell r="Z273" t="str">
            <v>(Invalid Identifier)</v>
          </cell>
          <cell r="AA273" t="str">
            <v>(Invalid Identifier)</v>
          </cell>
          <cell r="AB273" t="str">
            <v>(Invalid Identifier)</v>
          </cell>
          <cell r="AC273" t="str">
            <v>(Invalid Identifier)</v>
          </cell>
          <cell r="AD273" t="str">
            <v>(Invalid Identifier)</v>
          </cell>
          <cell r="AE273" t="str">
            <v>(Invalid Identifier)</v>
          </cell>
          <cell r="AF273" t="str">
            <v>(Invalid Identifier)</v>
          </cell>
        </row>
        <row r="274">
          <cell r="A274" t="str">
            <v>S. Equity 2011</v>
          </cell>
          <cell r="B274" t="str">
            <v>FY2011</v>
          </cell>
          <cell r="C274">
            <v>1076.3471999999999</v>
          </cell>
          <cell r="D274">
            <v>3616.8991799999999</v>
          </cell>
          <cell r="E274">
            <v>758.96799999999996</v>
          </cell>
          <cell r="F274">
            <v>35328</v>
          </cell>
          <cell r="G274">
            <v>1762</v>
          </cell>
          <cell r="H274">
            <v>15846.70348</v>
          </cell>
          <cell r="I274">
            <v>16599</v>
          </cell>
          <cell r="J274">
            <v>6612.2</v>
          </cell>
          <cell r="K274">
            <v>4676.7</v>
          </cell>
          <cell r="L274">
            <v>872.64800000000002</v>
          </cell>
          <cell r="M274" t="str">
            <v>(Invalid Identifier)</v>
          </cell>
          <cell r="N274" t="str">
            <v>(Invalid Identifier)</v>
          </cell>
          <cell r="O274" t="str">
            <v>(Invalid Identifier)</v>
          </cell>
          <cell r="P274" t="str">
            <v>(Invalid Identifier)</v>
          </cell>
          <cell r="Q274" t="str">
            <v>(Invalid Identifier)</v>
          </cell>
          <cell r="R274" t="str">
            <v>(Invalid Identifier)</v>
          </cell>
          <cell r="S274" t="str">
            <v>(Invalid Identifier)</v>
          </cell>
          <cell r="T274" t="str">
            <v>(Invalid Identifier)</v>
          </cell>
          <cell r="U274" t="str">
            <v>(Invalid Identifier)</v>
          </cell>
          <cell r="V274" t="str">
            <v>(Invalid Identifier)</v>
          </cell>
          <cell r="W274" t="str">
            <v>(Invalid Identifier)</v>
          </cell>
          <cell r="X274" t="str">
            <v>(Invalid Identifier)</v>
          </cell>
          <cell r="Y274" t="str">
            <v>(Invalid Identifier)</v>
          </cell>
          <cell r="Z274" t="str">
            <v>(Invalid Identifier)</v>
          </cell>
          <cell r="AA274" t="str">
            <v>(Invalid Identifier)</v>
          </cell>
          <cell r="AB274" t="str">
            <v>(Invalid Identifier)</v>
          </cell>
          <cell r="AC274" t="str">
            <v>(Invalid Identifier)</v>
          </cell>
          <cell r="AD274" t="str">
            <v>(Invalid Identifier)</v>
          </cell>
          <cell r="AE274" t="str">
            <v>(Invalid Identifier)</v>
          </cell>
          <cell r="AF274" t="str">
            <v>(Invalid Identifier)</v>
          </cell>
        </row>
        <row r="276">
          <cell r="A276" t="str">
            <v>Total Capital</v>
          </cell>
        </row>
        <row r="278">
          <cell r="A278" t="str">
            <v>Total Capital 2004</v>
          </cell>
          <cell r="B278" t="str">
            <v>FY2004</v>
          </cell>
          <cell r="C278">
            <v>594.55758000000003</v>
          </cell>
          <cell r="D278">
            <v>2371.3465999999999</v>
          </cell>
          <cell r="E278">
            <v>600.23799999999994</v>
          </cell>
          <cell r="F278">
            <v>42429</v>
          </cell>
          <cell r="G278">
            <v>7179</v>
          </cell>
          <cell r="H278">
            <v>15854.31898</v>
          </cell>
          <cell r="I278">
            <v>0</v>
          </cell>
          <cell r="J278">
            <v>13773</v>
          </cell>
          <cell r="K278">
            <v>10487.599999999999</v>
          </cell>
          <cell r="L278">
            <v>2450.0240000000003</v>
          </cell>
          <cell r="M278" t="str">
            <v>nm</v>
          </cell>
          <cell r="N278" t="str">
            <v>nm</v>
          </cell>
          <cell r="O278" t="str">
            <v>nm</v>
          </cell>
          <cell r="P278" t="str">
            <v>nm</v>
          </cell>
          <cell r="Q278" t="str">
            <v>nm</v>
          </cell>
          <cell r="R278" t="str">
            <v>nm</v>
          </cell>
          <cell r="S278" t="str">
            <v>nm</v>
          </cell>
          <cell r="T278" t="str">
            <v>nm</v>
          </cell>
          <cell r="U278" t="str">
            <v>nm</v>
          </cell>
          <cell r="V278" t="str">
            <v>nm</v>
          </cell>
          <cell r="W278" t="str">
            <v>nm</v>
          </cell>
          <cell r="X278" t="str">
            <v>nm</v>
          </cell>
          <cell r="Y278" t="str">
            <v>nm</v>
          </cell>
          <cell r="Z278" t="str">
            <v>nm</v>
          </cell>
          <cell r="AA278" t="str">
            <v>nm</v>
          </cell>
          <cell r="AB278" t="str">
            <v>nm</v>
          </cell>
          <cell r="AC278" t="str">
            <v>nm</v>
          </cell>
          <cell r="AD278" t="str">
            <v>nm</v>
          </cell>
          <cell r="AE278" t="str">
            <v>nm</v>
          </cell>
          <cell r="AF278" t="str">
            <v>nm</v>
          </cell>
        </row>
        <row r="279">
          <cell r="A279" t="str">
            <v>Total Capital 2005</v>
          </cell>
          <cell r="B279" t="str">
            <v>FY2005</v>
          </cell>
          <cell r="C279">
            <v>786.27460999999994</v>
          </cell>
          <cell r="D279">
            <v>2909.1080199999997</v>
          </cell>
          <cell r="E279">
            <v>595.98900000000003</v>
          </cell>
          <cell r="F279">
            <v>40141</v>
          </cell>
          <cell r="G279">
            <v>7181</v>
          </cell>
          <cell r="H279">
            <v>14430.229800000001</v>
          </cell>
          <cell r="I279">
            <v>0</v>
          </cell>
          <cell r="J279">
            <v>13001</v>
          </cell>
          <cell r="K279">
            <v>9334.2999999999993</v>
          </cell>
          <cell r="L279">
            <v>2778.25</v>
          </cell>
          <cell r="M279" t="str">
            <v>nm</v>
          </cell>
          <cell r="N279" t="str">
            <v>nm</v>
          </cell>
          <cell r="O279" t="str">
            <v>nm</v>
          </cell>
          <cell r="P279" t="str">
            <v>nm</v>
          </cell>
          <cell r="Q279" t="str">
            <v>nm</v>
          </cell>
          <cell r="R279" t="str">
            <v>nm</v>
          </cell>
          <cell r="S279" t="str">
            <v>nm</v>
          </cell>
          <cell r="T279" t="str">
            <v>nm</v>
          </cell>
          <cell r="U279" t="str">
            <v>nm</v>
          </cell>
          <cell r="V279" t="str">
            <v>nm</v>
          </cell>
          <cell r="W279" t="str">
            <v>nm</v>
          </cell>
          <cell r="X279" t="str">
            <v>nm</v>
          </cell>
          <cell r="Y279" t="str">
            <v>nm</v>
          </cell>
          <cell r="Z279" t="str">
            <v>nm</v>
          </cell>
          <cell r="AA279" t="str">
            <v>nm</v>
          </cell>
          <cell r="AB279" t="str">
            <v>nm</v>
          </cell>
          <cell r="AC279" t="str">
            <v>nm</v>
          </cell>
          <cell r="AD279" t="str">
            <v>nm</v>
          </cell>
          <cell r="AE279" t="str">
            <v>nm</v>
          </cell>
          <cell r="AF279" t="str">
            <v>nm</v>
          </cell>
        </row>
        <row r="280">
          <cell r="A280" t="str">
            <v>Total Capital 2006</v>
          </cell>
          <cell r="B280" t="str">
            <v>FY2006</v>
          </cell>
          <cell r="C280">
            <v>661.19204000000002</v>
          </cell>
          <cell r="D280">
            <v>3123.7108800000001</v>
          </cell>
          <cell r="E280">
            <v>671.66499999999996</v>
          </cell>
          <cell r="F280">
            <v>38769</v>
          </cell>
          <cell r="G280">
            <v>7113</v>
          </cell>
          <cell r="H280">
            <v>16084.97724</v>
          </cell>
          <cell r="I280">
            <v>0</v>
          </cell>
          <cell r="J280">
            <v>12957</v>
          </cell>
          <cell r="K280">
            <v>8235.9</v>
          </cell>
          <cell r="L280">
            <v>2775.549</v>
          </cell>
          <cell r="M280" t="str">
            <v>nm</v>
          </cell>
          <cell r="N280" t="str">
            <v>nm</v>
          </cell>
          <cell r="O280" t="str">
            <v>nm</v>
          </cell>
          <cell r="P280" t="str">
            <v>nm</v>
          </cell>
          <cell r="Q280" t="str">
            <v>nm</v>
          </cell>
          <cell r="R280" t="str">
            <v>nm</v>
          </cell>
          <cell r="S280" t="str">
            <v>nm</v>
          </cell>
          <cell r="T280" t="str">
            <v>nm</v>
          </cell>
          <cell r="U280" t="str">
            <v>nm</v>
          </cell>
          <cell r="V280" t="str">
            <v>nm</v>
          </cell>
          <cell r="W280" t="str">
            <v>nm</v>
          </cell>
          <cell r="X280" t="str">
            <v>nm</v>
          </cell>
          <cell r="Y280" t="str">
            <v>nm</v>
          </cell>
          <cell r="Z280" t="str">
            <v>nm</v>
          </cell>
          <cell r="AA280" t="str">
            <v>nm</v>
          </cell>
          <cell r="AB280" t="str">
            <v>nm</v>
          </cell>
          <cell r="AC280" t="str">
            <v>nm</v>
          </cell>
          <cell r="AD280" t="str">
            <v>nm</v>
          </cell>
          <cell r="AE280" t="str">
            <v>nm</v>
          </cell>
          <cell r="AF280" t="str">
            <v>nm</v>
          </cell>
        </row>
        <row r="281">
          <cell r="A281" t="str">
            <v>Total Capital 2007</v>
          </cell>
          <cell r="B281" t="str">
            <v>FY2007</v>
          </cell>
          <cell r="C281">
            <v>834.69868000000008</v>
          </cell>
          <cell r="D281">
            <v>3162.2483299999999</v>
          </cell>
          <cell r="E281">
            <v>705.6450000000001</v>
          </cell>
          <cell r="F281">
            <v>48304</v>
          </cell>
          <cell r="G281">
            <v>7751</v>
          </cell>
          <cell r="H281">
            <v>31253.376940000002</v>
          </cell>
          <cell r="I281">
            <v>0</v>
          </cell>
          <cell r="J281">
            <v>12664</v>
          </cell>
          <cell r="K281">
            <v>8040.7</v>
          </cell>
          <cell r="L281">
            <v>2759.877</v>
          </cell>
          <cell r="M281" t="str">
            <v>nm</v>
          </cell>
          <cell r="N281" t="str">
            <v>nm</v>
          </cell>
          <cell r="O281" t="str">
            <v>nm</v>
          </cell>
          <cell r="P281" t="str">
            <v>nm</v>
          </cell>
          <cell r="Q281" t="str">
            <v>nm</v>
          </cell>
          <cell r="R281" t="str">
            <v>nm</v>
          </cell>
          <cell r="S281" t="str">
            <v>nm</v>
          </cell>
          <cell r="T281" t="str">
            <v>nm</v>
          </cell>
          <cell r="U281" t="str">
            <v>nm</v>
          </cell>
          <cell r="V281" t="str">
            <v>nm</v>
          </cell>
          <cell r="W281" t="str">
            <v>nm</v>
          </cell>
          <cell r="X281" t="str">
            <v>nm</v>
          </cell>
          <cell r="Y281" t="str">
            <v>nm</v>
          </cell>
          <cell r="Z281" t="str">
            <v>nm</v>
          </cell>
          <cell r="AA281" t="str">
            <v>nm</v>
          </cell>
          <cell r="AB281" t="str">
            <v>nm</v>
          </cell>
          <cell r="AC281" t="str">
            <v>nm</v>
          </cell>
          <cell r="AD281" t="str">
            <v>nm</v>
          </cell>
          <cell r="AE281" t="str">
            <v>nm</v>
          </cell>
          <cell r="AF281" t="str">
            <v>nm</v>
          </cell>
        </row>
        <row r="282">
          <cell r="A282" t="str">
            <v>Total Capital 2008</v>
          </cell>
          <cell r="B282" t="str">
            <v>FY2008</v>
          </cell>
          <cell r="C282">
            <v>924.56273999999996</v>
          </cell>
          <cell r="D282">
            <v>3317.9610699999998</v>
          </cell>
          <cell r="E282">
            <v>958.71900000000005</v>
          </cell>
          <cell r="F282">
            <v>42607</v>
          </cell>
          <cell r="G282">
            <v>6911</v>
          </cell>
          <cell r="H282">
            <v>29046.321530000001</v>
          </cell>
          <cell r="I282">
            <v>0</v>
          </cell>
          <cell r="J282">
            <v>13457.6</v>
          </cell>
          <cell r="K282">
            <v>9339</v>
          </cell>
          <cell r="L282">
            <v>2357.402</v>
          </cell>
          <cell r="M282" t="str">
            <v>nm</v>
          </cell>
          <cell r="N282" t="str">
            <v>nm</v>
          </cell>
          <cell r="O282" t="str">
            <v>nm</v>
          </cell>
          <cell r="P282" t="str">
            <v>nm</v>
          </cell>
          <cell r="Q282" t="str">
            <v>nm</v>
          </cell>
          <cell r="R282" t="str">
            <v>nm</v>
          </cell>
          <cell r="S282" t="str">
            <v>nm</v>
          </cell>
          <cell r="T282" t="str">
            <v>nm</v>
          </cell>
          <cell r="U282" t="str">
            <v>nm</v>
          </cell>
          <cell r="V282" t="str">
            <v>nm</v>
          </cell>
          <cell r="W282" t="str">
            <v>nm</v>
          </cell>
          <cell r="X282" t="str">
            <v>nm</v>
          </cell>
          <cell r="Y282" t="str">
            <v>nm</v>
          </cell>
          <cell r="Z282" t="str">
            <v>nm</v>
          </cell>
          <cell r="AA282" t="str">
            <v>nm</v>
          </cell>
          <cell r="AB282" t="str">
            <v>nm</v>
          </cell>
          <cell r="AC282" t="str">
            <v>nm</v>
          </cell>
          <cell r="AD282" t="str">
            <v>nm</v>
          </cell>
          <cell r="AE282" t="str">
            <v>nm</v>
          </cell>
          <cell r="AF282" t="str">
            <v>nm</v>
          </cell>
        </row>
        <row r="283">
          <cell r="A283" t="str">
            <v>Total Capital 2009</v>
          </cell>
          <cell r="B283" t="str">
            <v>FY2009</v>
          </cell>
          <cell r="C283">
            <v>1143.1325999999999</v>
          </cell>
          <cell r="D283">
            <v>5955.9741200000008</v>
          </cell>
          <cell r="E283">
            <v>982.15300000000002</v>
          </cell>
          <cell r="F283">
            <v>44962</v>
          </cell>
          <cell r="G283">
            <v>7155</v>
          </cell>
          <cell r="H283">
            <v>26374.77606</v>
          </cell>
          <cell r="I283">
            <v>0</v>
          </cell>
          <cell r="J283">
            <v>12750.7</v>
          </cell>
          <cell r="K283">
            <v>8231.2000000000007</v>
          </cell>
          <cell r="L283">
            <v>2302.3820000000001</v>
          </cell>
          <cell r="M283" t="str">
            <v>nm</v>
          </cell>
          <cell r="N283" t="str">
            <v>nm</v>
          </cell>
          <cell r="O283" t="str">
            <v>nm</v>
          </cell>
          <cell r="P283" t="str">
            <v>nm</v>
          </cell>
          <cell r="Q283" t="str">
            <v>nm</v>
          </cell>
          <cell r="R283" t="str">
            <v>nm</v>
          </cell>
          <cell r="S283" t="str">
            <v>nm</v>
          </cell>
          <cell r="T283" t="str">
            <v>nm</v>
          </cell>
          <cell r="U283" t="str">
            <v>nm</v>
          </cell>
          <cell r="V283" t="str">
            <v>nm</v>
          </cell>
          <cell r="W283" t="str">
            <v>nm</v>
          </cell>
          <cell r="X283" t="str">
            <v>nm</v>
          </cell>
          <cell r="Y283" t="str">
            <v>nm</v>
          </cell>
          <cell r="Z283" t="str">
            <v>nm</v>
          </cell>
          <cell r="AA283" t="str">
            <v>nm</v>
          </cell>
          <cell r="AB283" t="str">
            <v>nm</v>
          </cell>
          <cell r="AC283" t="str">
            <v>nm</v>
          </cell>
          <cell r="AD283" t="str">
            <v>nm</v>
          </cell>
          <cell r="AE283" t="str">
            <v>nm</v>
          </cell>
          <cell r="AF283" t="str">
            <v>nm</v>
          </cell>
        </row>
        <row r="284">
          <cell r="A284" t="str">
            <v>Total Capital 2010</v>
          </cell>
          <cell r="B284" t="str">
            <v>FY2010</v>
          </cell>
          <cell r="C284">
            <v>1226.64238</v>
          </cell>
          <cell r="D284">
            <v>6316.2286199999999</v>
          </cell>
          <cell r="E284">
            <v>929.56499999999994</v>
          </cell>
          <cell r="F284">
            <v>64700</v>
          </cell>
          <cell r="G284">
            <v>8058</v>
          </cell>
          <cell r="H284">
            <v>28506.872289999999</v>
          </cell>
          <cell r="I284">
            <v>17078</v>
          </cell>
          <cell r="J284">
            <v>12254.1</v>
          </cell>
          <cell r="K284">
            <v>8416.0999999999985</v>
          </cell>
          <cell r="L284">
            <v>2773.779</v>
          </cell>
          <cell r="M284" t="str">
            <v>nm</v>
          </cell>
          <cell r="N284" t="str">
            <v>nm</v>
          </cell>
          <cell r="O284" t="str">
            <v>nm</v>
          </cell>
          <cell r="P284" t="str">
            <v>nm</v>
          </cell>
          <cell r="Q284" t="str">
            <v>nm</v>
          </cell>
          <cell r="R284" t="str">
            <v>nm</v>
          </cell>
          <cell r="S284" t="str">
            <v>nm</v>
          </cell>
          <cell r="T284" t="str">
            <v>nm</v>
          </cell>
          <cell r="U284" t="str">
            <v>nm</v>
          </cell>
          <cell r="V284" t="str">
            <v>nm</v>
          </cell>
          <cell r="W284" t="str">
            <v>nm</v>
          </cell>
          <cell r="X284" t="str">
            <v>nm</v>
          </cell>
          <cell r="Y284" t="str">
            <v>nm</v>
          </cell>
          <cell r="Z284" t="str">
            <v>nm</v>
          </cell>
          <cell r="AA284" t="str">
            <v>nm</v>
          </cell>
          <cell r="AB284" t="str">
            <v>nm</v>
          </cell>
          <cell r="AC284" t="str">
            <v>nm</v>
          </cell>
          <cell r="AD284" t="str">
            <v>nm</v>
          </cell>
          <cell r="AE284" t="str">
            <v>nm</v>
          </cell>
          <cell r="AF284" t="str">
            <v>nm</v>
          </cell>
        </row>
        <row r="285">
          <cell r="A285" t="str">
            <v>Total Capital 2011</v>
          </cell>
          <cell r="B285" t="str">
            <v>FY2011</v>
          </cell>
          <cell r="C285">
            <v>1385.1891599999999</v>
          </cell>
          <cell r="D285">
            <v>7076.0678399999997</v>
          </cell>
          <cell r="E285">
            <v>1088.5459999999998</v>
          </cell>
          <cell r="F285">
            <v>62829</v>
          </cell>
          <cell r="G285">
            <v>7794</v>
          </cell>
          <cell r="H285">
            <v>27579.08412</v>
          </cell>
          <cell r="I285">
            <v>16659</v>
          </cell>
          <cell r="J285">
            <v>13519.5</v>
          </cell>
          <cell r="K285">
            <v>7922.2999999999993</v>
          </cell>
          <cell r="L285">
            <v>2760.8209999999999</v>
          </cell>
          <cell r="M285" t="str">
            <v>nm</v>
          </cell>
          <cell r="N285" t="str">
            <v>nm</v>
          </cell>
          <cell r="O285" t="str">
            <v>nm</v>
          </cell>
          <cell r="P285" t="str">
            <v>nm</v>
          </cell>
          <cell r="Q285" t="str">
            <v>nm</v>
          </cell>
          <cell r="R285" t="str">
            <v>nm</v>
          </cell>
          <cell r="S285" t="str">
            <v>nm</v>
          </cell>
          <cell r="T285" t="str">
            <v>nm</v>
          </cell>
          <cell r="U285" t="str">
            <v>nm</v>
          </cell>
          <cell r="V285" t="str">
            <v>nm</v>
          </cell>
          <cell r="W285" t="str">
            <v>nm</v>
          </cell>
          <cell r="X285" t="str">
            <v>nm</v>
          </cell>
          <cell r="Y285" t="str">
            <v>nm</v>
          </cell>
          <cell r="Z285" t="str">
            <v>nm</v>
          </cell>
          <cell r="AA285" t="str">
            <v>nm</v>
          </cell>
          <cell r="AB285" t="str">
            <v>nm</v>
          </cell>
          <cell r="AC285" t="str">
            <v>nm</v>
          </cell>
          <cell r="AD285" t="str">
            <v>nm</v>
          </cell>
          <cell r="AE285" t="str">
            <v>nm</v>
          </cell>
          <cell r="AF285" t="str">
            <v>nm</v>
          </cell>
        </row>
        <row r="287">
          <cell r="A287" t="str">
            <v>Income Statement</v>
          </cell>
        </row>
        <row r="289">
          <cell r="A289" t="str">
            <v>Total Revenues</v>
          </cell>
        </row>
        <row r="291">
          <cell r="A291" t="str">
            <v>Total Revenues 2004</v>
          </cell>
          <cell r="B291" t="str">
            <v>FY2004</v>
          </cell>
          <cell r="C291">
            <v>432.11723000000001</v>
          </cell>
          <cell r="D291">
            <v>4713.3763799999997</v>
          </cell>
          <cell r="E291">
            <v>1551.308</v>
          </cell>
          <cell r="F291">
            <v>32168</v>
          </cell>
          <cell r="G291">
            <v>9613.9</v>
          </cell>
          <cell r="H291">
            <v>16616.571889999999</v>
          </cell>
          <cell r="I291">
            <v>0</v>
          </cell>
          <cell r="J291">
            <v>11070</v>
          </cell>
          <cell r="K291">
            <v>10926.3</v>
          </cell>
          <cell r="L291">
            <v>4416.3890000000001</v>
          </cell>
          <cell r="M291" t="str">
            <v>(Invalid Identifier)</v>
          </cell>
          <cell r="N291" t="str">
            <v>(Invalid Identifier)</v>
          </cell>
          <cell r="O291" t="str">
            <v>(Invalid Identifier)</v>
          </cell>
          <cell r="P291" t="str">
            <v>(Invalid Identifier)</v>
          </cell>
          <cell r="Q291" t="str">
            <v>(Invalid Identifier)</v>
          </cell>
          <cell r="R291" t="str">
            <v>(Invalid Identifier)</v>
          </cell>
          <cell r="S291" t="str">
            <v>(Invalid Identifier)</v>
          </cell>
          <cell r="T291" t="str">
            <v>(Invalid Identifier)</v>
          </cell>
          <cell r="U291" t="str">
            <v>(Invalid Identifier)</v>
          </cell>
          <cell r="V291" t="str">
            <v>(Invalid Identifier)</v>
          </cell>
          <cell r="W291" t="str">
            <v>(Invalid Identifier)</v>
          </cell>
          <cell r="X291" t="str">
            <v>(Invalid Identifier)</v>
          </cell>
          <cell r="Y291" t="str">
            <v>(Invalid Identifier)</v>
          </cell>
          <cell r="Z291" t="str">
            <v>(Invalid Identifier)</v>
          </cell>
          <cell r="AA291" t="str">
            <v>(Invalid Identifier)</v>
          </cell>
          <cell r="AB291" t="str">
            <v>(Invalid Identifier)</v>
          </cell>
          <cell r="AC291" t="str">
            <v>(Invalid Identifier)</v>
          </cell>
          <cell r="AD291" t="str">
            <v>(Invalid Identifier)</v>
          </cell>
          <cell r="AE291" t="str">
            <v>(Invalid Identifier)</v>
          </cell>
          <cell r="AF291" t="str">
            <v>(Invalid Identifier)</v>
          </cell>
        </row>
        <row r="292">
          <cell r="A292" t="str">
            <v>Total Revenues 2005</v>
          </cell>
          <cell r="B292" t="str">
            <v>FY2005</v>
          </cell>
          <cell r="C292">
            <v>520.40106000000003</v>
          </cell>
          <cell r="D292">
            <v>5785.4723299999996</v>
          </cell>
          <cell r="E292">
            <v>1715.8689999999999</v>
          </cell>
          <cell r="F292">
            <v>34113</v>
          </cell>
          <cell r="G292">
            <v>10177</v>
          </cell>
          <cell r="H292">
            <v>15427.62378</v>
          </cell>
          <cell r="I292">
            <v>0</v>
          </cell>
          <cell r="J292">
            <v>11308</v>
          </cell>
          <cell r="K292">
            <v>11383.8</v>
          </cell>
          <cell r="L292">
            <v>4819.8270000000002</v>
          </cell>
          <cell r="M292" t="str">
            <v>(Invalid Identifier)</v>
          </cell>
          <cell r="N292" t="str">
            <v>(Invalid Identifier)</v>
          </cell>
          <cell r="O292" t="str">
            <v>(Invalid Identifier)</v>
          </cell>
          <cell r="P292" t="str">
            <v>(Invalid Identifier)</v>
          </cell>
          <cell r="Q292" t="str">
            <v>(Invalid Identifier)</v>
          </cell>
          <cell r="R292" t="str">
            <v>(Invalid Identifier)</v>
          </cell>
          <cell r="S292" t="str">
            <v>(Invalid Identifier)</v>
          </cell>
          <cell r="T292" t="str">
            <v>(Invalid Identifier)</v>
          </cell>
          <cell r="U292" t="str">
            <v>(Invalid Identifier)</v>
          </cell>
          <cell r="V292" t="str">
            <v>(Invalid Identifier)</v>
          </cell>
          <cell r="W292" t="str">
            <v>(Invalid Identifier)</v>
          </cell>
          <cell r="X292" t="str">
            <v>(Invalid Identifier)</v>
          </cell>
          <cell r="Y292" t="str">
            <v>(Invalid Identifier)</v>
          </cell>
          <cell r="Z292" t="str">
            <v>(Invalid Identifier)</v>
          </cell>
          <cell r="AA292" t="str">
            <v>(Invalid Identifier)</v>
          </cell>
          <cell r="AB292" t="str">
            <v>(Invalid Identifier)</v>
          </cell>
          <cell r="AC292" t="str">
            <v>(Invalid Identifier)</v>
          </cell>
          <cell r="AD292" t="str">
            <v>(Invalid Identifier)</v>
          </cell>
          <cell r="AE292" t="str">
            <v>(Invalid Identifier)</v>
          </cell>
          <cell r="AF292" t="str">
            <v>(Invalid Identifier)</v>
          </cell>
        </row>
        <row r="293">
          <cell r="A293" t="str">
            <v>Total Revenues 2006</v>
          </cell>
          <cell r="B293" t="str">
            <v>FY2006</v>
          </cell>
          <cell r="C293">
            <v>629.62946999999997</v>
          </cell>
          <cell r="D293">
            <v>6181.9359400000003</v>
          </cell>
          <cell r="E293">
            <v>1888.654</v>
          </cell>
          <cell r="F293">
            <v>33256</v>
          </cell>
          <cell r="G293">
            <v>10907</v>
          </cell>
          <cell r="H293">
            <v>15923.99552</v>
          </cell>
          <cell r="I293">
            <v>0</v>
          </cell>
          <cell r="J293">
            <v>11711.3</v>
          </cell>
          <cell r="K293">
            <v>10251.4</v>
          </cell>
          <cell r="L293">
            <v>4944.2299999999996</v>
          </cell>
          <cell r="M293" t="str">
            <v>(Invalid Identifier)</v>
          </cell>
          <cell r="N293" t="str">
            <v>(Invalid Identifier)</v>
          </cell>
          <cell r="O293" t="str">
            <v>(Invalid Identifier)</v>
          </cell>
          <cell r="P293" t="str">
            <v>(Invalid Identifier)</v>
          </cell>
          <cell r="Q293" t="str">
            <v>(Invalid Identifier)</v>
          </cell>
          <cell r="R293" t="str">
            <v>(Invalid Identifier)</v>
          </cell>
          <cell r="S293" t="str">
            <v>(Invalid Identifier)</v>
          </cell>
          <cell r="T293" t="str">
            <v>(Invalid Identifier)</v>
          </cell>
          <cell r="U293" t="str">
            <v>(Invalid Identifier)</v>
          </cell>
          <cell r="V293" t="str">
            <v>(Invalid Identifier)</v>
          </cell>
          <cell r="W293" t="str">
            <v>(Invalid Identifier)</v>
          </cell>
          <cell r="X293" t="str">
            <v>(Invalid Identifier)</v>
          </cell>
          <cell r="Y293" t="str">
            <v>(Invalid Identifier)</v>
          </cell>
          <cell r="Z293" t="str">
            <v>(Invalid Identifier)</v>
          </cell>
          <cell r="AA293" t="str">
            <v>(Invalid Identifier)</v>
          </cell>
          <cell r="AB293" t="str">
            <v>(Invalid Identifier)</v>
          </cell>
          <cell r="AC293" t="str">
            <v>(Invalid Identifier)</v>
          </cell>
          <cell r="AD293" t="str">
            <v>(Invalid Identifier)</v>
          </cell>
          <cell r="AE293" t="str">
            <v>(Invalid Identifier)</v>
          </cell>
          <cell r="AF293" t="str">
            <v>(Invalid Identifier)</v>
          </cell>
        </row>
        <row r="294">
          <cell r="A294" t="str">
            <v>Total Revenues 2007</v>
          </cell>
          <cell r="B294" t="str">
            <v>FY2007</v>
          </cell>
          <cell r="C294">
            <v>846.50266999999997</v>
          </cell>
          <cell r="D294">
            <v>6622.3915999999999</v>
          </cell>
          <cell r="E294">
            <v>2036.674</v>
          </cell>
          <cell r="F294">
            <v>35858</v>
          </cell>
          <cell r="G294">
            <v>11776</v>
          </cell>
          <cell r="H294">
            <v>18656.814490000001</v>
          </cell>
          <cell r="I294">
            <v>0</v>
          </cell>
          <cell r="J294">
            <v>12441.5</v>
          </cell>
          <cell r="K294">
            <v>10489.5</v>
          </cell>
          <cell r="L294">
            <v>4946.7160000000003</v>
          </cell>
          <cell r="M294" t="str">
            <v>(Invalid Identifier)</v>
          </cell>
          <cell r="N294" t="str">
            <v>(Invalid Identifier)</v>
          </cell>
          <cell r="O294" t="str">
            <v>(Invalid Identifier)</v>
          </cell>
          <cell r="P294" t="str">
            <v>(Invalid Identifier)</v>
          </cell>
          <cell r="Q294" t="str">
            <v>(Invalid Identifier)</v>
          </cell>
          <cell r="R294" t="str">
            <v>(Invalid Identifier)</v>
          </cell>
          <cell r="S294" t="str">
            <v>(Invalid Identifier)</v>
          </cell>
          <cell r="T294" t="str">
            <v>(Invalid Identifier)</v>
          </cell>
          <cell r="U294" t="str">
            <v>(Invalid Identifier)</v>
          </cell>
          <cell r="V294" t="str">
            <v>(Invalid Identifier)</v>
          </cell>
          <cell r="W294" t="str">
            <v>(Invalid Identifier)</v>
          </cell>
          <cell r="X294" t="str">
            <v>(Invalid Identifier)</v>
          </cell>
          <cell r="Y294" t="str">
            <v>(Invalid Identifier)</v>
          </cell>
          <cell r="Z294" t="str">
            <v>(Invalid Identifier)</v>
          </cell>
          <cell r="AA294" t="str">
            <v>(Invalid Identifier)</v>
          </cell>
          <cell r="AB294" t="str">
            <v>(Invalid Identifier)</v>
          </cell>
          <cell r="AC294" t="str">
            <v>(Invalid Identifier)</v>
          </cell>
          <cell r="AD294" t="str">
            <v>(Invalid Identifier)</v>
          </cell>
          <cell r="AE294" t="str">
            <v>(Invalid Identifier)</v>
          </cell>
          <cell r="AF294" t="str">
            <v>(Invalid Identifier)</v>
          </cell>
        </row>
        <row r="295">
          <cell r="A295" t="str">
            <v>Total Revenues 2008</v>
          </cell>
          <cell r="B295" t="str">
            <v>FY2008</v>
          </cell>
          <cell r="C295">
            <v>946.91039000000001</v>
          </cell>
          <cell r="D295">
            <v>5917.6799799999999</v>
          </cell>
          <cell r="E295">
            <v>2414.8919999999998</v>
          </cell>
          <cell r="F295">
            <v>40492</v>
          </cell>
          <cell r="G295">
            <v>12822</v>
          </cell>
          <cell r="H295">
            <v>21267.37931</v>
          </cell>
          <cell r="I295">
            <v>0</v>
          </cell>
          <cell r="J295">
            <v>13652.1</v>
          </cell>
          <cell r="K295">
            <v>11248.2</v>
          </cell>
          <cell r="L295">
            <v>5132.768</v>
          </cell>
          <cell r="M295" t="str">
            <v>(Invalid Identifier)</v>
          </cell>
          <cell r="N295" t="str">
            <v>(Invalid Identifier)</v>
          </cell>
          <cell r="O295" t="str">
            <v>(Invalid Identifier)</v>
          </cell>
          <cell r="P295" t="str">
            <v>(Invalid Identifier)</v>
          </cell>
          <cell r="Q295" t="str">
            <v>(Invalid Identifier)</v>
          </cell>
          <cell r="R295" t="str">
            <v>(Invalid Identifier)</v>
          </cell>
          <cell r="S295" t="str">
            <v>(Invalid Identifier)</v>
          </cell>
          <cell r="T295" t="str">
            <v>(Invalid Identifier)</v>
          </cell>
          <cell r="U295" t="str">
            <v>(Invalid Identifier)</v>
          </cell>
          <cell r="V295" t="str">
            <v>(Invalid Identifier)</v>
          </cell>
          <cell r="W295" t="str">
            <v>(Invalid Identifier)</v>
          </cell>
          <cell r="X295" t="str">
            <v>(Invalid Identifier)</v>
          </cell>
          <cell r="Y295" t="str">
            <v>(Invalid Identifier)</v>
          </cell>
          <cell r="Z295" t="str">
            <v>(Invalid Identifier)</v>
          </cell>
          <cell r="AA295" t="str">
            <v>(Invalid Identifier)</v>
          </cell>
          <cell r="AB295" t="str">
            <v>(Invalid Identifier)</v>
          </cell>
          <cell r="AC295" t="str">
            <v>(Invalid Identifier)</v>
          </cell>
          <cell r="AD295" t="str">
            <v>(Invalid Identifier)</v>
          </cell>
          <cell r="AE295" t="str">
            <v>(Invalid Identifier)</v>
          </cell>
          <cell r="AF295" t="str">
            <v>(Invalid Identifier)</v>
          </cell>
        </row>
        <row r="296">
          <cell r="A296" t="str">
            <v>Total Revenues 2009</v>
          </cell>
          <cell r="B296" t="str">
            <v>FY2009</v>
          </cell>
          <cell r="C296">
            <v>1346.5806399999999</v>
          </cell>
          <cell r="D296">
            <v>8908.7707100000007</v>
          </cell>
          <cell r="E296">
            <v>2600.8490000000002</v>
          </cell>
          <cell r="F296">
            <v>38754</v>
          </cell>
          <cell r="G296">
            <v>12575</v>
          </cell>
          <cell r="H296">
            <v>21471.873879999999</v>
          </cell>
          <cell r="I296">
            <v>17278</v>
          </cell>
          <cell r="J296">
            <v>14555.8</v>
          </cell>
          <cell r="K296">
            <v>12348.6</v>
          </cell>
          <cell r="L296">
            <v>5298.6679999999997</v>
          </cell>
          <cell r="M296" t="str">
            <v>(Invalid Identifier)</v>
          </cell>
          <cell r="N296" t="str">
            <v>(Invalid Identifier)</v>
          </cell>
          <cell r="O296" t="str">
            <v>(Invalid Identifier)</v>
          </cell>
          <cell r="P296" t="str">
            <v>(Invalid Identifier)</v>
          </cell>
          <cell r="Q296" t="str">
            <v>(Invalid Identifier)</v>
          </cell>
          <cell r="R296" t="str">
            <v>(Invalid Identifier)</v>
          </cell>
          <cell r="S296" t="str">
            <v>(Invalid Identifier)</v>
          </cell>
          <cell r="T296" t="str">
            <v>(Invalid Identifier)</v>
          </cell>
          <cell r="U296" t="str">
            <v>(Invalid Identifier)</v>
          </cell>
          <cell r="V296" t="str">
            <v>(Invalid Identifier)</v>
          </cell>
          <cell r="W296" t="str">
            <v>(Invalid Identifier)</v>
          </cell>
          <cell r="X296" t="str">
            <v>(Invalid Identifier)</v>
          </cell>
          <cell r="Y296" t="str">
            <v>(Invalid Identifier)</v>
          </cell>
          <cell r="Z296" t="str">
            <v>(Invalid Identifier)</v>
          </cell>
          <cell r="AA296" t="str">
            <v>(Invalid Identifier)</v>
          </cell>
          <cell r="AB296" t="str">
            <v>(Invalid Identifier)</v>
          </cell>
          <cell r="AC296" t="str">
            <v>(Invalid Identifier)</v>
          </cell>
          <cell r="AD296" t="str">
            <v>(Invalid Identifier)</v>
          </cell>
          <cell r="AE296" t="str">
            <v>(Invalid Identifier)</v>
          </cell>
          <cell r="AF296" t="str">
            <v>(Invalid Identifier)</v>
          </cell>
        </row>
        <row r="297">
          <cell r="A297" t="str">
            <v>Total Revenues 2010</v>
          </cell>
          <cell r="B297" t="str">
            <v>FY2010</v>
          </cell>
          <cell r="C297">
            <v>1471.9344799999999</v>
          </cell>
          <cell r="D297">
            <v>9490.3406699999996</v>
          </cell>
          <cell r="E297">
            <v>2573.7689999999998</v>
          </cell>
          <cell r="F297">
            <v>49207</v>
          </cell>
          <cell r="G297">
            <v>12397</v>
          </cell>
          <cell r="H297">
            <v>22809.25244</v>
          </cell>
          <cell r="I297">
            <v>17797</v>
          </cell>
          <cell r="J297">
            <v>14635.6</v>
          </cell>
          <cell r="K297">
            <v>12014.9</v>
          </cell>
          <cell r="L297">
            <v>5671.009</v>
          </cell>
          <cell r="M297" t="str">
            <v>(Invalid Identifier)</v>
          </cell>
          <cell r="N297" t="str">
            <v>(Invalid Identifier)</v>
          </cell>
          <cell r="O297" t="str">
            <v>(Invalid Identifier)</v>
          </cell>
          <cell r="P297" t="str">
            <v>(Invalid Identifier)</v>
          </cell>
          <cell r="Q297" t="str">
            <v>(Invalid Identifier)</v>
          </cell>
          <cell r="R297" t="str">
            <v>(Invalid Identifier)</v>
          </cell>
          <cell r="S297" t="str">
            <v>(Invalid Identifier)</v>
          </cell>
          <cell r="T297" t="str">
            <v>(Invalid Identifier)</v>
          </cell>
          <cell r="U297" t="str">
            <v>(Invalid Identifier)</v>
          </cell>
          <cell r="V297" t="str">
            <v>(Invalid Identifier)</v>
          </cell>
          <cell r="W297" t="str">
            <v>(Invalid Identifier)</v>
          </cell>
          <cell r="X297" t="str">
            <v>(Invalid Identifier)</v>
          </cell>
          <cell r="Y297" t="str">
            <v>(Invalid Identifier)</v>
          </cell>
          <cell r="Z297" t="str">
            <v>(Invalid Identifier)</v>
          </cell>
          <cell r="AA297" t="str">
            <v>(Invalid Identifier)</v>
          </cell>
          <cell r="AB297" t="str">
            <v>(Invalid Identifier)</v>
          </cell>
          <cell r="AC297" t="str">
            <v>(Invalid Identifier)</v>
          </cell>
          <cell r="AD297" t="str">
            <v>(Invalid Identifier)</v>
          </cell>
          <cell r="AE297" t="str">
            <v>(Invalid Identifier)</v>
          </cell>
          <cell r="AF297" t="str">
            <v>(Invalid Identifier)</v>
          </cell>
        </row>
        <row r="298">
          <cell r="A298" t="str">
            <v>Total Revenues 2011</v>
          </cell>
          <cell r="B298" t="str">
            <v>FY2011</v>
          </cell>
          <cell r="C298">
            <v>1562.13201</v>
          </cell>
          <cell r="D298">
            <v>9590.9335100000008</v>
          </cell>
          <cell r="E298">
            <v>2773.3560000000002</v>
          </cell>
          <cell r="F298">
            <v>54365</v>
          </cell>
          <cell r="G298">
            <v>13198</v>
          </cell>
          <cell r="H298">
            <v>25096.459889999998</v>
          </cell>
          <cell r="I298">
            <v>18655</v>
          </cell>
          <cell r="J298">
            <v>14880.2</v>
          </cell>
          <cell r="K298">
            <v>12303.1</v>
          </cell>
          <cell r="L298">
            <v>6080.7879999999996</v>
          </cell>
          <cell r="M298" t="str">
            <v>(Invalid Identifier)</v>
          </cell>
          <cell r="N298" t="str">
            <v>(Invalid Identifier)</v>
          </cell>
          <cell r="O298" t="str">
            <v>(Invalid Identifier)</v>
          </cell>
          <cell r="P298" t="str">
            <v>(Invalid Identifier)</v>
          </cell>
          <cell r="Q298" t="str">
            <v>(Invalid Identifier)</v>
          </cell>
          <cell r="R298" t="str">
            <v>(Invalid Identifier)</v>
          </cell>
          <cell r="S298" t="str">
            <v>(Invalid Identifier)</v>
          </cell>
          <cell r="T298" t="str">
            <v>(Invalid Identifier)</v>
          </cell>
          <cell r="U298" t="str">
            <v>(Invalid Identifier)</v>
          </cell>
          <cell r="V298" t="str">
            <v>(Invalid Identifier)</v>
          </cell>
          <cell r="W298" t="str">
            <v>(Invalid Identifier)</v>
          </cell>
          <cell r="X298" t="str">
            <v>(Invalid Identifier)</v>
          </cell>
          <cell r="Y298" t="str">
            <v>(Invalid Identifier)</v>
          </cell>
          <cell r="Z298" t="str">
            <v>(Invalid Identifier)</v>
          </cell>
          <cell r="AA298" t="str">
            <v>(Invalid Identifier)</v>
          </cell>
          <cell r="AB298" t="str">
            <v>(Invalid Identifier)</v>
          </cell>
          <cell r="AC298" t="str">
            <v>(Invalid Identifier)</v>
          </cell>
          <cell r="AD298" t="str">
            <v>(Invalid Identifier)</v>
          </cell>
          <cell r="AE298" t="str">
            <v>(Invalid Identifier)</v>
          </cell>
          <cell r="AF298" t="str">
            <v>(Invalid Identifier)</v>
          </cell>
        </row>
        <row r="299">
          <cell r="A299" t="str">
            <v>Total Revenues 2012</v>
          </cell>
          <cell r="B299" t="str">
            <v>FY2012</v>
          </cell>
          <cell r="C299">
            <v>1650.0799199999999</v>
          </cell>
          <cell r="D299">
            <v>13195.452069999999</v>
          </cell>
          <cell r="E299">
            <v>3002.49188</v>
          </cell>
          <cell r="F299">
            <v>35347.218829999998</v>
          </cell>
          <cell r="G299">
            <v>14069.155870000001</v>
          </cell>
          <cell r="H299">
            <v>27076.918310000001</v>
          </cell>
          <cell r="I299">
            <v>18713.47178</v>
          </cell>
          <cell r="J299">
            <v>16657.900000000001</v>
          </cell>
          <cell r="K299">
            <v>13262.6</v>
          </cell>
          <cell r="L299">
            <v>6596.6554400000005</v>
          </cell>
          <cell r="M299" t="str">
            <v>(Invalid Identifier)</v>
          </cell>
          <cell r="N299" t="str">
            <v>(Invalid Identifier)</v>
          </cell>
          <cell r="O299" t="str">
            <v>(Invalid Identifier)</v>
          </cell>
          <cell r="P299" t="str">
            <v>(Invalid Identifier)</v>
          </cell>
          <cell r="Q299" t="str">
            <v>(Invalid Identifier)</v>
          </cell>
          <cell r="R299" t="str">
            <v>(Invalid Identifier)</v>
          </cell>
          <cell r="S299" t="str">
            <v>(Invalid Identifier)</v>
          </cell>
          <cell r="T299" t="str">
            <v>(Invalid Identifier)</v>
          </cell>
          <cell r="U299" t="str">
            <v>(Invalid Identifier)</v>
          </cell>
          <cell r="V299" t="str">
            <v>(Invalid Identifier)</v>
          </cell>
          <cell r="W299" t="str">
            <v>(Invalid Identifier)</v>
          </cell>
          <cell r="X299" t="str">
            <v>(Invalid Identifier)</v>
          </cell>
          <cell r="Y299" t="str">
            <v>(Invalid Identifier)</v>
          </cell>
          <cell r="Z299" t="str">
            <v>(Invalid Identifier)</v>
          </cell>
          <cell r="AA299" t="str">
            <v>(Invalid Identifier)</v>
          </cell>
          <cell r="AB299" t="str">
            <v>(Invalid Identifier)</v>
          </cell>
          <cell r="AC299" t="str">
            <v>(Invalid Identifier)</v>
          </cell>
          <cell r="AD299" t="str">
            <v>(Invalid Identifier)</v>
          </cell>
          <cell r="AE299" t="str">
            <v>(Invalid Identifier)</v>
          </cell>
          <cell r="AF299" t="str">
            <v>(Invalid Identifier)</v>
          </cell>
        </row>
        <row r="300">
          <cell r="A300" t="str">
            <v>Total Revenues 2013</v>
          </cell>
          <cell r="B300" t="str">
            <v>FY2013</v>
          </cell>
          <cell r="C300">
            <v>1806.2597599999999</v>
          </cell>
          <cell r="D300">
            <v>13905.361440000001</v>
          </cell>
          <cell r="E300">
            <v>3323.4656</v>
          </cell>
          <cell r="F300">
            <v>36862.656860000003</v>
          </cell>
          <cell r="G300">
            <v>15200.032579999999</v>
          </cell>
          <cell r="H300">
            <v>28974.404630000001</v>
          </cell>
          <cell r="I300">
            <v>19134.859189999999</v>
          </cell>
          <cell r="J300">
            <v>17756.52305</v>
          </cell>
          <cell r="K300">
            <v>14308.27418</v>
          </cell>
          <cell r="L300">
            <v>6980.7024799999999</v>
          </cell>
          <cell r="M300" t="str">
            <v>(Invalid Identifier)</v>
          </cell>
          <cell r="N300" t="str">
            <v>(Invalid Identifier)</v>
          </cell>
          <cell r="O300" t="str">
            <v>(Invalid Identifier)</v>
          </cell>
          <cell r="P300" t="str">
            <v>(Invalid Identifier)</v>
          </cell>
          <cell r="Q300" t="str">
            <v>(Invalid Identifier)</v>
          </cell>
          <cell r="R300" t="str">
            <v>(Invalid Identifier)</v>
          </cell>
          <cell r="S300" t="str">
            <v>(Invalid Identifier)</v>
          </cell>
          <cell r="T300" t="str">
            <v>(Invalid Identifier)</v>
          </cell>
          <cell r="U300" t="str">
            <v>(Invalid Identifier)</v>
          </cell>
          <cell r="V300" t="str">
            <v>(Invalid Identifier)</v>
          </cell>
          <cell r="W300" t="str">
            <v>(Invalid Identifier)</v>
          </cell>
          <cell r="X300" t="str">
            <v>(Invalid Identifier)</v>
          </cell>
          <cell r="Y300" t="str">
            <v>(Invalid Identifier)</v>
          </cell>
          <cell r="Z300" t="str">
            <v>(Invalid Identifier)</v>
          </cell>
          <cell r="AA300" t="str">
            <v>(Invalid Identifier)</v>
          </cell>
          <cell r="AB300" t="str">
            <v>(Invalid Identifier)</v>
          </cell>
          <cell r="AC300" t="str">
            <v>(Invalid Identifier)</v>
          </cell>
          <cell r="AD300" t="str">
            <v>(Invalid Identifier)</v>
          </cell>
          <cell r="AE300" t="str">
            <v>(Invalid Identifier)</v>
          </cell>
          <cell r="AF300" t="str">
            <v>(Invalid Identifier)</v>
          </cell>
        </row>
        <row r="301">
          <cell r="A301" t="str">
            <v>Total Revenues 2014</v>
          </cell>
          <cell r="B301" t="str">
            <v>FY2014</v>
          </cell>
          <cell r="C301">
            <v>1915.7993300000001</v>
          </cell>
          <cell r="D301">
            <v>14914.18218</v>
          </cell>
          <cell r="E301">
            <v>3475.9</v>
          </cell>
          <cell r="F301">
            <v>39152.144699999997</v>
          </cell>
          <cell r="G301">
            <v>15757.343049999999</v>
          </cell>
          <cell r="H301">
            <v>30711.253970000002</v>
          </cell>
          <cell r="I301">
            <v>19648.965110000001</v>
          </cell>
          <cell r="J301">
            <v>18509.124220000002</v>
          </cell>
          <cell r="K301">
            <v>14701.07411</v>
          </cell>
          <cell r="L301">
            <v>7400.1056399999998</v>
          </cell>
          <cell r="M301" t="str">
            <v>(Invalid Identifier)</v>
          </cell>
          <cell r="N301" t="str">
            <v>(Invalid Identifier)</v>
          </cell>
          <cell r="O301" t="str">
            <v>(Invalid Identifier)</v>
          </cell>
          <cell r="P301" t="str">
            <v>(Invalid Identifier)</v>
          </cell>
          <cell r="Q301" t="str">
            <v>(Invalid Identifier)</v>
          </cell>
          <cell r="R301" t="str">
            <v>(Invalid Identifier)</v>
          </cell>
          <cell r="S301" t="str">
            <v>(Invalid Identifier)</v>
          </cell>
          <cell r="T301" t="str">
            <v>(Invalid Identifier)</v>
          </cell>
          <cell r="U301" t="str">
            <v>(Invalid Identifier)</v>
          </cell>
          <cell r="V301" t="str">
            <v>(Invalid Identifier)</v>
          </cell>
          <cell r="W301" t="str">
            <v>(Invalid Identifier)</v>
          </cell>
          <cell r="X301" t="str">
            <v>(Invalid Identifier)</v>
          </cell>
          <cell r="Y301" t="str">
            <v>(Invalid Identifier)</v>
          </cell>
          <cell r="Z301" t="str">
            <v>(Invalid Identifier)</v>
          </cell>
          <cell r="AA301" t="str">
            <v>(Invalid Identifier)</v>
          </cell>
          <cell r="AB301" t="str">
            <v>(Invalid Identifier)</v>
          </cell>
          <cell r="AC301" t="str">
            <v>(Invalid Identifier)</v>
          </cell>
          <cell r="AD301" t="str">
            <v>(Invalid Identifier)</v>
          </cell>
          <cell r="AE301" t="str">
            <v>(Invalid Identifier)</v>
          </cell>
          <cell r="AF301" t="str">
            <v>(Invalid Identifier)</v>
          </cell>
        </row>
        <row r="302">
          <cell r="A302" t="str">
            <v>Total Revenues 2015</v>
          </cell>
          <cell r="B302" t="str">
            <v>FY2015</v>
          </cell>
          <cell r="C302">
            <v>2086.0597400000001</v>
          </cell>
          <cell r="D302">
            <v>15955.636280000001</v>
          </cell>
          <cell r="E302">
            <v>3502</v>
          </cell>
          <cell r="F302">
            <v>41864</v>
          </cell>
          <cell r="G302">
            <v>15932</v>
          </cell>
          <cell r="H302">
            <v>32542.363959999999</v>
          </cell>
          <cell r="I302">
            <v>20377</v>
          </cell>
          <cell r="J302">
            <v>19255.252939999998</v>
          </cell>
          <cell r="K302">
            <v>14991.953659999999</v>
          </cell>
          <cell r="L302">
            <v>7602</v>
          </cell>
          <cell r="M302" t="str">
            <v>(Invalid Identifier)</v>
          </cell>
          <cell r="N302" t="str">
            <v>(Invalid Identifier)</v>
          </cell>
          <cell r="O302" t="str">
            <v>(Invalid Identifier)</v>
          </cell>
          <cell r="P302" t="str">
            <v>(Invalid Identifier)</v>
          </cell>
          <cell r="Q302" t="str">
            <v>(Invalid Identifier)</v>
          </cell>
          <cell r="R302" t="str">
            <v>(Invalid Identifier)</v>
          </cell>
          <cell r="S302" t="str">
            <v>(Invalid Identifier)</v>
          </cell>
          <cell r="T302" t="str">
            <v>(Invalid Identifier)</v>
          </cell>
          <cell r="U302" t="str">
            <v>(Invalid Identifier)</v>
          </cell>
          <cell r="V302" t="str">
            <v>(Invalid Identifier)</v>
          </cell>
          <cell r="W302" t="str">
            <v>(Invalid Identifier)</v>
          </cell>
          <cell r="X302" t="str">
            <v>(Invalid Identifier)</v>
          </cell>
          <cell r="Y302" t="str">
            <v>(Invalid Identifier)</v>
          </cell>
          <cell r="Z302" t="str">
            <v>(Invalid Identifier)</v>
          </cell>
          <cell r="AA302" t="str">
            <v>(Invalid Identifier)</v>
          </cell>
          <cell r="AB302" t="str">
            <v>(Invalid Identifier)</v>
          </cell>
          <cell r="AC302" t="str">
            <v>(Invalid Identifier)</v>
          </cell>
          <cell r="AD302" t="str">
            <v>(Invalid Identifier)</v>
          </cell>
          <cell r="AE302" t="str">
            <v>(Invalid Identifier)</v>
          </cell>
          <cell r="AF302" t="str">
            <v>(Invalid Identifier)</v>
          </cell>
        </row>
        <row r="304">
          <cell r="A304" t="str">
            <v>Sales (08-10) CAGR</v>
          </cell>
          <cell r="C304">
            <v>7.7066907938504015E-2</v>
          </cell>
          <cell r="D304">
            <v>3.7579898577249971E-2</v>
          </cell>
          <cell r="E304">
            <v>3.2631196398787754E-2</v>
          </cell>
          <cell r="F304">
            <v>0.18440826339855088</v>
          </cell>
          <cell r="G304">
            <v>2.4471933992711969E-2</v>
          </cell>
          <cell r="H304">
            <v>8.1113419908600326E-2</v>
          </cell>
          <cell r="I304">
            <v>3.9084560638781074E-2</v>
          </cell>
          <cell r="J304">
            <v>1.108191983694784E-2</v>
          </cell>
          <cell r="K304">
            <v>-1.8440143028565226E-3</v>
          </cell>
          <cell r="L304">
            <v>7.1264163500429412E-2</v>
          </cell>
          <cell r="M304" t="str">
            <v>nm</v>
          </cell>
          <cell r="N304" t="str">
            <v>nm</v>
          </cell>
          <cell r="O304" t="str">
            <v>nm</v>
          </cell>
          <cell r="P304" t="str">
            <v>nm</v>
          </cell>
          <cell r="Q304" t="str">
            <v>nm</v>
          </cell>
          <cell r="R304" t="str">
            <v>nm</v>
          </cell>
          <cell r="S304" t="str">
            <v>nm</v>
          </cell>
          <cell r="T304" t="str">
            <v>nm</v>
          </cell>
          <cell r="U304" t="str">
            <v>nm</v>
          </cell>
          <cell r="V304" t="str">
            <v>nm</v>
          </cell>
          <cell r="W304" t="str">
            <v>nm</v>
          </cell>
          <cell r="X304" t="str">
            <v>nm</v>
          </cell>
          <cell r="Y304" t="str">
            <v>nm</v>
          </cell>
          <cell r="Z304" t="str">
            <v>nm</v>
          </cell>
          <cell r="AA304" t="str">
            <v>nm</v>
          </cell>
          <cell r="AB304" t="str">
            <v>nm</v>
          </cell>
          <cell r="AC304" t="str">
            <v>nm</v>
          </cell>
          <cell r="AD304" t="str">
            <v>nm</v>
          </cell>
          <cell r="AE304" t="str">
            <v>nm</v>
          </cell>
          <cell r="AF304" t="str">
            <v>nm</v>
          </cell>
        </row>
        <row r="305">
          <cell r="A305" t="str">
            <v>Sales (10-13) CAGR</v>
          </cell>
          <cell r="C305">
            <v>7.039505753825237E-2</v>
          </cell>
          <cell r="D305">
            <v>0.15854485936455109</v>
          </cell>
          <cell r="E305">
            <v>7.8169935521922973E-2</v>
          </cell>
          <cell r="F305">
            <v>-0.1036477322496463</v>
          </cell>
          <cell r="G305">
            <v>6.0860523092584051E-2</v>
          </cell>
          <cell r="H305">
            <v>6.9617160043679238E-2</v>
          </cell>
          <cell r="I305">
            <v>1.7454060604689126E-2</v>
          </cell>
          <cell r="J305">
            <v>7.5455307533045968E-2</v>
          </cell>
          <cell r="K305">
            <v>6.1153402611372476E-2</v>
          </cell>
          <cell r="L305">
            <v>6.7642906743926146E-2</v>
          </cell>
          <cell r="M305" t="str">
            <v>nm</v>
          </cell>
          <cell r="N305" t="str">
            <v>nm</v>
          </cell>
          <cell r="O305" t="str">
            <v>nm</v>
          </cell>
          <cell r="P305" t="str">
            <v>nm</v>
          </cell>
          <cell r="Q305" t="str">
            <v>nm</v>
          </cell>
          <cell r="R305" t="str">
            <v>nm</v>
          </cell>
          <cell r="S305" t="str">
            <v>nm</v>
          </cell>
          <cell r="T305" t="str">
            <v>nm</v>
          </cell>
          <cell r="U305" t="str">
            <v>nm</v>
          </cell>
          <cell r="V305" t="str">
            <v>nm</v>
          </cell>
          <cell r="W305" t="str">
            <v>nm</v>
          </cell>
          <cell r="X305" t="str">
            <v>nm</v>
          </cell>
          <cell r="Y305" t="str">
            <v>nm</v>
          </cell>
          <cell r="Z305" t="str">
            <v>nm</v>
          </cell>
          <cell r="AA305" t="str">
            <v>nm</v>
          </cell>
          <cell r="AB305" t="str">
            <v>nm</v>
          </cell>
          <cell r="AC305" t="str">
            <v>nm</v>
          </cell>
          <cell r="AD305" t="str">
            <v>nm</v>
          </cell>
          <cell r="AE305" t="str">
            <v>nm</v>
          </cell>
          <cell r="AF305" t="str">
            <v>nm</v>
          </cell>
        </row>
        <row r="307">
          <cell r="A307" t="str">
            <v>COGS</v>
          </cell>
        </row>
        <row r="309">
          <cell r="A309" t="str">
            <v>COGS 2004</v>
          </cell>
          <cell r="B309" t="str">
            <v>FY2004</v>
          </cell>
          <cell r="C309">
            <v>273.19294000000002</v>
          </cell>
          <cell r="D309">
            <v>2211.94191</v>
          </cell>
          <cell r="E309">
            <v>779.43700000000001</v>
          </cell>
          <cell r="F309">
            <v>20251</v>
          </cell>
          <cell r="G309">
            <v>5252.7</v>
          </cell>
          <cell r="H309">
            <v>8425.3994000000002</v>
          </cell>
          <cell r="I309">
            <v>0</v>
          </cell>
          <cell r="J309">
            <v>6584</v>
          </cell>
          <cell r="K309">
            <v>8136.6</v>
          </cell>
          <cell r="L309">
            <v>2672.7159999999999</v>
          </cell>
          <cell r="M309" t="str">
            <v>(Invalid Identifier)</v>
          </cell>
          <cell r="N309" t="str">
            <v>(Invalid Identifier)</v>
          </cell>
          <cell r="O309" t="str">
            <v>(Invalid Identifier)</v>
          </cell>
          <cell r="P309" t="str">
            <v>(Invalid Identifier)</v>
          </cell>
          <cell r="Q309" t="str">
            <v>(Invalid Identifier)</v>
          </cell>
          <cell r="R309" t="str">
            <v>(Invalid Identifier)</v>
          </cell>
          <cell r="S309" t="str">
            <v>(Invalid Identifier)</v>
          </cell>
          <cell r="T309" t="str">
            <v>(Invalid Identifier)</v>
          </cell>
          <cell r="U309" t="str">
            <v>(Invalid Identifier)</v>
          </cell>
          <cell r="V309" t="str">
            <v>(Invalid Identifier)</v>
          </cell>
          <cell r="W309" t="str">
            <v>(Invalid Identifier)</v>
          </cell>
          <cell r="X309" t="str">
            <v>(Invalid Identifier)</v>
          </cell>
          <cell r="Y309" t="str">
            <v>(Invalid Identifier)</v>
          </cell>
          <cell r="Z309" t="str">
            <v>(Invalid Identifier)</v>
          </cell>
          <cell r="AA309" t="str">
            <v>(Invalid Identifier)</v>
          </cell>
          <cell r="AB309" t="str">
            <v>(Invalid Identifier)</v>
          </cell>
          <cell r="AC309" t="str">
            <v>(Invalid Identifier)</v>
          </cell>
          <cell r="AD309" t="str">
            <v>(Invalid Identifier)</v>
          </cell>
          <cell r="AE309" t="str">
            <v>(Invalid Identifier)</v>
          </cell>
          <cell r="AF309" t="str">
            <v>(Invalid Identifier)</v>
          </cell>
        </row>
        <row r="310">
          <cell r="A310" t="str">
            <v>COGS 2005</v>
          </cell>
          <cell r="B310" t="str">
            <v>FY2005</v>
          </cell>
          <cell r="C310">
            <v>294.13117</v>
          </cell>
          <cell r="D310">
            <v>2667.0116600000001</v>
          </cell>
          <cell r="E310">
            <v>864.78300000000002</v>
          </cell>
          <cell r="F310">
            <v>21789</v>
          </cell>
          <cell r="G310">
            <v>5522</v>
          </cell>
          <cell r="H310">
            <v>7870.1729400000004</v>
          </cell>
          <cell r="I310">
            <v>0</v>
          </cell>
          <cell r="J310">
            <v>7308</v>
          </cell>
          <cell r="K310">
            <v>8533.2999999999993</v>
          </cell>
          <cell r="L310">
            <v>2934.223</v>
          </cell>
          <cell r="M310" t="str">
            <v>(Invalid Identifier)</v>
          </cell>
          <cell r="N310" t="str">
            <v>(Invalid Identifier)</v>
          </cell>
          <cell r="O310" t="str">
            <v>(Invalid Identifier)</v>
          </cell>
          <cell r="P310" t="str">
            <v>(Invalid Identifier)</v>
          </cell>
          <cell r="Q310" t="str">
            <v>(Invalid Identifier)</v>
          </cell>
          <cell r="R310" t="str">
            <v>(Invalid Identifier)</v>
          </cell>
          <cell r="S310" t="str">
            <v>(Invalid Identifier)</v>
          </cell>
          <cell r="T310" t="str">
            <v>(Invalid Identifier)</v>
          </cell>
          <cell r="U310" t="str">
            <v>(Invalid Identifier)</v>
          </cell>
          <cell r="V310" t="str">
            <v>(Invalid Identifier)</v>
          </cell>
          <cell r="W310" t="str">
            <v>(Invalid Identifier)</v>
          </cell>
          <cell r="X310" t="str">
            <v>(Invalid Identifier)</v>
          </cell>
          <cell r="Y310" t="str">
            <v>(Invalid Identifier)</v>
          </cell>
          <cell r="Z310" t="str">
            <v>(Invalid Identifier)</v>
          </cell>
          <cell r="AA310" t="str">
            <v>(Invalid Identifier)</v>
          </cell>
          <cell r="AB310" t="str">
            <v>(Invalid Identifier)</v>
          </cell>
          <cell r="AC310" t="str">
            <v>(Invalid Identifier)</v>
          </cell>
          <cell r="AD310" t="str">
            <v>(Invalid Identifier)</v>
          </cell>
          <cell r="AE310" t="str">
            <v>(Invalid Identifier)</v>
          </cell>
          <cell r="AF310" t="str">
            <v>(Invalid Identifier)</v>
          </cell>
        </row>
        <row r="311">
          <cell r="A311" t="str">
            <v>COGS 2006</v>
          </cell>
          <cell r="B311" t="str">
            <v>FY2006</v>
          </cell>
          <cell r="C311">
            <v>380.95859999999999</v>
          </cell>
          <cell r="D311">
            <v>2885.7235500000002</v>
          </cell>
          <cell r="E311">
            <v>950.61199999999997</v>
          </cell>
          <cell r="F311">
            <v>21319</v>
          </cell>
          <cell r="G311">
            <v>5980</v>
          </cell>
          <cell r="H311">
            <v>8132.2161400000005</v>
          </cell>
          <cell r="I311">
            <v>0</v>
          </cell>
          <cell r="J311">
            <v>7544.8</v>
          </cell>
          <cell r="K311">
            <v>7690.1</v>
          </cell>
          <cell r="L311">
            <v>3079.9169999999999</v>
          </cell>
          <cell r="M311" t="str">
            <v>(Invalid Identifier)</v>
          </cell>
          <cell r="N311" t="str">
            <v>(Invalid Identifier)</v>
          </cell>
          <cell r="O311" t="str">
            <v>(Invalid Identifier)</v>
          </cell>
          <cell r="P311" t="str">
            <v>(Invalid Identifier)</v>
          </cell>
          <cell r="Q311" t="str">
            <v>(Invalid Identifier)</v>
          </cell>
          <cell r="R311" t="str">
            <v>(Invalid Identifier)</v>
          </cell>
          <cell r="S311" t="str">
            <v>(Invalid Identifier)</v>
          </cell>
          <cell r="T311" t="str">
            <v>(Invalid Identifier)</v>
          </cell>
          <cell r="U311" t="str">
            <v>(Invalid Identifier)</v>
          </cell>
          <cell r="V311" t="str">
            <v>(Invalid Identifier)</v>
          </cell>
          <cell r="W311" t="str">
            <v>(Invalid Identifier)</v>
          </cell>
          <cell r="X311" t="str">
            <v>(Invalid Identifier)</v>
          </cell>
          <cell r="Y311" t="str">
            <v>(Invalid Identifier)</v>
          </cell>
          <cell r="Z311" t="str">
            <v>(Invalid Identifier)</v>
          </cell>
          <cell r="AA311" t="str">
            <v>(Invalid Identifier)</v>
          </cell>
          <cell r="AB311" t="str">
            <v>(Invalid Identifier)</v>
          </cell>
          <cell r="AC311" t="str">
            <v>(Invalid Identifier)</v>
          </cell>
          <cell r="AD311" t="str">
            <v>(Invalid Identifier)</v>
          </cell>
          <cell r="AE311" t="str">
            <v>(Invalid Identifier)</v>
          </cell>
          <cell r="AF311" t="str">
            <v>(Invalid Identifier)</v>
          </cell>
        </row>
        <row r="312">
          <cell r="A312" t="str">
            <v>COGS 2007</v>
          </cell>
          <cell r="B312" t="str">
            <v>FY2007</v>
          </cell>
          <cell r="C312">
            <v>531.26031999999998</v>
          </cell>
          <cell r="D312">
            <v>3123.2251900000001</v>
          </cell>
          <cell r="E312">
            <v>1039.011</v>
          </cell>
          <cell r="F312">
            <v>23589</v>
          </cell>
          <cell r="G312">
            <v>6574</v>
          </cell>
          <cell r="H312">
            <v>9316.7248299999992</v>
          </cell>
          <cell r="I312">
            <v>0</v>
          </cell>
          <cell r="J312">
            <v>7955.1</v>
          </cell>
          <cell r="K312">
            <v>7799.9</v>
          </cell>
          <cell r="L312">
            <v>3192.0569999999998</v>
          </cell>
          <cell r="M312" t="str">
            <v>(Invalid Identifier)</v>
          </cell>
          <cell r="N312" t="str">
            <v>(Invalid Identifier)</v>
          </cell>
          <cell r="O312" t="str">
            <v>(Invalid Identifier)</v>
          </cell>
          <cell r="P312" t="str">
            <v>(Invalid Identifier)</v>
          </cell>
          <cell r="Q312" t="str">
            <v>(Invalid Identifier)</v>
          </cell>
          <cell r="R312" t="str">
            <v>(Invalid Identifier)</v>
          </cell>
          <cell r="S312" t="str">
            <v>(Invalid Identifier)</v>
          </cell>
          <cell r="T312" t="str">
            <v>(Invalid Identifier)</v>
          </cell>
          <cell r="U312" t="str">
            <v>(Invalid Identifier)</v>
          </cell>
          <cell r="V312" t="str">
            <v>(Invalid Identifier)</v>
          </cell>
          <cell r="W312" t="str">
            <v>(Invalid Identifier)</v>
          </cell>
          <cell r="X312" t="str">
            <v>(Invalid Identifier)</v>
          </cell>
          <cell r="Y312" t="str">
            <v>(Invalid Identifier)</v>
          </cell>
          <cell r="Z312" t="str">
            <v>(Invalid Identifier)</v>
          </cell>
          <cell r="AA312" t="str">
            <v>(Invalid Identifier)</v>
          </cell>
          <cell r="AB312" t="str">
            <v>(Invalid Identifier)</v>
          </cell>
          <cell r="AC312" t="str">
            <v>(Invalid Identifier)</v>
          </cell>
          <cell r="AD312" t="str">
            <v>(Invalid Identifier)</v>
          </cell>
          <cell r="AE312" t="str">
            <v>(Invalid Identifier)</v>
          </cell>
          <cell r="AF312" t="str">
            <v>(Invalid Identifier)</v>
          </cell>
        </row>
        <row r="313">
          <cell r="A313" t="str">
            <v>COGS 2008</v>
          </cell>
          <cell r="B313" t="str">
            <v>FY2008</v>
          </cell>
          <cell r="C313">
            <v>592.65213000000006</v>
          </cell>
          <cell r="D313">
            <v>2896.6201299999998</v>
          </cell>
          <cell r="E313">
            <v>1262.2619999999999</v>
          </cell>
          <cell r="F313">
            <v>27126</v>
          </cell>
          <cell r="G313">
            <v>7411</v>
          </cell>
          <cell r="H313">
            <v>10021.65864</v>
          </cell>
          <cell r="I313">
            <v>0</v>
          </cell>
          <cell r="J313">
            <v>8760.2999999999993</v>
          </cell>
          <cell r="K313">
            <v>8595.9</v>
          </cell>
          <cell r="L313">
            <v>3297.2829999999999</v>
          </cell>
          <cell r="M313" t="str">
            <v>(Invalid Identifier)</v>
          </cell>
          <cell r="N313" t="str">
            <v>(Invalid Identifier)</v>
          </cell>
          <cell r="O313" t="str">
            <v>(Invalid Identifier)</v>
          </cell>
          <cell r="P313" t="str">
            <v>(Invalid Identifier)</v>
          </cell>
          <cell r="Q313" t="str">
            <v>(Invalid Identifier)</v>
          </cell>
          <cell r="R313" t="str">
            <v>(Invalid Identifier)</v>
          </cell>
          <cell r="S313" t="str">
            <v>(Invalid Identifier)</v>
          </cell>
          <cell r="T313" t="str">
            <v>(Invalid Identifier)</v>
          </cell>
          <cell r="U313" t="str">
            <v>(Invalid Identifier)</v>
          </cell>
          <cell r="V313" t="str">
            <v>(Invalid Identifier)</v>
          </cell>
          <cell r="W313" t="str">
            <v>(Invalid Identifier)</v>
          </cell>
          <cell r="X313" t="str">
            <v>(Invalid Identifier)</v>
          </cell>
          <cell r="Y313" t="str">
            <v>(Invalid Identifier)</v>
          </cell>
          <cell r="Z313" t="str">
            <v>(Invalid Identifier)</v>
          </cell>
          <cell r="AA313" t="str">
            <v>(Invalid Identifier)</v>
          </cell>
          <cell r="AB313" t="str">
            <v>(Invalid Identifier)</v>
          </cell>
          <cell r="AC313" t="str">
            <v>(Invalid Identifier)</v>
          </cell>
          <cell r="AD313" t="str">
            <v>(Invalid Identifier)</v>
          </cell>
          <cell r="AE313" t="str">
            <v>(Invalid Identifier)</v>
          </cell>
          <cell r="AF313" t="str">
            <v>(Invalid Identifier)</v>
          </cell>
        </row>
        <row r="314">
          <cell r="A314" t="str">
            <v>COGS 2009</v>
          </cell>
          <cell r="B314" t="str">
            <v>FY2009</v>
          </cell>
          <cell r="C314">
            <v>824.31177000000002</v>
          </cell>
          <cell r="D314">
            <v>4206.0411100000001</v>
          </cell>
          <cell r="E314">
            <v>1390.183</v>
          </cell>
          <cell r="F314">
            <v>24819</v>
          </cell>
          <cell r="G314">
            <v>7144</v>
          </cell>
          <cell r="H314">
            <v>9672.5188099999996</v>
          </cell>
          <cell r="I314">
            <v>11281</v>
          </cell>
          <cell r="J314">
            <v>9380.9</v>
          </cell>
          <cell r="K314">
            <v>9571.1</v>
          </cell>
          <cell r="L314">
            <v>3235.395</v>
          </cell>
          <cell r="M314" t="str">
            <v>(Invalid Identifier)</v>
          </cell>
          <cell r="N314" t="str">
            <v>(Invalid Identifier)</v>
          </cell>
          <cell r="O314" t="str">
            <v>(Invalid Identifier)</v>
          </cell>
          <cell r="P314" t="str">
            <v>(Invalid Identifier)</v>
          </cell>
          <cell r="Q314" t="str">
            <v>(Invalid Identifier)</v>
          </cell>
          <cell r="R314" t="str">
            <v>(Invalid Identifier)</v>
          </cell>
          <cell r="S314" t="str">
            <v>(Invalid Identifier)</v>
          </cell>
          <cell r="T314" t="str">
            <v>(Invalid Identifier)</v>
          </cell>
          <cell r="U314" t="str">
            <v>(Invalid Identifier)</v>
          </cell>
          <cell r="V314" t="str">
            <v>(Invalid Identifier)</v>
          </cell>
          <cell r="W314" t="str">
            <v>(Invalid Identifier)</v>
          </cell>
          <cell r="X314" t="str">
            <v>(Invalid Identifier)</v>
          </cell>
          <cell r="Y314" t="str">
            <v>(Invalid Identifier)</v>
          </cell>
          <cell r="Z314" t="str">
            <v>(Invalid Identifier)</v>
          </cell>
          <cell r="AA314" t="str">
            <v>(Invalid Identifier)</v>
          </cell>
          <cell r="AB314" t="str">
            <v>(Invalid Identifier)</v>
          </cell>
          <cell r="AC314" t="str">
            <v>(Invalid Identifier)</v>
          </cell>
          <cell r="AD314" t="str">
            <v>(Invalid Identifier)</v>
          </cell>
          <cell r="AE314" t="str">
            <v>(Invalid Identifier)</v>
          </cell>
          <cell r="AF314" t="str">
            <v>(Invalid Identifier)</v>
          </cell>
        </row>
        <row r="315">
          <cell r="A315" t="str">
            <v>COGS 2010</v>
          </cell>
          <cell r="B315" t="str">
            <v>FY2010</v>
          </cell>
          <cell r="C315">
            <v>911.36112000000003</v>
          </cell>
          <cell r="D315">
            <v>4480.7420000000002</v>
          </cell>
          <cell r="E315">
            <v>1346.79</v>
          </cell>
          <cell r="F315">
            <v>31305</v>
          </cell>
          <cell r="G315">
            <v>7097</v>
          </cell>
          <cell r="H315">
            <v>10669.79551</v>
          </cell>
          <cell r="I315">
            <v>11778</v>
          </cell>
          <cell r="J315">
            <v>8835.4</v>
          </cell>
          <cell r="K315">
            <v>8954.4</v>
          </cell>
          <cell r="L315">
            <v>3242.1570000000002</v>
          </cell>
          <cell r="M315" t="str">
            <v>(Invalid Identifier)</v>
          </cell>
          <cell r="N315" t="str">
            <v>(Invalid Identifier)</v>
          </cell>
          <cell r="O315" t="str">
            <v>(Invalid Identifier)</v>
          </cell>
          <cell r="P315" t="str">
            <v>(Invalid Identifier)</v>
          </cell>
          <cell r="Q315" t="str">
            <v>(Invalid Identifier)</v>
          </cell>
          <cell r="R315" t="str">
            <v>(Invalid Identifier)</v>
          </cell>
          <cell r="S315" t="str">
            <v>(Invalid Identifier)</v>
          </cell>
          <cell r="T315" t="str">
            <v>(Invalid Identifier)</v>
          </cell>
          <cell r="U315" t="str">
            <v>(Invalid Identifier)</v>
          </cell>
          <cell r="V315" t="str">
            <v>(Invalid Identifier)</v>
          </cell>
          <cell r="W315" t="str">
            <v>(Invalid Identifier)</v>
          </cell>
          <cell r="X315" t="str">
            <v>(Invalid Identifier)</v>
          </cell>
          <cell r="Y315" t="str">
            <v>(Invalid Identifier)</v>
          </cell>
          <cell r="Z315" t="str">
            <v>(Invalid Identifier)</v>
          </cell>
          <cell r="AA315" t="str">
            <v>(Invalid Identifier)</v>
          </cell>
          <cell r="AB315" t="str">
            <v>(Invalid Identifier)</v>
          </cell>
          <cell r="AC315" t="str">
            <v>(Invalid Identifier)</v>
          </cell>
          <cell r="AD315" t="str">
            <v>(Invalid Identifier)</v>
          </cell>
          <cell r="AE315" t="str">
            <v>(Invalid Identifier)</v>
          </cell>
          <cell r="AF315" t="str">
            <v>(Invalid Identifier)</v>
          </cell>
        </row>
        <row r="316">
          <cell r="A316" t="str">
            <v>COGS 2011</v>
          </cell>
          <cell r="B316" t="str">
            <v>FY2011</v>
          </cell>
          <cell r="C316">
            <v>1038.2028399999999</v>
          </cell>
          <cell r="D316">
            <v>4680.6297599999998</v>
          </cell>
          <cell r="E316">
            <v>1473.201</v>
          </cell>
          <cell r="F316">
            <v>35350</v>
          </cell>
          <cell r="G316">
            <v>7740</v>
          </cell>
          <cell r="H316">
            <v>12394.933419999999</v>
          </cell>
          <cell r="I316">
            <v>12761</v>
          </cell>
          <cell r="J316">
            <v>8926.7000000000007</v>
          </cell>
          <cell r="K316">
            <v>9388.7000000000007</v>
          </cell>
          <cell r="L316">
            <v>3503.8</v>
          </cell>
          <cell r="M316" t="str">
            <v>(Invalid Identifier)</v>
          </cell>
          <cell r="N316" t="str">
            <v>(Invalid Identifier)</v>
          </cell>
          <cell r="O316" t="str">
            <v>(Invalid Identifier)</v>
          </cell>
          <cell r="P316" t="str">
            <v>(Invalid Identifier)</v>
          </cell>
          <cell r="Q316" t="str">
            <v>(Invalid Identifier)</v>
          </cell>
          <cell r="R316" t="str">
            <v>(Invalid Identifier)</v>
          </cell>
          <cell r="S316" t="str">
            <v>(Invalid Identifier)</v>
          </cell>
          <cell r="T316" t="str">
            <v>(Invalid Identifier)</v>
          </cell>
          <cell r="U316" t="str">
            <v>(Invalid Identifier)</v>
          </cell>
          <cell r="V316" t="str">
            <v>(Invalid Identifier)</v>
          </cell>
          <cell r="W316" t="str">
            <v>(Invalid Identifier)</v>
          </cell>
          <cell r="X316" t="str">
            <v>(Invalid Identifier)</v>
          </cell>
          <cell r="Y316" t="str">
            <v>(Invalid Identifier)</v>
          </cell>
          <cell r="Z316" t="str">
            <v>(Invalid Identifier)</v>
          </cell>
          <cell r="AA316" t="str">
            <v>(Invalid Identifier)</v>
          </cell>
          <cell r="AB316" t="str">
            <v>(Invalid Identifier)</v>
          </cell>
          <cell r="AC316" t="str">
            <v>(Invalid Identifier)</v>
          </cell>
          <cell r="AD316" t="str">
            <v>(Invalid Identifier)</v>
          </cell>
          <cell r="AE316" t="str">
            <v>(Invalid Identifier)</v>
          </cell>
          <cell r="AF316" t="str">
            <v>(Invalid Identifier)</v>
          </cell>
        </row>
        <row r="318">
          <cell r="A318" t="str">
            <v>Gross Profit</v>
          </cell>
        </row>
        <row r="320">
          <cell r="A320" t="str">
            <v>Gross Profit 2004</v>
          </cell>
          <cell r="B320" t="str">
            <v>FY2004</v>
          </cell>
          <cell r="C320">
            <v>158.92428999999998</v>
          </cell>
          <cell r="D320">
            <v>2501.4344699999997</v>
          </cell>
          <cell r="E320">
            <v>771.87099999999998</v>
          </cell>
          <cell r="F320">
            <v>11917</v>
          </cell>
          <cell r="G320">
            <v>4361.2</v>
          </cell>
          <cell r="H320">
            <v>8191.172489999999</v>
          </cell>
          <cell r="I320">
            <v>0</v>
          </cell>
          <cell r="J320">
            <v>4486</v>
          </cell>
          <cell r="K320">
            <v>2789.6999999999989</v>
          </cell>
          <cell r="L320">
            <v>1743.6730000000002</v>
          </cell>
          <cell r="M320" t="e">
            <v>#VALUE!</v>
          </cell>
          <cell r="N320" t="e">
            <v>#VALUE!</v>
          </cell>
          <cell r="O320" t="e">
            <v>#VALUE!</v>
          </cell>
          <cell r="P320" t="e">
            <v>#VALUE!</v>
          </cell>
          <cell r="Q320" t="e">
            <v>#VALUE!</v>
          </cell>
          <cell r="R320" t="e">
            <v>#VALUE!</v>
          </cell>
          <cell r="S320" t="e">
            <v>#VALUE!</v>
          </cell>
          <cell r="T320" t="e">
            <v>#VALUE!</v>
          </cell>
          <cell r="U320" t="e">
            <v>#VALUE!</v>
          </cell>
          <cell r="V320" t="e">
            <v>#VALUE!</v>
          </cell>
          <cell r="W320" t="e">
            <v>#VALUE!</v>
          </cell>
          <cell r="X320" t="e">
            <v>#VALUE!</v>
          </cell>
          <cell r="Y320" t="e">
            <v>#VALUE!</v>
          </cell>
          <cell r="Z320" t="e">
            <v>#VALUE!</v>
          </cell>
          <cell r="AA320" t="e">
            <v>#VALUE!</v>
          </cell>
          <cell r="AB320" t="e">
            <v>#VALUE!</v>
          </cell>
          <cell r="AC320" t="e">
            <v>#VALUE!</v>
          </cell>
          <cell r="AD320" t="e">
            <v>#VALUE!</v>
          </cell>
          <cell r="AE320" t="e">
            <v>#VALUE!</v>
          </cell>
          <cell r="AF320" t="e">
            <v>#VALUE!</v>
          </cell>
        </row>
        <row r="321">
          <cell r="A321" t="str">
            <v>Gross Profit 2005</v>
          </cell>
          <cell r="B321" t="str">
            <v>FY2005</v>
          </cell>
          <cell r="C321">
            <v>226.26989000000003</v>
          </cell>
          <cell r="D321">
            <v>3118.4606699999995</v>
          </cell>
          <cell r="E321">
            <v>851.0859999999999</v>
          </cell>
          <cell r="F321">
            <v>12324</v>
          </cell>
          <cell r="G321">
            <v>4655</v>
          </cell>
          <cell r="H321">
            <v>7557.4508399999995</v>
          </cell>
          <cell r="I321">
            <v>0</v>
          </cell>
          <cell r="J321">
            <v>4000</v>
          </cell>
          <cell r="K321">
            <v>2850.5</v>
          </cell>
          <cell r="L321">
            <v>1885.6040000000003</v>
          </cell>
          <cell r="M321" t="e">
            <v>#VALUE!</v>
          </cell>
          <cell r="N321" t="e">
            <v>#VALUE!</v>
          </cell>
          <cell r="O321" t="e">
            <v>#VALUE!</v>
          </cell>
          <cell r="P321" t="e">
            <v>#VALUE!</v>
          </cell>
          <cell r="Q321" t="e">
            <v>#VALUE!</v>
          </cell>
          <cell r="R321" t="e">
            <v>#VALUE!</v>
          </cell>
          <cell r="S321" t="e">
            <v>#VALUE!</v>
          </cell>
          <cell r="T321" t="e">
            <v>#VALUE!</v>
          </cell>
          <cell r="U321" t="e">
            <v>#VALUE!</v>
          </cell>
          <cell r="V321" t="e">
            <v>#VALUE!</v>
          </cell>
          <cell r="W321" t="e">
            <v>#VALUE!</v>
          </cell>
          <cell r="X321" t="e">
            <v>#VALUE!</v>
          </cell>
          <cell r="Y321" t="e">
            <v>#VALUE!</v>
          </cell>
          <cell r="Z321" t="e">
            <v>#VALUE!</v>
          </cell>
          <cell r="AA321" t="e">
            <v>#VALUE!</v>
          </cell>
          <cell r="AB321" t="e">
            <v>#VALUE!</v>
          </cell>
          <cell r="AC321" t="e">
            <v>#VALUE!</v>
          </cell>
          <cell r="AD321" t="e">
            <v>#VALUE!</v>
          </cell>
          <cell r="AE321" t="e">
            <v>#VALUE!</v>
          </cell>
          <cell r="AF321" t="e">
            <v>#VALUE!</v>
          </cell>
        </row>
        <row r="322">
          <cell r="A322" t="str">
            <v>Gross Profit 2006</v>
          </cell>
          <cell r="B322" t="str">
            <v>FY2006</v>
          </cell>
          <cell r="C322">
            <v>248.67086999999998</v>
          </cell>
          <cell r="D322">
            <v>3296.2123900000001</v>
          </cell>
          <cell r="E322">
            <v>938.04200000000003</v>
          </cell>
          <cell r="F322">
            <v>11937</v>
          </cell>
          <cell r="G322">
            <v>4927</v>
          </cell>
          <cell r="H322">
            <v>7791.7793799999999</v>
          </cell>
          <cell r="I322">
            <v>0</v>
          </cell>
          <cell r="J322">
            <v>4166.4999999999991</v>
          </cell>
          <cell r="K322">
            <v>2561.2999999999993</v>
          </cell>
          <cell r="L322">
            <v>1864.3129999999996</v>
          </cell>
          <cell r="M322" t="e">
            <v>#VALUE!</v>
          </cell>
          <cell r="N322" t="e">
            <v>#VALUE!</v>
          </cell>
          <cell r="O322" t="e">
            <v>#VALUE!</v>
          </cell>
          <cell r="P322" t="e">
            <v>#VALUE!</v>
          </cell>
          <cell r="Q322" t="e">
            <v>#VALUE!</v>
          </cell>
          <cell r="R322" t="e">
            <v>#VALUE!</v>
          </cell>
          <cell r="S322" t="e">
            <v>#VALUE!</v>
          </cell>
          <cell r="T322" t="e">
            <v>#VALUE!</v>
          </cell>
          <cell r="U322" t="e">
            <v>#VALUE!</v>
          </cell>
          <cell r="V322" t="e">
            <v>#VALUE!</v>
          </cell>
          <cell r="W322" t="e">
            <v>#VALUE!</v>
          </cell>
          <cell r="X322" t="e">
            <v>#VALUE!</v>
          </cell>
          <cell r="Y322" t="e">
            <v>#VALUE!</v>
          </cell>
          <cell r="Z322" t="e">
            <v>#VALUE!</v>
          </cell>
          <cell r="AA322" t="e">
            <v>#VALUE!</v>
          </cell>
          <cell r="AB322" t="e">
            <v>#VALUE!</v>
          </cell>
          <cell r="AC322" t="e">
            <v>#VALUE!</v>
          </cell>
          <cell r="AD322" t="e">
            <v>#VALUE!</v>
          </cell>
          <cell r="AE322" t="e">
            <v>#VALUE!</v>
          </cell>
          <cell r="AF322" t="e">
            <v>#VALUE!</v>
          </cell>
        </row>
        <row r="323">
          <cell r="A323" t="str">
            <v>Gross Profit 2007</v>
          </cell>
          <cell r="B323" t="str">
            <v>FY2007</v>
          </cell>
          <cell r="C323">
            <v>315.24234999999999</v>
          </cell>
          <cell r="D323">
            <v>3499.1664099999998</v>
          </cell>
          <cell r="E323">
            <v>997.66300000000001</v>
          </cell>
          <cell r="F323">
            <v>12269</v>
          </cell>
          <cell r="G323">
            <v>5202</v>
          </cell>
          <cell r="H323">
            <v>9340.0896600000015</v>
          </cell>
          <cell r="I323">
            <v>0</v>
          </cell>
          <cell r="J323">
            <v>4486.3999999999996</v>
          </cell>
          <cell r="K323">
            <v>2689.6000000000004</v>
          </cell>
          <cell r="L323">
            <v>1754.6590000000006</v>
          </cell>
          <cell r="M323" t="e">
            <v>#VALUE!</v>
          </cell>
          <cell r="N323" t="e">
            <v>#VALUE!</v>
          </cell>
          <cell r="O323" t="e">
            <v>#VALUE!</v>
          </cell>
          <cell r="P323" t="e">
            <v>#VALUE!</v>
          </cell>
          <cell r="Q323" t="e">
            <v>#VALUE!</v>
          </cell>
          <cell r="R323" t="e">
            <v>#VALUE!</v>
          </cell>
          <cell r="S323" t="e">
            <v>#VALUE!</v>
          </cell>
          <cell r="T323" t="e">
            <v>#VALUE!</v>
          </cell>
          <cell r="U323" t="e">
            <v>#VALUE!</v>
          </cell>
          <cell r="V323" t="e">
            <v>#VALUE!</v>
          </cell>
          <cell r="W323" t="e">
            <v>#VALUE!</v>
          </cell>
          <cell r="X323" t="e">
            <v>#VALUE!</v>
          </cell>
          <cell r="Y323" t="e">
            <v>#VALUE!</v>
          </cell>
          <cell r="Z323" t="e">
            <v>#VALUE!</v>
          </cell>
          <cell r="AA323" t="e">
            <v>#VALUE!</v>
          </cell>
          <cell r="AB323" t="e">
            <v>#VALUE!</v>
          </cell>
          <cell r="AC323" t="e">
            <v>#VALUE!</v>
          </cell>
          <cell r="AD323" t="e">
            <v>#VALUE!</v>
          </cell>
          <cell r="AE323" t="e">
            <v>#VALUE!</v>
          </cell>
          <cell r="AF323" t="e">
            <v>#VALUE!</v>
          </cell>
        </row>
        <row r="324">
          <cell r="A324" t="str">
            <v>Gross Profit 2008</v>
          </cell>
          <cell r="B324" t="str">
            <v>FY2008</v>
          </cell>
          <cell r="C324">
            <v>354.25825999999995</v>
          </cell>
          <cell r="D324">
            <v>3021.0598500000001</v>
          </cell>
          <cell r="E324">
            <v>1152.6299999999999</v>
          </cell>
          <cell r="F324">
            <v>13366</v>
          </cell>
          <cell r="G324">
            <v>5411</v>
          </cell>
          <cell r="H324">
            <v>11245.720670000001</v>
          </cell>
          <cell r="I324">
            <v>0</v>
          </cell>
          <cell r="J324">
            <v>4891.8000000000011</v>
          </cell>
          <cell r="K324">
            <v>2652.3000000000011</v>
          </cell>
          <cell r="L324">
            <v>1835.4850000000001</v>
          </cell>
          <cell r="M324" t="e">
            <v>#VALUE!</v>
          </cell>
          <cell r="N324" t="e">
            <v>#VALUE!</v>
          </cell>
          <cell r="O324" t="e">
            <v>#VALUE!</v>
          </cell>
          <cell r="P324" t="e">
            <v>#VALUE!</v>
          </cell>
          <cell r="Q324" t="e">
            <v>#VALUE!</v>
          </cell>
          <cell r="R324" t="e">
            <v>#VALUE!</v>
          </cell>
          <cell r="S324" t="e">
            <v>#VALUE!</v>
          </cell>
          <cell r="T324" t="e">
            <v>#VALUE!</v>
          </cell>
          <cell r="U324" t="e">
            <v>#VALUE!</v>
          </cell>
          <cell r="V324" t="e">
            <v>#VALUE!</v>
          </cell>
          <cell r="W324" t="e">
            <v>#VALUE!</v>
          </cell>
          <cell r="X324" t="e">
            <v>#VALUE!</v>
          </cell>
          <cell r="Y324" t="e">
            <v>#VALUE!</v>
          </cell>
          <cell r="Z324" t="e">
            <v>#VALUE!</v>
          </cell>
          <cell r="AA324" t="e">
            <v>#VALUE!</v>
          </cell>
          <cell r="AB324" t="e">
            <v>#VALUE!</v>
          </cell>
          <cell r="AC324" t="e">
            <v>#VALUE!</v>
          </cell>
          <cell r="AD324" t="e">
            <v>#VALUE!</v>
          </cell>
          <cell r="AE324" t="e">
            <v>#VALUE!</v>
          </cell>
          <cell r="AF324" t="e">
            <v>#VALUE!</v>
          </cell>
        </row>
        <row r="325">
          <cell r="A325" t="str">
            <v>Gross Profit 2009</v>
          </cell>
          <cell r="B325" t="str">
            <v>FY2009</v>
          </cell>
          <cell r="C325">
            <v>522.26886999999988</v>
          </cell>
          <cell r="D325">
            <v>4702.7296000000006</v>
          </cell>
          <cell r="E325">
            <v>1210.6660000000002</v>
          </cell>
          <cell r="F325">
            <v>13935</v>
          </cell>
          <cell r="G325">
            <v>5431</v>
          </cell>
          <cell r="H325">
            <v>11799.35507</v>
          </cell>
          <cell r="I325">
            <v>5997</v>
          </cell>
          <cell r="J325">
            <v>5174.8999999999996</v>
          </cell>
          <cell r="K325">
            <v>2777.5</v>
          </cell>
          <cell r="L325">
            <v>2063.2729999999997</v>
          </cell>
          <cell r="M325" t="e">
            <v>#VALUE!</v>
          </cell>
          <cell r="N325" t="e">
            <v>#VALUE!</v>
          </cell>
          <cell r="O325" t="e">
            <v>#VALUE!</v>
          </cell>
          <cell r="P325" t="e">
            <v>#VALUE!</v>
          </cell>
          <cell r="Q325" t="e">
            <v>#VALUE!</v>
          </cell>
          <cell r="R325" t="e">
            <v>#VALUE!</v>
          </cell>
          <cell r="S325" t="e">
            <v>#VALUE!</v>
          </cell>
          <cell r="T325" t="e">
            <v>#VALUE!</v>
          </cell>
          <cell r="U325" t="e">
            <v>#VALUE!</v>
          </cell>
          <cell r="V325" t="e">
            <v>#VALUE!</v>
          </cell>
          <cell r="W325" t="e">
            <v>#VALUE!</v>
          </cell>
          <cell r="X325" t="e">
            <v>#VALUE!</v>
          </cell>
          <cell r="Y325" t="e">
            <v>#VALUE!</v>
          </cell>
          <cell r="Z325" t="e">
            <v>#VALUE!</v>
          </cell>
          <cell r="AA325" t="e">
            <v>#VALUE!</v>
          </cell>
          <cell r="AB325" t="e">
            <v>#VALUE!</v>
          </cell>
          <cell r="AC325" t="e">
            <v>#VALUE!</v>
          </cell>
          <cell r="AD325" t="e">
            <v>#VALUE!</v>
          </cell>
          <cell r="AE325" t="e">
            <v>#VALUE!</v>
          </cell>
          <cell r="AF325" t="e">
            <v>#VALUE!</v>
          </cell>
        </row>
        <row r="326">
          <cell r="A326" t="str">
            <v>Gross Profit 2010</v>
          </cell>
          <cell r="B326" t="str">
            <v>FY2010</v>
          </cell>
          <cell r="C326">
            <v>560.57335999999987</v>
          </cell>
          <cell r="D326">
            <v>5009.5986699999994</v>
          </cell>
          <cell r="E326">
            <v>1226.9789999999998</v>
          </cell>
          <cell r="F326">
            <v>17902</v>
          </cell>
          <cell r="G326">
            <v>5300</v>
          </cell>
          <cell r="H326">
            <v>12139.45693</v>
          </cell>
          <cell r="I326">
            <v>6019</v>
          </cell>
          <cell r="J326">
            <v>5800.2000000000007</v>
          </cell>
          <cell r="K326">
            <v>3060.5</v>
          </cell>
          <cell r="L326">
            <v>2428.8519999999999</v>
          </cell>
          <cell r="M326" t="e">
            <v>#VALUE!</v>
          </cell>
          <cell r="N326" t="e">
            <v>#VALUE!</v>
          </cell>
          <cell r="O326" t="e">
            <v>#VALUE!</v>
          </cell>
          <cell r="P326" t="e">
            <v>#VALUE!</v>
          </cell>
          <cell r="Q326" t="e">
            <v>#VALUE!</v>
          </cell>
          <cell r="R326" t="e">
            <v>#VALUE!</v>
          </cell>
          <cell r="S326" t="e">
            <v>#VALUE!</v>
          </cell>
          <cell r="T326" t="e">
            <v>#VALUE!</v>
          </cell>
          <cell r="U326" t="e">
            <v>#VALUE!</v>
          </cell>
          <cell r="V326" t="e">
            <v>#VALUE!</v>
          </cell>
          <cell r="W326" t="e">
            <v>#VALUE!</v>
          </cell>
          <cell r="X326" t="e">
            <v>#VALUE!</v>
          </cell>
          <cell r="Y326" t="e">
            <v>#VALUE!</v>
          </cell>
          <cell r="Z326" t="e">
            <v>#VALUE!</v>
          </cell>
          <cell r="AA326" t="e">
            <v>#VALUE!</v>
          </cell>
          <cell r="AB326" t="e">
            <v>#VALUE!</v>
          </cell>
          <cell r="AC326" t="e">
            <v>#VALUE!</v>
          </cell>
          <cell r="AD326" t="e">
            <v>#VALUE!</v>
          </cell>
          <cell r="AE326" t="e">
            <v>#VALUE!</v>
          </cell>
          <cell r="AF326" t="e">
            <v>#VALUE!</v>
          </cell>
        </row>
        <row r="327">
          <cell r="A327" t="str">
            <v>Gross Profit 2011</v>
          </cell>
          <cell r="B327" t="str">
            <v>FY2011</v>
          </cell>
          <cell r="C327">
            <v>523.92917000000011</v>
          </cell>
          <cell r="D327">
            <v>4910.3037500000009</v>
          </cell>
          <cell r="E327">
            <v>1300.1550000000002</v>
          </cell>
          <cell r="F327">
            <v>19015</v>
          </cell>
          <cell r="G327">
            <v>5458</v>
          </cell>
          <cell r="H327">
            <v>12701.526469999999</v>
          </cell>
          <cell r="I327">
            <v>5894</v>
          </cell>
          <cell r="J327">
            <v>5953.5</v>
          </cell>
          <cell r="K327">
            <v>2914.3999999999996</v>
          </cell>
          <cell r="L327">
            <v>2576.9879999999994</v>
          </cell>
          <cell r="M327" t="e">
            <v>#VALUE!</v>
          </cell>
          <cell r="N327" t="e">
            <v>#VALUE!</v>
          </cell>
          <cell r="O327" t="e">
            <v>#VALUE!</v>
          </cell>
          <cell r="P327" t="e">
            <v>#VALUE!</v>
          </cell>
          <cell r="Q327" t="e">
            <v>#VALUE!</v>
          </cell>
          <cell r="R327" t="e">
            <v>#VALUE!</v>
          </cell>
          <cell r="S327" t="e">
            <v>#VALUE!</v>
          </cell>
          <cell r="T327" t="e">
            <v>#VALUE!</v>
          </cell>
          <cell r="U327" t="e">
            <v>#VALUE!</v>
          </cell>
          <cell r="V327" t="e">
            <v>#VALUE!</v>
          </cell>
          <cell r="W327" t="e">
            <v>#VALUE!</v>
          </cell>
          <cell r="X327" t="e">
            <v>#VALUE!</v>
          </cell>
          <cell r="Y327" t="e">
            <v>#VALUE!</v>
          </cell>
          <cell r="Z327" t="e">
            <v>#VALUE!</v>
          </cell>
          <cell r="AA327" t="e">
            <v>#VALUE!</v>
          </cell>
          <cell r="AB327" t="e">
            <v>#VALUE!</v>
          </cell>
          <cell r="AC327" t="e">
            <v>#VALUE!</v>
          </cell>
          <cell r="AD327" t="e">
            <v>#VALUE!</v>
          </cell>
          <cell r="AE327" t="e">
            <v>#VALUE!</v>
          </cell>
          <cell r="AF327" t="e">
            <v>#VALUE!</v>
          </cell>
        </row>
        <row r="329">
          <cell r="A329" t="str">
            <v>SG&amp;A</v>
          </cell>
        </row>
        <row r="331">
          <cell r="A331" t="str">
            <v>SG&amp;A 2004</v>
          </cell>
          <cell r="B331" t="str">
            <v>FY2004</v>
          </cell>
          <cell r="C331">
            <v>112.90212</v>
          </cell>
          <cell r="D331">
            <v>2149.72208</v>
          </cell>
          <cell r="E331">
            <v>632.89499999999998</v>
          </cell>
          <cell r="F331">
            <v>6645</v>
          </cell>
          <cell r="G331">
            <v>2560.6999999999998</v>
          </cell>
          <cell r="H331">
            <v>5529.3799099999997</v>
          </cell>
          <cell r="I331">
            <v>0</v>
          </cell>
          <cell r="J331">
            <v>2443</v>
          </cell>
          <cell r="K331">
            <v>1649.8</v>
          </cell>
          <cell r="L331">
            <v>867.10400000000004</v>
          </cell>
          <cell r="M331" t="str">
            <v>(Invalid Identifier)</v>
          </cell>
          <cell r="N331" t="str">
            <v>(Invalid Identifier)</v>
          </cell>
          <cell r="O331" t="str">
            <v>(Invalid Identifier)</v>
          </cell>
          <cell r="P331" t="str">
            <v>(Invalid Identifier)</v>
          </cell>
          <cell r="Q331" t="str">
            <v>(Invalid Identifier)</v>
          </cell>
          <cell r="R331" t="str">
            <v>(Invalid Identifier)</v>
          </cell>
          <cell r="S331" t="str">
            <v>(Invalid Identifier)</v>
          </cell>
          <cell r="T331" t="str">
            <v>(Invalid Identifier)</v>
          </cell>
          <cell r="U331" t="str">
            <v>(Invalid Identifier)</v>
          </cell>
          <cell r="V331" t="str">
            <v>(Invalid Identifier)</v>
          </cell>
          <cell r="W331" t="str">
            <v>(Invalid Identifier)</v>
          </cell>
          <cell r="X331" t="str">
            <v>(Invalid Identifier)</v>
          </cell>
          <cell r="Y331" t="str">
            <v>(Invalid Identifier)</v>
          </cell>
          <cell r="Z331" t="str">
            <v>(Invalid Identifier)</v>
          </cell>
          <cell r="AA331" t="str">
            <v>(Invalid Identifier)</v>
          </cell>
          <cell r="AB331" t="str">
            <v>(Invalid Identifier)</v>
          </cell>
          <cell r="AC331" t="str">
            <v>(Invalid Identifier)</v>
          </cell>
          <cell r="AD331" t="str">
            <v>(Invalid Identifier)</v>
          </cell>
          <cell r="AE331" t="str">
            <v>(Invalid Identifier)</v>
          </cell>
          <cell r="AF331" t="str">
            <v>(Invalid Identifier)</v>
          </cell>
        </row>
        <row r="332">
          <cell r="A332" t="str">
            <v>SG&amp;A 2005</v>
          </cell>
          <cell r="B332" t="str">
            <v>FY2005</v>
          </cell>
          <cell r="C332">
            <v>144.75958</v>
          </cell>
          <cell r="D332">
            <v>2627.6815900000001</v>
          </cell>
          <cell r="E332">
            <v>699.35599999999999</v>
          </cell>
          <cell r="F332">
            <v>7109</v>
          </cell>
          <cell r="G332">
            <v>2815</v>
          </cell>
          <cell r="H332">
            <v>5150.4382800000003</v>
          </cell>
          <cell r="I332">
            <v>0</v>
          </cell>
          <cell r="J332">
            <v>1998</v>
          </cell>
          <cell r="K332">
            <v>1666.9</v>
          </cell>
          <cell r="L332">
            <v>912.98599999999999</v>
          </cell>
          <cell r="M332" t="str">
            <v>(Invalid Identifier)</v>
          </cell>
          <cell r="N332" t="str">
            <v>(Invalid Identifier)</v>
          </cell>
          <cell r="O332" t="str">
            <v>(Invalid Identifier)</v>
          </cell>
          <cell r="P332" t="str">
            <v>(Invalid Identifier)</v>
          </cell>
          <cell r="Q332" t="str">
            <v>(Invalid Identifier)</v>
          </cell>
          <cell r="R332" t="str">
            <v>(Invalid Identifier)</v>
          </cell>
          <cell r="S332" t="str">
            <v>(Invalid Identifier)</v>
          </cell>
          <cell r="T332" t="str">
            <v>(Invalid Identifier)</v>
          </cell>
          <cell r="U332" t="str">
            <v>(Invalid Identifier)</v>
          </cell>
          <cell r="V332" t="str">
            <v>(Invalid Identifier)</v>
          </cell>
          <cell r="W332" t="str">
            <v>(Invalid Identifier)</v>
          </cell>
          <cell r="X332" t="str">
            <v>(Invalid Identifier)</v>
          </cell>
          <cell r="Y332" t="str">
            <v>(Invalid Identifier)</v>
          </cell>
          <cell r="Z332" t="str">
            <v>(Invalid Identifier)</v>
          </cell>
          <cell r="AA332" t="str">
            <v>(Invalid Identifier)</v>
          </cell>
          <cell r="AB332" t="str">
            <v>(Invalid Identifier)</v>
          </cell>
          <cell r="AC332" t="str">
            <v>(Invalid Identifier)</v>
          </cell>
          <cell r="AD332" t="str">
            <v>(Invalid Identifier)</v>
          </cell>
          <cell r="AE332" t="str">
            <v>(Invalid Identifier)</v>
          </cell>
          <cell r="AF332" t="str">
            <v>(Invalid Identifier)</v>
          </cell>
        </row>
        <row r="333">
          <cell r="A333" t="str">
            <v>SG&amp;A 2006</v>
          </cell>
          <cell r="B333" t="str">
            <v>FY2006</v>
          </cell>
          <cell r="C333">
            <v>159.83718999999999</v>
          </cell>
          <cell r="D333">
            <v>2775.0081100000002</v>
          </cell>
          <cell r="E333">
            <v>760.48699999999997</v>
          </cell>
          <cell r="F333">
            <v>7050</v>
          </cell>
          <cell r="G333">
            <v>3051</v>
          </cell>
          <cell r="H333">
            <v>5341.4264000000003</v>
          </cell>
          <cell r="I333">
            <v>0</v>
          </cell>
          <cell r="J333">
            <v>2177.6999999999998</v>
          </cell>
          <cell r="K333">
            <v>1608.5</v>
          </cell>
          <cell r="L333">
            <v>860.11199999999997</v>
          </cell>
          <cell r="M333" t="str">
            <v>(Invalid Identifier)</v>
          </cell>
          <cell r="N333" t="str">
            <v>(Invalid Identifier)</v>
          </cell>
          <cell r="O333" t="str">
            <v>(Invalid Identifier)</v>
          </cell>
          <cell r="P333" t="str">
            <v>(Invalid Identifier)</v>
          </cell>
          <cell r="Q333" t="str">
            <v>(Invalid Identifier)</v>
          </cell>
          <cell r="R333" t="str">
            <v>(Invalid Identifier)</v>
          </cell>
          <cell r="S333" t="str">
            <v>(Invalid Identifier)</v>
          </cell>
          <cell r="T333" t="str">
            <v>(Invalid Identifier)</v>
          </cell>
          <cell r="U333" t="str">
            <v>(Invalid Identifier)</v>
          </cell>
          <cell r="V333" t="str">
            <v>(Invalid Identifier)</v>
          </cell>
          <cell r="W333" t="str">
            <v>(Invalid Identifier)</v>
          </cell>
          <cell r="X333" t="str">
            <v>(Invalid Identifier)</v>
          </cell>
          <cell r="Y333" t="str">
            <v>(Invalid Identifier)</v>
          </cell>
          <cell r="Z333" t="str">
            <v>(Invalid Identifier)</v>
          </cell>
          <cell r="AA333" t="str">
            <v>(Invalid Identifier)</v>
          </cell>
          <cell r="AB333" t="str">
            <v>(Invalid Identifier)</v>
          </cell>
          <cell r="AC333" t="str">
            <v>(Invalid Identifier)</v>
          </cell>
          <cell r="AD333" t="str">
            <v>(Invalid Identifier)</v>
          </cell>
          <cell r="AE333" t="str">
            <v>(Invalid Identifier)</v>
          </cell>
          <cell r="AF333" t="str">
            <v>(Invalid Identifier)</v>
          </cell>
        </row>
        <row r="334">
          <cell r="A334" t="str">
            <v>SG&amp;A 2007</v>
          </cell>
          <cell r="B334" t="str">
            <v>FY2007</v>
          </cell>
          <cell r="C334">
            <v>221.62201999999999</v>
          </cell>
          <cell r="D334">
            <v>2912.1704599999998</v>
          </cell>
          <cell r="E334">
            <v>787.82100000000003</v>
          </cell>
          <cell r="F334">
            <v>7517</v>
          </cell>
          <cell r="G334">
            <v>3234</v>
          </cell>
          <cell r="H334">
            <v>6485.1998400000002</v>
          </cell>
          <cell r="I334">
            <v>0</v>
          </cell>
          <cell r="J334">
            <v>2389.3000000000002</v>
          </cell>
          <cell r="K334">
            <v>1727.9</v>
          </cell>
          <cell r="L334">
            <v>883.25099999999998</v>
          </cell>
          <cell r="M334" t="str">
            <v>(Invalid Identifier)</v>
          </cell>
          <cell r="N334" t="str">
            <v>(Invalid Identifier)</v>
          </cell>
          <cell r="O334" t="str">
            <v>(Invalid Identifier)</v>
          </cell>
          <cell r="P334" t="str">
            <v>(Invalid Identifier)</v>
          </cell>
          <cell r="Q334" t="str">
            <v>(Invalid Identifier)</v>
          </cell>
          <cell r="R334" t="str">
            <v>(Invalid Identifier)</v>
          </cell>
          <cell r="S334" t="str">
            <v>(Invalid Identifier)</v>
          </cell>
          <cell r="T334" t="str">
            <v>(Invalid Identifier)</v>
          </cell>
          <cell r="U334" t="str">
            <v>(Invalid Identifier)</v>
          </cell>
          <cell r="V334" t="str">
            <v>(Invalid Identifier)</v>
          </cell>
          <cell r="W334" t="str">
            <v>(Invalid Identifier)</v>
          </cell>
          <cell r="X334" t="str">
            <v>(Invalid Identifier)</v>
          </cell>
          <cell r="Y334" t="str">
            <v>(Invalid Identifier)</v>
          </cell>
          <cell r="Z334" t="str">
            <v>(Invalid Identifier)</v>
          </cell>
          <cell r="AA334" t="str">
            <v>(Invalid Identifier)</v>
          </cell>
          <cell r="AB334" t="str">
            <v>(Invalid Identifier)</v>
          </cell>
          <cell r="AC334" t="str">
            <v>(Invalid Identifier)</v>
          </cell>
          <cell r="AD334" t="str">
            <v>(Invalid Identifier)</v>
          </cell>
          <cell r="AE334" t="str">
            <v>(Invalid Identifier)</v>
          </cell>
          <cell r="AF334" t="str">
            <v>(Invalid Identifier)</v>
          </cell>
        </row>
        <row r="335">
          <cell r="A335" t="str">
            <v>SG&amp;A 2008</v>
          </cell>
          <cell r="B335" t="str">
            <v>FY2008</v>
          </cell>
          <cell r="C335">
            <v>212.61152999999999</v>
          </cell>
          <cell r="D335">
            <v>2494.2578600000002</v>
          </cell>
          <cell r="E335">
            <v>894.5</v>
          </cell>
          <cell r="F335">
            <v>8463</v>
          </cell>
          <cell r="G335">
            <v>3409</v>
          </cell>
          <cell r="H335">
            <v>7676.9370500000005</v>
          </cell>
          <cell r="I335">
            <v>0</v>
          </cell>
          <cell r="J335">
            <v>2623.6</v>
          </cell>
          <cell r="K335">
            <v>1725.6</v>
          </cell>
          <cell r="L335">
            <v>1064.9169999999999</v>
          </cell>
          <cell r="M335" t="str">
            <v>(Invalid Identifier)</v>
          </cell>
          <cell r="N335" t="str">
            <v>(Invalid Identifier)</v>
          </cell>
          <cell r="O335" t="str">
            <v>(Invalid Identifier)</v>
          </cell>
          <cell r="P335" t="str">
            <v>(Invalid Identifier)</v>
          </cell>
          <cell r="Q335" t="str">
            <v>(Invalid Identifier)</v>
          </cell>
          <cell r="R335" t="str">
            <v>(Invalid Identifier)</v>
          </cell>
          <cell r="S335" t="str">
            <v>(Invalid Identifier)</v>
          </cell>
          <cell r="T335" t="str">
            <v>(Invalid Identifier)</v>
          </cell>
          <cell r="U335" t="str">
            <v>(Invalid Identifier)</v>
          </cell>
          <cell r="V335" t="str">
            <v>(Invalid Identifier)</v>
          </cell>
          <cell r="W335" t="str">
            <v>(Invalid Identifier)</v>
          </cell>
          <cell r="X335" t="str">
            <v>(Invalid Identifier)</v>
          </cell>
          <cell r="Y335" t="str">
            <v>(Invalid Identifier)</v>
          </cell>
          <cell r="Z335" t="str">
            <v>(Invalid Identifier)</v>
          </cell>
          <cell r="AA335" t="str">
            <v>(Invalid Identifier)</v>
          </cell>
          <cell r="AB335" t="str">
            <v>(Invalid Identifier)</v>
          </cell>
          <cell r="AC335" t="str">
            <v>(Invalid Identifier)</v>
          </cell>
          <cell r="AD335" t="str">
            <v>(Invalid Identifier)</v>
          </cell>
          <cell r="AE335" t="str">
            <v>(Invalid Identifier)</v>
          </cell>
          <cell r="AF335" t="str">
            <v>(Invalid Identifier)</v>
          </cell>
        </row>
        <row r="336">
          <cell r="A336" t="str">
            <v>SG&amp;A 2009</v>
          </cell>
          <cell r="B336" t="str">
            <v>FY2009</v>
          </cell>
          <cell r="C336">
            <v>320.34066999999999</v>
          </cell>
          <cell r="D336">
            <v>3779.79403</v>
          </cell>
          <cell r="E336">
            <v>926.41800000000001</v>
          </cell>
          <cell r="F336">
            <v>8694</v>
          </cell>
          <cell r="G336">
            <v>3365</v>
          </cell>
          <cell r="H336">
            <v>8120.3869599999998</v>
          </cell>
          <cell r="I336">
            <v>3031</v>
          </cell>
          <cell r="J336">
            <v>2934.2</v>
          </cell>
          <cell r="K336">
            <v>1658.4</v>
          </cell>
          <cell r="L336">
            <v>1202.5519999999999</v>
          </cell>
          <cell r="M336" t="str">
            <v>(Invalid Identifier)</v>
          </cell>
          <cell r="N336" t="str">
            <v>(Invalid Identifier)</v>
          </cell>
          <cell r="O336" t="str">
            <v>(Invalid Identifier)</v>
          </cell>
          <cell r="P336" t="str">
            <v>(Invalid Identifier)</v>
          </cell>
          <cell r="Q336" t="str">
            <v>(Invalid Identifier)</v>
          </cell>
          <cell r="R336" t="str">
            <v>(Invalid Identifier)</v>
          </cell>
          <cell r="S336" t="str">
            <v>(Invalid Identifier)</v>
          </cell>
          <cell r="T336" t="str">
            <v>(Invalid Identifier)</v>
          </cell>
          <cell r="U336" t="str">
            <v>(Invalid Identifier)</v>
          </cell>
          <cell r="V336" t="str">
            <v>(Invalid Identifier)</v>
          </cell>
          <cell r="W336" t="str">
            <v>(Invalid Identifier)</v>
          </cell>
          <cell r="X336" t="str">
            <v>(Invalid Identifier)</v>
          </cell>
          <cell r="Y336" t="str">
            <v>(Invalid Identifier)</v>
          </cell>
          <cell r="Z336" t="str">
            <v>(Invalid Identifier)</v>
          </cell>
          <cell r="AA336" t="str">
            <v>(Invalid Identifier)</v>
          </cell>
          <cell r="AB336" t="str">
            <v>(Invalid Identifier)</v>
          </cell>
          <cell r="AC336" t="str">
            <v>(Invalid Identifier)</v>
          </cell>
          <cell r="AD336" t="str">
            <v>(Invalid Identifier)</v>
          </cell>
          <cell r="AE336" t="str">
            <v>(Invalid Identifier)</v>
          </cell>
          <cell r="AF336" t="str">
            <v>(Invalid Identifier)</v>
          </cell>
        </row>
        <row r="337">
          <cell r="A337" t="str">
            <v>SG&amp;A 2010</v>
          </cell>
          <cell r="B337" t="str">
            <v>FY2010</v>
          </cell>
          <cell r="C337">
            <v>341.20634000000001</v>
          </cell>
          <cell r="D337">
            <v>4085.21326</v>
          </cell>
          <cell r="E337">
            <v>935.99900000000002</v>
          </cell>
          <cell r="F337">
            <v>11126</v>
          </cell>
          <cell r="G337">
            <v>3263</v>
          </cell>
          <cell r="H337">
            <v>8256.1180000000004</v>
          </cell>
          <cell r="I337">
            <v>3066</v>
          </cell>
          <cell r="J337">
            <v>3162.7</v>
          </cell>
          <cell r="K337">
            <v>1926.4</v>
          </cell>
          <cell r="L337">
            <v>1424.9839999999999</v>
          </cell>
          <cell r="M337" t="str">
            <v>(Invalid Identifier)</v>
          </cell>
          <cell r="N337" t="str">
            <v>(Invalid Identifier)</v>
          </cell>
          <cell r="O337" t="str">
            <v>(Invalid Identifier)</v>
          </cell>
          <cell r="P337" t="str">
            <v>(Invalid Identifier)</v>
          </cell>
          <cell r="Q337" t="str">
            <v>(Invalid Identifier)</v>
          </cell>
          <cell r="R337" t="str">
            <v>(Invalid Identifier)</v>
          </cell>
          <cell r="S337" t="str">
            <v>(Invalid Identifier)</v>
          </cell>
          <cell r="T337" t="str">
            <v>(Invalid Identifier)</v>
          </cell>
          <cell r="U337" t="str">
            <v>(Invalid Identifier)</v>
          </cell>
          <cell r="V337" t="str">
            <v>(Invalid Identifier)</v>
          </cell>
          <cell r="W337" t="str">
            <v>(Invalid Identifier)</v>
          </cell>
          <cell r="X337" t="str">
            <v>(Invalid Identifier)</v>
          </cell>
          <cell r="Y337" t="str">
            <v>(Invalid Identifier)</v>
          </cell>
          <cell r="Z337" t="str">
            <v>(Invalid Identifier)</v>
          </cell>
          <cell r="AA337" t="str">
            <v>(Invalid Identifier)</v>
          </cell>
          <cell r="AB337" t="str">
            <v>(Invalid Identifier)</v>
          </cell>
          <cell r="AC337" t="str">
            <v>(Invalid Identifier)</v>
          </cell>
          <cell r="AD337" t="str">
            <v>(Invalid Identifier)</v>
          </cell>
          <cell r="AE337" t="str">
            <v>(Invalid Identifier)</v>
          </cell>
          <cell r="AF337" t="str">
            <v>(Invalid Identifier)</v>
          </cell>
        </row>
        <row r="338">
          <cell r="A338" t="str">
            <v>SG&amp;A 2011</v>
          </cell>
          <cell r="B338" t="str">
            <v>FY2011</v>
          </cell>
          <cell r="C338">
            <v>349.92595</v>
          </cell>
          <cell r="D338">
            <v>4110.4615599999997</v>
          </cell>
          <cell r="E338">
            <v>1010.2910000000001</v>
          </cell>
          <cell r="F338">
            <v>11619</v>
          </cell>
          <cell r="G338">
            <v>3458</v>
          </cell>
          <cell r="H338">
            <v>8646.9632999999994</v>
          </cell>
          <cell r="I338">
            <v>2973</v>
          </cell>
          <cell r="J338">
            <v>3192</v>
          </cell>
          <cell r="K338">
            <v>1581.1</v>
          </cell>
          <cell r="L338">
            <v>1472.789</v>
          </cell>
          <cell r="M338" t="str">
            <v>(Invalid Identifier)</v>
          </cell>
          <cell r="N338" t="str">
            <v>(Invalid Identifier)</v>
          </cell>
          <cell r="O338" t="str">
            <v>(Invalid Identifier)</v>
          </cell>
          <cell r="P338" t="str">
            <v>(Invalid Identifier)</v>
          </cell>
          <cell r="Q338" t="str">
            <v>(Invalid Identifier)</v>
          </cell>
          <cell r="R338" t="str">
            <v>(Invalid Identifier)</v>
          </cell>
          <cell r="S338" t="str">
            <v>(Invalid Identifier)</v>
          </cell>
          <cell r="T338" t="str">
            <v>(Invalid Identifier)</v>
          </cell>
          <cell r="U338" t="str">
            <v>(Invalid Identifier)</v>
          </cell>
          <cell r="V338" t="str">
            <v>(Invalid Identifier)</v>
          </cell>
          <cell r="W338" t="str">
            <v>(Invalid Identifier)</v>
          </cell>
          <cell r="X338" t="str">
            <v>(Invalid Identifier)</v>
          </cell>
          <cell r="Y338" t="str">
            <v>(Invalid Identifier)</v>
          </cell>
          <cell r="Z338" t="str">
            <v>(Invalid Identifier)</v>
          </cell>
          <cell r="AA338" t="str">
            <v>(Invalid Identifier)</v>
          </cell>
          <cell r="AB338" t="str">
            <v>(Invalid Identifier)</v>
          </cell>
          <cell r="AC338" t="str">
            <v>(Invalid Identifier)</v>
          </cell>
          <cell r="AD338" t="str">
            <v>(Invalid Identifier)</v>
          </cell>
          <cell r="AE338" t="str">
            <v>(Invalid Identifier)</v>
          </cell>
          <cell r="AF338" t="str">
            <v>(Invalid Identifier)</v>
          </cell>
        </row>
        <row r="340">
          <cell r="A340" t="str">
            <v>EBITDA</v>
          </cell>
        </row>
        <row r="342">
          <cell r="A342" t="str">
            <v>EBITDA 2004</v>
          </cell>
          <cell r="B342" t="str">
            <v>FY2004</v>
          </cell>
          <cell r="C342">
            <v>48.626710000000003</v>
          </cell>
          <cell r="D342">
            <v>539.53738999999996</v>
          </cell>
          <cell r="E342">
            <v>139.57599999999999</v>
          </cell>
          <cell r="F342">
            <v>6136</v>
          </cell>
          <cell r="G342">
            <v>2210.5</v>
          </cell>
          <cell r="H342">
            <v>2948.8220999999999</v>
          </cell>
          <cell r="I342">
            <v>0</v>
          </cell>
          <cell r="J342">
            <v>2442</v>
          </cell>
          <cell r="K342">
            <v>1409.7</v>
          </cell>
          <cell r="L342">
            <v>1066.2339999999999</v>
          </cell>
          <cell r="M342" t="str">
            <v>(Invalid Identifier)</v>
          </cell>
          <cell r="N342" t="str">
            <v>(Invalid Identifier)</v>
          </cell>
          <cell r="O342" t="str">
            <v>(Invalid Identifier)</v>
          </cell>
          <cell r="P342" t="str">
            <v>(Invalid Identifier)</v>
          </cell>
          <cell r="Q342" t="str">
            <v>(Invalid Identifier)</v>
          </cell>
          <cell r="R342" t="str">
            <v>(Invalid Identifier)</v>
          </cell>
          <cell r="S342" t="str">
            <v>(Invalid Identifier)</v>
          </cell>
          <cell r="T342" t="str">
            <v>(Invalid Identifier)</v>
          </cell>
          <cell r="U342" t="str">
            <v>(Invalid Identifier)</v>
          </cell>
          <cell r="V342" t="str">
            <v>(Invalid Identifier)</v>
          </cell>
          <cell r="W342" t="str">
            <v>(Invalid Identifier)</v>
          </cell>
          <cell r="X342" t="str">
            <v>(Invalid Identifier)</v>
          </cell>
          <cell r="Y342" t="str">
            <v>(Invalid Identifier)</v>
          </cell>
          <cell r="Z342" t="str">
            <v>(Invalid Identifier)</v>
          </cell>
          <cell r="AA342" t="str">
            <v>(Invalid Identifier)</v>
          </cell>
          <cell r="AB342" t="str">
            <v>(Invalid Identifier)</v>
          </cell>
          <cell r="AC342" t="str">
            <v>(Invalid Identifier)</v>
          </cell>
          <cell r="AD342" t="str">
            <v>(Invalid Identifier)</v>
          </cell>
          <cell r="AE342" t="str">
            <v>(Invalid Identifier)</v>
          </cell>
          <cell r="AF342" t="str">
            <v>(Invalid Identifier)</v>
          </cell>
        </row>
        <row r="343">
          <cell r="A343" t="str">
            <v>EBITDA 2005</v>
          </cell>
          <cell r="B343" t="str">
            <v>FY2005</v>
          </cell>
          <cell r="C343">
            <v>71.726929999999996</v>
          </cell>
          <cell r="D343">
            <v>683.38351</v>
          </cell>
          <cell r="E343">
            <v>149.03</v>
          </cell>
          <cell r="F343">
            <v>6082</v>
          </cell>
          <cell r="G343">
            <v>2232</v>
          </cell>
          <cell r="H343">
            <v>2665.2451999999998</v>
          </cell>
          <cell r="I343">
            <v>0</v>
          </cell>
          <cell r="J343">
            <v>2445</v>
          </cell>
          <cell r="K343">
            <v>1470.5</v>
          </cell>
          <cell r="L343">
            <v>1190.6500000000001</v>
          </cell>
          <cell r="M343" t="str">
            <v>(Invalid Identifier)</v>
          </cell>
          <cell r="N343" t="str">
            <v>(Invalid Identifier)</v>
          </cell>
          <cell r="O343" t="str">
            <v>(Invalid Identifier)</v>
          </cell>
          <cell r="P343" t="str">
            <v>(Invalid Identifier)</v>
          </cell>
          <cell r="Q343" t="str">
            <v>(Invalid Identifier)</v>
          </cell>
          <cell r="R343" t="str">
            <v>(Invalid Identifier)</v>
          </cell>
          <cell r="S343" t="str">
            <v>(Invalid Identifier)</v>
          </cell>
          <cell r="T343" t="str">
            <v>(Invalid Identifier)</v>
          </cell>
          <cell r="U343" t="str">
            <v>(Invalid Identifier)</v>
          </cell>
          <cell r="V343" t="str">
            <v>(Invalid Identifier)</v>
          </cell>
          <cell r="W343" t="str">
            <v>(Invalid Identifier)</v>
          </cell>
          <cell r="X343" t="str">
            <v>(Invalid Identifier)</v>
          </cell>
          <cell r="Y343" t="str">
            <v>(Invalid Identifier)</v>
          </cell>
          <cell r="Z343" t="str">
            <v>(Invalid Identifier)</v>
          </cell>
          <cell r="AA343" t="str">
            <v>(Invalid Identifier)</v>
          </cell>
          <cell r="AB343" t="str">
            <v>(Invalid Identifier)</v>
          </cell>
          <cell r="AC343" t="str">
            <v>(Invalid Identifier)</v>
          </cell>
          <cell r="AD343" t="str">
            <v>(Invalid Identifier)</v>
          </cell>
          <cell r="AE343" t="str">
            <v>(Invalid Identifier)</v>
          </cell>
          <cell r="AF343" t="str">
            <v>(Invalid Identifier)</v>
          </cell>
        </row>
        <row r="344">
          <cell r="A344" t="str">
            <v>EBITDA 2006</v>
          </cell>
          <cell r="B344" t="str">
            <v>FY2006</v>
          </cell>
          <cell r="C344">
            <v>113.65146</v>
          </cell>
          <cell r="D344">
            <v>707.57989999999995</v>
          </cell>
          <cell r="E344">
            <v>173.35499999999999</v>
          </cell>
          <cell r="F344">
            <v>5706</v>
          </cell>
          <cell r="G344">
            <v>2229</v>
          </cell>
          <cell r="H344">
            <v>2712.9379199999998</v>
          </cell>
          <cell r="I344">
            <v>0</v>
          </cell>
          <cell r="J344">
            <v>2412.6999999999998</v>
          </cell>
          <cell r="K344">
            <v>1253.0999999999999</v>
          </cell>
          <cell r="L344">
            <v>1204.1120000000001</v>
          </cell>
          <cell r="M344" t="str">
            <v>(Invalid Identifier)</v>
          </cell>
          <cell r="N344" t="str">
            <v>(Invalid Identifier)</v>
          </cell>
          <cell r="O344" t="str">
            <v>(Invalid Identifier)</v>
          </cell>
          <cell r="P344" t="str">
            <v>(Invalid Identifier)</v>
          </cell>
          <cell r="Q344" t="str">
            <v>(Invalid Identifier)</v>
          </cell>
          <cell r="R344" t="str">
            <v>(Invalid Identifier)</v>
          </cell>
          <cell r="S344" t="str">
            <v>(Invalid Identifier)</v>
          </cell>
          <cell r="T344" t="str">
            <v>(Invalid Identifier)</v>
          </cell>
          <cell r="U344" t="str">
            <v>(Invalid Identifier)</v>
          </cell>
          <cell r="V344" t="str">
            <v>(Invalid Identifier)</v>
          </cell>
          <cell r="W344" t="str">
            <v>(Invalid Identifier)</v>
          </cell>
          <cell r="X344" t="str">
            <v>(Invalid Identifier)</v>
          </cell>
          <cell r="Y344" t="str">
            <v>(Invalid Identifier)</v>
          </cell>
          <cell r="Z344" t="str">
            <v>(Invalid Identifier)</v>
          </cell>
          <cell r="AA344" t="str">
            <v>(Invalid Identifier)</v>
          </cell>
          <cell r="AB344" t="str">
            <v>(Invalid Identifier)</v>
          </cell>
          <cell r="AC344" t="str">
            <v>(Invalid Identifier)</v>
          </cell>
          <cell r="AD344" t="str">
            <v>(Invalid Identifier)</v>
          </cell>
          <cell r="AE344" t="str">
            <v>(Invalid Identifier)</v>
          </cell>
          <cell r="AF344" t="str">
            <v>(Invalid Identifier)</v>
          </cell>
        </row>
        <row r="345">
          <cell r="A345" t="str">
            <v>EBITDA 2007</v>
          </cell>
          <cell r="B345" t="str">
            <v>FY2007</v>
          </cell>
          <cell r="C345">
            <v>114.30665999999999</v>
          </cell>
          <cell r="D345">
            <v>792.09644000000003</v>
          </cell>
          <cell r="E345">
            <v>205.642</v>
          </cell>
          <cell r="F345">
            <v>5581</v>
          </cell>
          <cell r="G345">
            <v>2340</v>
          </cell>
          <cell r="H345">
            <v>3014.0627100000002</v>
          </cell>
          <cell r="I345">
            <v>0</v>
          </cell>
          <cell r="J345">
            <v>2514.9</v>
          </cell>
          <cell r="K345">
            <v>1296.5999999999999</v>
          </cell>
          <cell r="L345">
            <v>1073.7329999999999</v>
          </cell>
          <cell r="M345" t="str">
            <v>(Invalid Identifier)</v>
          </cell>
          <cell r="N345" t="str">
            <v>(Invalid Identifier)</v>
          </cell>
          <cell r="O345" t="str">
            <v>(Invalid Identifier)</v>
          </cell>
          <cell r="P345" t="str">
            <v>(Invalid Identifier)</v>
          </cell>
          <cell r="Q345" t="str">
            <v>(Invalid Identifier)</v>
          </cell>
          <cell r="R345" t="str">
            <v>(Invalid Identifier)</v>
          </cell>
          <cell r="S345" t="str">
            <v>(Invalid Identifier)</v>
          </cell>
          <cell r="T345" t="str">
            <v>(Invalid Identifier)</v>
          </cell>
          <cell r="U345" t="str">
            <v>(Invalid Identifier)</v>
          </cell>
          <cell r="V345" t="str">
            <v>(Invalid Identifier)</v>
          </cell>
          <cell r="W345" t="str">
            <v>(Invalid Identifier)</v>
          </cell>
          <cell r="X345" t="str">
            <v>(Invalid Identifier)</v>
          </cell>
          <cell r="Y345" t="str">
            <v>(Invalid Identifier)</v>
          </cell>
          <cell r="Z345" t="str">
            <v>(Invalid Identifier)</v>
          </cell>
          <cell r="AA345" t="str">
            <v>(Invalid Identifier)</v>
          </cell>
          <cell r="AB345" t="str">
            <v>(Invalid Identifier)</v>
          </cell>
          <cell r="AC345" t="str">
            <v>(Invalid Identifier)</v>
          </cell>
          <cell r="AD345" t="str">
            <v>(Invalid Identifier)</v>
          </cell>
          <cell r="AE345" t="str">
            <v>(Invalid Identifier)</v>
          </cell>
          <cell r="AF345" t="str">
            <v>(Invalid Identifier)</v>
          </cell>
        </row>
        <row r="346">
          <cell r="A346" t="str">
            <v>EBITDA 2008</v>
          </cell>
          <cell r="B346" t="str">
            <v>FY2008</v>
          </cell>
          <cell r="C346">
            <v>162.04319000000001</v>
          </cell>
          <cell r="D346">
            <v>706.59617000000003</v>
          </cell>
          <cell r="E346">
            <v>255.33</v>
          </cell>
          <cell r="F346">
            <v>5824</v>
          </cell>
          <cell r="G346">
            <v>2377</v>
          </cell>
          <cell r="H346">
            <v>3750.43667</v>
          </cell>
          <cell r="I346">
            <v>0</v>
          </cell>
          <cell r="J346">
            <v>2727.4</v>
          </cell>
          <cell r="K346">
            <v>1213.9000000000001</v>
          </cell>
          <cell r="L346">
            <v>959.45899999999995</v>
          </cell>
          <cell r="M346" t="str">
            <v>(Invalid Identifier)</v>
          </cell>
          <cell r="N346" t="str">
            <v>(Invalid Identifier)</v>
          </cell>
          <cell r="O346" t="str">
            <v>(Invalid Identifier)</v>
          </cell>
          <cell r="P346" t="str">
            <v>(Invalid Identifier)</v>
          </cell>
          <cell r="Q346" t="str">
            <v>(Invalid Identifier)</v>
          </cell>
          <cell r="R346" t="str">
            <v>(Invalid Identifier)</v>
          </cell>
          <cell r="S346" t="str">
            <v>(Invalid Identifier)</v>
          </cell>
          <cell r="T346" t="str">
            <v>(Invalid Identifier)</v>
          </cell>
          <cell r="U346" t="str">
            <v>(Invalid Identifier)</v>
          </cell>
          <cell r="V346" t="str">
            <v>(Invalid Identifier)</v>
          </cell>
          <cell r="W346" t="str">
            <v>(Invalid Identifier)</v>
          </cell>
          <cell r="X346" t="str">
            <v>(Invalid Identifier)</v>
          </cell>
          <cell r="Y346" t="str">
            <v>(Invalid Identifier)</v>
          </cell>
          <cell r="Z346" t="str">
            <v>(Invalid Identifier)</v>
          </cell>
          <cell r="AA346" t="str">
            <v>(Invalid Identifier)</v>
          </cell>
          <cell r="AB346" t="str">
            <v>(Invalid Identifier)</v>
          </cell>
          <cell r="AC346" t="str">
            <v>(Invalid Identifier)</v>
          </cell>
          <cell r="AD346" t="str">
            <v>(Invalid Identifier)</v>
          </cell>
          <cell r="AE346" t="str">
            <v>(Invalid Identifier)</v>
          </cell>
          <cell r="AF346" t="str">
            <v>(Invalid Identifier)</v>
          </cell>
        </row>
        <row r="347">
          <cell r="A347" t="str">
            <v>EBITDA 2009</v>
          </cell>
          <cell r="B347" t="str">
            <v>FY2009</v>
          </cell>
          <cell r="C347">
            <v>269.12594999999999</v>
          </cell>
          <cell r="D347">
            <v>1216.1096399999999</v>
          </cell>
          <cell r="E347">
            <v>283.14800000000002</v>
          </cell>
          <cell r="F347">
            <v>6129</v>
          </cell>
          <cell r="G347">
            <v>2450</v>
          </cell>
          <cell r="H347">
            <v>4057.3271199999999</v>
          </cell>
          <cell r="I347">
            <v>3297</v>
          </cell>
          <cell r="J347">
            <v>2694.3</v>
          </cell>
          <cell r="K347">
            <v>1424</v>
          </cell>
          <cell r="L347">
            <v>1038.932</v>
          </cell>
          <cell r="M347" t="str">
            <v>(Invalid Identifier)</v>
          </cell>
          <cell r="N347" t="str">
            <v>(Invalid Identifier)</v>
          </cell>
          <cell r="O347" t="str">
            <v>(Invalid Identifier)</v>
          </cell>
          <cell r="P347" t="str">
            <v>(Invalid Identifier)</v>
          </cell>
          <cell r="Q347" t="str">
            <v>(Invalid Identifier)</v>
          </cell>
          <cell r="R347" t="str">
            <v>(Invalid Identifier)</v>
          </cell>
          <cell r="S347" t="str">
            <v>(Invalid Identifier)</v>
          </cell>
          <cell r="T347" t="str">
            <v>(Invalid Identifier)</v>
          </cell>
          <cell r="U347" t="str">
            <v>(Invalid Identifier)</v>
          </cell>
          <cell r="V347" t="str">
            <v>(Invalid Identifier)</v>
          </cell>
          <cell r="W347" t="str">
            <v>(Invalid Identifier)</v>
          </cell>
          <cell r="X347" t="str">
            <v>(Invalid Identifier)</v>
          </cell>
          <cell r="Y347" t="str">
            <v>(Invalid Identifier)</v>
          </cell>
          <cell r="Z347" t="str">
            <v>(Invalid Identifier)</v>
          </cell>
          <cell r="AA347" t="str">
            <v>(Invalid Identifier)</v>
          </cell>
          <cell r="AB347" t="str">
            <v>(Invalid Identifier)</v>
          </cell>
          <cell r="AC347" t="str">
            <v>(Invalid Identifier)</v>
          </cell>
          <cell r="AD347" t="str">
            <v>(Invalid Identifier)</v>
          </cell>
          <cell r="AE347" t="str">
            <v>(Invalid Identifier)</v>
          </cell>
          <cell r="AF347" t="str">
            <v>(Invalid Identifier)</v>
          </cell>
        </row>
        <row r="348">
          <cell r="A348" t="str">
            <v>EBITDA 2010</v>
          </cell>
          <cell r="B348" t="str">
            <v>FY2010</v>
          </cell>
          <cell r="C348">
            <v>282.05372</v>
          </cell>
          <cell r="D348">
            <v>1258.27225</v>
          </cell>
          <cell r="E348">
            <v>289.27999999999997</v>
          </cell>
          <cell r="F348">
            <v>7989</v>
          </cell>
          <cell r="G348">
            <v>2429</v>
          </cell>
          <cell r="H348">
            <v>4276.2319799999996</v>
          </cell>
          <cell r="I348">
            <v>3291</v>
          </cell>
          <cell r="J348">
            <v>3094.6</v>
          </cell>
          <cell r="K348">
            <v>1458.2</v>
          </cell>
          <cell r="L348">
            <v>1188.5840000000001</v>
          </cell>
          <cell r="M348" t="str">
            <v>(Invalid Identifier)</v>
          </cell>
          <cell r="N348" t="str">
            <v>(Invalid Identifier)</v>
          </cell>
          <cell r="O348" t="str">
            <v>(Invalid Identifier)</v>
          </cell>
          <cell r="P348" t="str">
            <v>(Invalid Identifier)</v>
          </cell>
          <cell r="Q348" t="str">
            <v>(Invalid Identifier)</v>
          </cell>
          <cell r="R348" t="str">
            <v>(Invalid Identifier)</v>
          </cell>
          <cell r="S348" t="str">
            <v>(Invalid Identifier)</v>
          </cell>
          <cell r="T348" t="str">
            <v>(Invalid Identifier)</v>
          </cell>
          <cell r="U348" t="str">
            <v>(Invalid Identifier)</v>
          </cell>
          <cell r="V348" t="str">
            <v>(Invalid Identifier)</v>
          </cell>
          <cell r="W348" t="str">
            <v>(Invalid Identifier)</v>
          </cell>
          <cell r="X348" t="str">
            <v>(Invalid Identifier)</v>
          </cell>
          <cell r="Y348" t="str">
            <v>(Invalid Identifier)</v>
          </cell>
          <cell r="Z348" t="str">
            <v>(Invalid Identifier)</v>
          </cell>
          <cell r="AA348" t="str">
            <v>(Invalid Identifier)</v>
          </cell>
          <cell r="AB348" t="str">
            <v>(Invalid Identifier)</v>
          </cell>
          <cell r="AC348" t="str">
            <v>(Invalid Identifier)</v>
          </cell>
          <cell r="AD348" t="str">
            <v>(Invalid Identifier)</v>
          </cell>
          <cell r="AE348" t="str">
            <v>(Invalid Identifier)</v>
          </cell>
          <cell r="AF348" t="str">
            <v>(Invalid Identifier)</v>
          </cell>
        </row>
        <row r="349">
          <cell r="A349" t="str">
            <v>EBITDA 2011</v>
          </cell>
          <cell r="B349" t="str">
            <v>FY2011</v>
          </cell>
          <cell r="C349">
            <v>258.68097999999998</v>
          </cell>
          <cell r="D349">
            <v>1108.56077</v>
          </cell>
          <cell r="E349">
            <v>288.464</v>
          </cell>
          <cell r="F349">
            <v>8656</v>
          </cell>
          <cell r="G349">
            <v>2369</v>
          </cell>
          <cell r="H349">
            <v>4417.6680699999997</v>
          </cell>
          <cell r="I349">
            <v>3285</v>
          </cell>
          <cell r="J349">
            <v>3234.1</v>
          </cell>
          <cell r="K349">
            <v>1694.2</v>
          </cell>
          <cell r="L349">
            <v>1286.962</v>
          </cell>
          <cell r="M349" t="str">
            <v>(Invalid Identifier)</v>
          </cell>
          <cell r="N349" t="str">
            <v>(Invalid Identifier)</v>
          </cell>
          <cell r="O349" t="str">
            <v>(Invalid Identifier)</v>
          </cell>
          <cell r="P349" t="str">
            <v>(Invalid Identifier)</v>
          </cell>
          <cell r="Q349" t="str">
            <v>(Invalid Identifier)</v>
          </cell>
          <cell r="R349" t="str">
            <v>(Invalid Identifier)</v>
          </cell>
          <cell r="S349" t="str">
            <v>(Invalid Identifier)</v>
          </cell>
          <cell r="T349" t="str">
            <v>(Invalid Identifier)</v>
          </cell>
          <cell r="U349" t="str">
            <v>(Invalid Identifier)</v>
          </cell>
          <cell r="V349" t="str">
            <v>(Invalid Identifier)</v>
          </cell>
          <cell r="W349" t="str">
            <v>(Invalid Identifier)</v>
          </cell>
          <cell r="X349" t="str">
            <v>(Invalid Identifier)</v>
          </cell>
          <cell r="Y349" t="str">
            <v>(Invalid Identifier)</v>
          </cell>
          <cell r="Z349" t="str">
            <v>(Invalid Identifier)</v>
          </cell>
          <cell r="AA349" t="str">
            <v>(Invalid Identifier)</v>
          </cell>
          <cell r="AB349" t="str">
            <v>(Invalid Identifier)</v>
          </cell>
          <cell r="AC349" t="str">
            <v>(Invalid Identifier)</v>
          </cell>
          <cell r="AD349" t="str">
            <v>(Invalid Identifier)</v>
          </cell>
          <cell r="AE349" t="str">
            <v>(Invalid Identifier)</v>
          </cell>
          <cell r="AF349" t="str">
            <v>(Invalid Identifier)</v>
          </cell>
        </row>
        <row r="350">
          <cell r="A350" t="str">
            <v>EBITDA 2012</v>
          </cell>
          <cell r="B350" t="str">
            <v>FY2012</v>
          </cell>
          <cell r="C350">
            <v>298.41977000000003</v>
          </cell>
          <cell r="D350">
            <v>1192.5561700000001</v>
          </cell>
          <cell r="E350">
            <v>323.78160000000003</v>
          </cell>
          <cell r="F350">
            <v>5549.2793300000003</v>
          </cell>
          <cell r="G350">
            <v>2336.6748400000001</v>
          </cell>
          <cell r="H350">
            <v>4738.9314700000004</v>
          </cell>
          <cell r="I350">
            <v>3326.6724199999999</v>
          </cell>
          <cell r="J350">
            <v>3205.5</v>
          </cell>
          <cell r="K350">
            <v>1211.3</v>
          </cell>
          <cell r="L350">
            <v>1444.1058599999999</v>
          </cell>
          <cell r="M350" t="str">
            <v>(Invalid Identifier)</v>
          </cell>
          <cell r="N350" t="str">
            <v>(Invalid Identifier)</v>
          </cell>
          <cell r="O350" t="str">
            <v>(Invalid Identifier)</v>
          </cell>
          <cell r="P350" t="str">
            <v>(Invalid Identifier)</v>
          </cell>
          <cell r="Q350" t="str">
            <v>(Invalid Identifier)</v>
          </cell>
          <cell r="R350" t="str">
            <v>(Invalid Identifier)</v>
          </cell>
          <cell r="S350" t="str">
            <v>(Invalid Identifier)</v>
          </cell>
          <cell r="T350" t="str">
            <v>(Invalid Identifier)</v>
          </cell>
          <cell r="U350" t="str">
            <v>(Invalid Identifier)</v>
          </cell>
          <cell r="V350" t="str">
            <v>(Invalid Identifier)</v>
          </cell>
          <cell r="W350" t="str">
            <v>(Invalid Identifier)</v>
          </cell>
          <cell r="X350" t="str">
            <v>(Invalid Identifier)</v>
          </cell>
          <cell r="Y350" t="str">
            <v>(Invalid Identifier)</v>
          </cell>
          <cell r="Z350" t="str">
            <v>(Invalid Identifier)</v>
          </cell>
          <cell r="AA350" t="str">
            <v>(Invalid Identifier)</v>
          </cell>
          <cell r="AB350" t="str">
            <v>(Invalid Identifier)</v>
          </cell>
          <cell r="AC350" t="str">
            <v>(Invalid Identifier)</v>
          </cell>
          <cell r="AD350" t="str">
            <v>(Invalid Identifier)</v>
          </cell>
          <cell r="AE350" t="str">
            <v>(Invalid Identifier)</v>
          </cell>
          <cell r="AF350" t="str">
            <v>(Invalid Identifier)</v>
          </cell>
        </row>
        <row r="351">
          <cell r="A351" t="str">
            <v>EBITDA 2013</v>
          </cell>
          <cell r="B351" t="str">
            <v>FY2013</v>
          </cell>
          <cell r="C351">
            <v>342.32787000000002</v>
          </cell>
          <cell r="D351">
            <v>1393.50161</v>
          </cell>
          <cell r="E351">
            <v>370.97667000000001</v>
          </cell>
          <cell r="F351">
            <v>6039.9365200000002</v>
          </cell>
          <cell r="G351">
            <v>2543.91633</v>
          </cell>
          <cell r="H351">
            <v>4986.17533</v>
          </cell>
          <cell r="I351">
            <v>3367.5008499999999</v>
          </cell>
          <cell r="J351">
            <v>3491.2495399999998</v>
          </cell>
          <cell r="K351">
            <v>1850.0349900000001</v>
          </cell>
          <cell r="L351">
            <v>1557.87175</v>
          </cell>
          <cell r="M351" t="str">
            <v>(Invalid Identifier)</v>
          </cell>
          <cell r="N351" t="str">
            <v>(Invalid Identifier)</v>
          </cell>
          <cell r="O351" t="str">
            <v>(Invalid Identifier)</v>
          </cell>
          <cell r="P351" t="str">
            <v>(Invalid Identifier)</v>
          </cell>
          <cell r="Q351" t="str">
            <v>(Invalid Identifier)</v>
          </cell>
          <cell r="R351" t="str">
            <v>(Invalid Identifier)</v>
          </cell>
          <cell r="S351" t="str">
            <v>(Invalid Identifier)</v>
          </cell>
          <cell r="T351" t="str">
            <v>(Invalid Identifier)</v>
          </cell>
          <cell r="U351" t="str">
            <v>(Invalid Identifier)</v>
          </cell>
          <cell r="V351" t="str">
            <v>(Invalid Identifier)</v>
          </cell>
          <cell r="W351" t="str">
            <v>(Invalid Identifier)</v>
          </cell>
          <cell r="X351" t="str">
            <v>(Invalid Identifier)</v>
          </cell>
          <cell r="Y351" t="str">
            <v>(Invalid Identifier)</v>
          </cell>
          <cell r="Z351" t="str">
            <v>(Invalid Identifier)</v>
          </cell>
          <cell r="AA351" t="str">
            <v>(Invalid Identifier)</v>
          </cell>
          <cell r="AB351" t="str">
            <v>(Invalid Identifier)</v>
          </cell>
          <cell r="AC351" t="str">
            <v>(Invalid Identifier)</v>
          </cell>
          <cell r="AD351" t="str">
            <v>(Invalid Identifier)</v>
          </cell>
          <cell r="AE351" t="str">
            <v>(Invalid Identifier)</v>
          </cell>
          <cell r="AF351" t="str">
            <v>(Invalid Identifier)</v>
          </cell>
        </row>
        <row r="352">
          <cell r="A352" t="str">
            <v>EBITDA 2014</v>
          </cell>
          <cell r="B352" t="str">
            <v>FY2014</v>
          </cell>
          <cell r="C352">
            <v>378.10806000000002</v>
          </cell>
          <cell r="D352">
            <v>1621.2233799999999</v>
          </cell>
          <cell r="E352">
            <v>394.73333000000002</v>
          </cell>
          <cell r="F352">
            <v>6595.1192000000001</v>
          </cell>
          <cell r="G352">
            <v>2696.3343799999998</v>
          </cell>
          <cell r="H352">
            <v>5336.1082800000004</v>
          </cell>
          <cell r="I352">
            <v>3638.49496</v>
          </cell>
          <cell r="J352">
            <v>3684.1395000000002</v>
          </cell>
          <cell r="K352">
            <v>1931.4843000000001</v>
          </cell>
          <cell r="L352">
            <v>1708.3690300000001</v>
          </cell>
          <cell r="M352" t="str">
            <v>(Invalid Identifier)</v>
          </cell>
          <cell r="N352" t="str">
            <v>(Invalid Identifier)</v>
          </cell>
          <cell r="O352" t="str">
            <v>(Invalid Identifier)</v>
          </cell>
          <cell r="P352" t="str">
            <v>(Invalid Identifier)</v>
          </cell>
          <cell r="Q352" t="str">
            <v>(Invalid Identifier)</v>
          </cell>
          <cell r="R352" t="str">
            <v>(Invalid Identifier)</v>
          </cell>
          <cell r="S352" t="str">
            <v>(Invalid Identifier)</v>
          </cell>
          <cell r="T352" t="str">
            <v>(Invalid Identifier)</v>
          </cell>
          <cell r="U352" t="str">
            <v>(Invalid Identifier)</v>
          </cell>
          <cell r="V352" t="str">
            <v>(Invalid Identifier)</v>
          </cell>
          <cell r="W352" t="str">
            <v>(Invalid Identifier)</v>
          </cell>
          <cell r="X352" t="str">
            <v>(Invalid Identifier)</v>
          </cell>
          <cell r="Y352" t="str">
            <v>(Invalid Identifier)</v>
          </cell>
          <cell r="Z352" t="str">
            <v>(Invalid Identifier)</v>
          </cell>
          <cell r="AA352" t="str">
            <v>(Invalid Identifier)</v>
          </cell>
          <cell r="AB352" t="str">
            <v>(Invalid Identifier)</v>
          </cell>
          <cell r="AC352" t="str">
            <v>(Invalid Identifier)</v>
          </cell>
          <cell r="AD352" t="str">
            <v>(Invalid Identifier)</v>
          </cell>
          <cell r="AE352" t="str">
            <v>(Invalid Identifier)</v>
          </cell>
          <cell r="AF352" t="str">
            <v>(Invalid Identifier)</v>
          </cell>
        </row>
        <row r="353">
          <cell r="A353" t="str">
            <v>EBITDA 2015</v>
          </cell>
          <cell r="B353" t="str">
            <v>FY2015</v>
          </cell>
          <cell r="C353">
            <v>440.96728000000002</v>
          </cell>
          <cell r="D353">
            <v>1805.0778700000001</v>
          </cell>
          <cell r="E353">
            <v>413</v>
          </cell>
          <cell r="F353">
            <v>7168</v>
          </cell>
          <cell r="G353">
            <v>0</v>
          </cell>
          <cell r="H353">
            <v>5799.4296700000004</v>
          </cell>
          <cell r="I353">
            <v>3872</v>
          </cell>
          <cell r="J353">
            <v>3929.7023899999999</v>
          </cell>
          <cell r="K353">
            <v>2320.1397099999999</v>
          </cell>
          <cell r="L353">
            <v>0</v>
          </cell>
          <cell r="M353" t="str">
            <v>(Invalid Identifier)</v>
          </cell>
          <cell r="N353" t="str">
            <v>(Invalid Identifier)</v>
          </cell>
          <cell r="O353" t="str">
            <v>(Invalid Identifier)</v>
          </cell>
          <cell r="P353" t="str">
            <v>(Invalid Identifier)</v>
          </cell>
          <cell r="Q353" t="str">
            <v>(Invalid Identifier)</v>
          </cell>
          <cell r="R353" t="str">
            <v>(Invalid Identifier)</v>
          </cell>
          <cell r="S353" t="str">
            <v>(Invalid Identifier)</v>
          </cell>
          <cell r="T353" t="str">
            <v>(Invalid Identifier)</v>
          </cell>
          <cell r="U353" t="str">
            <v>(Invalid Identifier)</v>
          </cell>
          <cell r="V353" t="str">
            <v>(Invalid Identifier)</v>
          </cell>
          <cell r="W353" t="str">
            <v>(Invalid Identifier)</v>
          </cell>
          <cell r="X353" t="str">
            <v>(Invalid Identifier)</v>
          </cell>
          <cell r="Y353" t="str">
            <v>(Invalid Identifier)</v>
          </cell>
          <cell r="Z353" t="str">
            <v>(Invalid Identifier)</v>
          </cell>
          <cell r="AA353" t="str">
            <v>(Invalid Identifier)</v>
          </cell>
          <cell r="AB353" t="str">
            <v>(Invalid Identifier)</v>
          </cell>
          <cell r="AC353" t="str">
            <v>(Invalid Identifier)</v>
          </cell>
          <cell r="AD353" t="str">
            <v>(Invalid Identifier)</v>
          </cell>
          <cell r="AE353" t="str">
            <v>(Invalid Identifier)</v>
          </cell>
          <cell r="AF353" t="str">
            <v>(Invalid Identifier)</v>
          </cell>
        </row>
        <row r="355">
          <cell r="A355" t="str">
            <v>EBITDA (08-10) CAGR</v>
          </cell>
          <cell r="C355">
            <v>-1.9597385242461796E-2</v>
          </cell>
          <cell r="D355">
            <v>-4.5241821479656275E-2</v>
          </cell>
          <cell r="E355">
            <v>9.3436648438609549E-3</v>
          </cell>
          <cell r="F355">
            <v>0.18840320178440328</v>
          </cell>
          <cell r="G355">
            <v>-1.6669549179827325E-2</v>
          </cell>
          <cell r="H355">
            <v>4.3461737561141023E-2</v>
          </cell>
          <cell r="I355">
            <v>-1.8214951370078003E-3</v>
          </cell>
          <cell r="J355">
            <v>9.5604346779656346E-2</v>
          </cell>
          <cell r="K355">
            <v>9.0755330498657694E-2</v>
          </cell>
          <cell r="L355">
            <v>0.11298497189250356</v>
          </cell>
          <cell r="M355" t="str">
            <v>nm</v>
          </cell>
          <cell r="N355" t="str">
            <v>nm</v>
          </cell>
          <cell r="O355" t="str">
            <v>nm</v>
          </cell>
          <cell r="P355" t="str">
            <v>nm</v>
          </cell>
          <cell r="Q355" t="str">
            <v>nm</v>
          </cell>
          <cell r="R355" t="str">
            <v>nm</v>
          </cell>
          <cell r="S355" t="str">
            <v>nm</v>
          </cell>
          <cell r="T355" t="str">
            <v>nm</v>
          </cell>
          <cell r="U355" t="str">
            <v>nm</v>
          </cell>
          <cell r="V355" t="str">
            <v>nm</v>
          </cell>
          <cell r="W355" t="str">
            <v>nm</v>
          </cell>
          <cell r="X355" t="str">
            <v>nm</v>
          </cell>
          <cell r="Y355" t="str">
            <v>nm</v>
          </cell>
          <cell r="Z355" t="str">
            <v>nm</v>
          </cell>
          <cell r="AA355" t="str">
            <v>nm</v>
          </cell>
          <cell r="AB355" t="str">
            <v>nm</v>
          </cell>
          <cell r="AC355" t="str">
            <v>nm</v>
          </cell>
          <cell r="AD355" t="str">
            <v>nm</v>
          </cell>
          <cell r="AE355" t="str">
            <v>nm</v>
          </cell>
          <cell r="AF355" t="str">
            <v>nm</v>
          </cell>
        </row>
        <row r="356">
          <cell r="A356" t="str">
            <v>EBITDA (10-13) CAGR</v>
          </cell>
          <cell r="C356">
            <v>0.13488140245943403</v>
          </cell>
          <cell r="D356">
            <v>0.13508343081799445</v>
          </cell>
          <cell r="E356">
            <v>0.11020724976416441</v>
          </cell>
          <cell r="F356">
            <v>-8.6654414825216741E-2</v>
          </cell>
          <cell r="G356">
            <v>4.4085896890373677E-2</v>
          </cell>
          <cell r="H356">
            <v>6.4985882589458921E-2</v>
          </cell>
          <cell r="I356">
            <v>3.4654778664206187E-2</v>
          </cell>
          <cell r="J356">
            <v>4.4385597287462497E-2</v>
          </cell>
          <cell r="K356">
            <v>4.4661288695096779E-2</v>
          </cell>
          <cell r="L356">
            <v>9.9019307157903969E-2</v>
          </cell>
          <cell r="M356" t="str">
            <v>nm</v>
          </cell>
          <cell r="N356" t="str">
            <v>nm</v>
          </cell>
          <cell r="O356" t="str">
            <v>nm</v>
          </cell>
          <cell r="P356" t="str">
            <v>nm</v>
          </cell>
          <cell r="Q356" t="str">
            <v>nm</v>
          </cell>
          <cell r="R356" t="str">
            <v>nm</v>
          </cell>
          <cell r="S356" t="str">
            <v>nm</v>
          </cell>
          <cell r="T356" t="str">
            <v>nm</v>
          </cell>
          <cell r="U356" t="str">
            <v>nm</v>
          </cell>
          <cell r="V356" t="str">
            <v>nm</v>
          </cell>
          <cell r="W356" t="str">
            <v>nm</v>
          </cell>
          <cell r="X356" t="str">
            <v>nm</v>
          </cell>
          <cell r="Y356" t="str">
            <v>nm</v>
          </cell>
          <cell r="Z356" t="str">
            <v>nm</v>
          </cell>
          <cell r="AA356" t="str">
            <v>nm</v>
          </cell>
          <cell r="AB356" t="str">
            <v>nm</v>
          </cell>
          <cell r="AC356" t="str">
            <v>nm</v>
          </cell>
          <cell r="AD356" t="str">
            <v>nm</v>
          </cell>
          <cell r="AE356" t="str">
            <v>nm</v>
          </cell>
          <cell r="AF356" t="str">
            <v>nm</v>
          </cell>
        </row>
        <row r="358">
          <cell r="A358" t="str">
            <v>EBITDAR</v>
          </cell>
        </row>
        <row r="360">
          <cell r="A360" t="str">
            <v>EBITDAR 2004</v>
          </cell>
          <cell r="B360" t="str">
            <v>FY2004</v>
          </cell>
          <cell r="C360">
            <v>0</v>
          </cell>
          <cell r="D360">
            <v>0</v>
          </cell>
          <cell r="E360">
            <v>170.476</v>
          </cell>
          <cell r="F360">
            <v>6584</v>
          </cell>
          <cell r="G360">
            <v>2317.9</v>
          </cell>
          <cell r="H360">
            <v>0</v>
          </cell>
          <cell r="I360">
            <v>0</v>
          </cell>
          <cell r="J360">
            <v>2538</v>
          </cell>
          <cell r="K360">
            <v>1580.5</v>
          </cell>
          <cell r="L360">
            <v>0</v>
          </cell>
          <cell r="M360" t="str">
            <v>(Invalid Identifier)</v>
          </cell>
          <cell r="N360" t="str">
            <v>(Invalid Identifier)</v>
          </cell>
          <cell r="O360" t="str">
            <v>(Invalid Identifier)</v>
          </cell>
          <cell r="P360" t="str">
            <v>(Invalid Identifier)</v>
          </cell>
          <cell r="Q360" t="str">
            <v>(Invalid Identifier)</v>
          </cell>
          <cell r="R360" t="str">
            <v>(Invalid Identifier)</v>
          </cell>
          <cell r="S360" t="str">
            <v>(Invalid Identifier)</v>
          </cell>
          <cell r="T360" t="str">
            <v>(Invalid Identifier)</v>
          </cell>
          <cell r="U360" t="str">
            <v>(Invalid Identifier)</v>
          </cell>
          <cell r="V360" t="str">
            <v>(Invalid Identifier)</v>
          </cell>
          <cell r="W360" t="str">
            <v>(Invalid Identifier)</v>
          </cell>
          <cell r="X360" t="str">
            <v>(Invalid Identifier)</v>
          </cell>
          <cell r="Y360" t="str">
            <v>(Invalid Identifier)</v>
          </cell>
          <cell r="Z360" t="str">
            <v>(Invalid Identifier)</v>
          </cell>
          <cell r="AA360" t="str">
            <v>(Invalid Identifier)</v>
          </cell>
          <cell r="AB360" t="str">
            <v>(Invalid Identifier)</v>
          </cell>
          <cell r="AC360" t="str">
            <v>(Invalid Identifier)</v>
          </cell>
          <cell r="AD360" t="str">
            <v>(Invalid Identifier)</v>
          </cell>
          <cell r="AE360" t="str">
            <v>(Invalid Identifier)</v>
          </cell>
          <cell r="AF360" t="str">
            <v>(Invalid Identifier)</v>
          </cell>
        </row>
        <row r="361">
          <cell r="A361" t="str">
            <v>EBITDAR 2005</v>
          </cell>
          <cell r="B361" t="str">
            <v>FY2005</v>
          </cell>
          <cell r="C361">
            <v>72.523060000000001</v>
          </cell>
          <cell r="D361">
            <v>0</v>
          </cell>
          <cell r="E361">
            <v>188.43</v>
          </cell>
          <cell r="F361">
            <v>6518</v>
          </cell>
          <cell r="G361">
            <v>2347</v>
          </cell>
          <cell r="H361">
            <v>0</v>
          </cell>
          <cell r="I361">
            <v>0</v>
          </cell>
          <cell r="J361">
            <v>2553</v>
          </cell>
          <cell r="K361">
            <v>1647.2</v>
          </cell>
          <cell r="L361">
            <v>0</v>
          </cell>
          <cell r="M361" t="str">
            <v>(Invalid Identifier)</v>
          </cell>
          <cell r="N361" t="str">
            <v>(Invalid Identifier)</v>
          </cell>
          <cell r="O361" t="str">
            <v>(Invalid Identifier)</v>
          </cell>
          <cell r="P361" t="str">
            <v>(Invalid Identifier)</v>
          </cell>
          <cell r="Q361" t="str">
            <v>(Invalid Identifier)</v>
          </cell>
          <cell r="R361" t="str">
            <v>(Invalid Identifier)</v>
          </cell>
          <cell r="S361" t="str">
            <v>(Invalid Identifier)</v>
          </cell>
          <cell r="T361" t="str">
            <v>(Invalid Identifier)</v>
          </cell>
          <cell r="U361" t="str">
            <v>(Invalid Identifier)</v>
          </cell>
          <cell r="V361" t="str">
            <v>(Invalid Identifier)</v>
          </cell>
          <cell r="W361" t="str">
            <v>(Invalid Identifier)</v>
          </cell>
          <cell r="X361" t="str">
            <v>(Invalid Identifier)</v>
          </cell>
          <cell r="Y361" t="str">
            <v>(Invalid Identifier)</v>
          </cell>
          <cell r="Z361" t="str">
            <v>(Invalid Identifier)</v>
          </cell>
          <cell r="AA361" t="str">
            <v>(Invalid Identifier)</v>
          </cell>
          <cell r="AB361" t="str">
            <v>(Invalid Identifier)</v>
          </cell>
          <cell r="AC361" t="str">
            <v>(Invalid Identifier)</v>
          </cell>
          <cell r="AD361" t="str">
            <v>(Invalid Identifier)</v>
          </cell>
          <cell r="AE361" t="str">
            <v>(Invalid Identifier)</v>
          </cell>
          <cell r="AF361" t="str">
            <v>(Invalid Identifier)</v>
          </cell>
        </row>
        <row r="362">
          <cell r="A362" t="str">
            <v>EBITDAR 2006</v>
          </cell>
          <cell r="B362" t="str">
            <v>FY2006</v>
          </cell>
          <cell r="C362">
            <v>114.9483</v>
          </cell>
          <cell r="D362">
            <v>0</v>
          </cell>
          <cell r="E362">
            <v>219.05500000000001</v>
          </cell>
          <cell r="F362">
            <v>6122</v>
          </cell>
          <cell r="G362">
            <v>2352</v>
          </cell>
          <cell r="H362">
            <v>0</v>
          </cell>
          <cell r="I362">
            <v>0</v>
          </cell>
          <cell r="J362">
            <v>2519</v>
          </cell>
          <cell r="K362">
            <v>1404.7</v>
          </cell>
          <cell r="L362">
            <v>0</v>
          </cell>
          <cell r="M362" t="str">
            <v>(Invalid Identifier)</v>
          </cell>
          <cell r="N362" t="str">
            <v>(Invalid Identifier)</v>
          </cell>
          <cell r="O362" t="str">
            <v>(Invalid Identifier)</v>
          </cell>
          <cell r="P362" t="str">
            <v>(Invalid Identifier)</v>
          </cell>
          <cell r="Q362" t="str">
            <v>(Invalid Identifier)</v>
          </cell>
          <cell r="R362" t="str">
            <v>(Invalid Identifier)</v>
          </cell>
          <cell r="S362" t="str">
            <v>(Invalid Identifier)</v>
          </cell>
          <cell r="T362" t="str">
            <v>(Invalid Identifier)</v>
          </cell>
          <cell r="U362" t="str">
            <v>(Invalid Identifier)</v>
          </cell>
          <cell r="V362" t="str">
            <v>(Invalid Identifier)</v>
          </cell>
          <cell r="W362" t="str">
            <v>(Invalid Identifier)</v>
          </cell>
          <cell r="X362" t="str">
            <v>(Invalid Identifier)</v>
          </cell>
          <cell r="Y362" t="str">
            <v>(Invalid Identifier)</v>
          </cell>
          <cell r="Z362" t="str">
            <v>(Invalid Identifier)</v>
          </cell>
          <cell r="AA362" t="str">
            <v>(Invalid Identifier)</v>
          </cell>
          <cell r="AB362" t="str">
            <v>(Invalid Identifier)</v>
          </cell>
          <cell r="AC362" t="str">
            <v>(Invalid Identifier)</v>
          </cell>
          <cell r="AD362" t="str">
            <v>(Invalid Identifier)</v>
          </cell>
          <cell r="AE362" t="str">
            <v>(Invalid Identifier)</v>
          </cell>
          <cell r="AF362" t="str">
            <v>(Invalid Identifier)</v>
          </cell>
        </row>
        <row r="363">
          <cell r="A363" t="str">
            <v>EBITDAR 2007</v>
          </cell>
          <cell r="B363" t="str">
            <v>FY2007</v>
          </cell>
          <cell r="C363">
            <v>128.07077000000001</v>
          </cell>
          <cell r="D363">
            <v>0</v>
          </cell>
          <cell r="E363">
            <v>259.94200000000001</v>
          </cell>
          <cell r="F363">
            <v>6014</v>
          </cell>
          <cell r="G363">
            <v>2475</v>
          </cell>
          <cell r="H363">
            <v>0</v>
          </cell>
          <cell r="I363">
            <v>0</v>
          </cell>
          <cell r="J363">
            <v>2622</v>
          </cell>
          <cell r="K363">
            <v>1429.5</v>
          </cell>
          <cell r="L363">
            <v>0</v>
          </cell>
          <cell r="M363" t="str">
            <v>(Invalid Identifier)</v>
          </cell>
          <cell r="N363" t="str">
            <v>(Invalid Identifier)</v>
          </cell>
          <cell r="O363" t="str">
            <v>(Invalid Identifier)</v>
          </cell>
          <cell r="P363" t="str">
            <v>(Invalid Identifier)</v>
          </cell>
          <cell r="Q363" t="str">
            <v>(Invalid Identifier)</v>
          </cell>
          <cell r="R363" t="str">
            <v>(Invalid Identifier)</v>
          </cell>
          <cell r="S363" t="str">
            <v>(Invalid Identifier)</v>
          </cell>
          <cell r="T363" t="str">
            <v>(Invalid Identifier)</v>
          </cell>
          <cell r="U363" t="str">
            <v>(Invalid Identifier)</v>
          </cell>
          <cell r="V363" t="str">
            <v>(Invalid Identifier)</v>
          </cell>
          <cell r="W363" t="str">
            <v>(Invalid Identifier)</v>
          </cell>
          <cell r="X363" t="str">
            <v>(Invalid Identifier)</v>
          </cell>
          <cell r="Y363" t="str">
            <v>(Invalid Identifier)</v>
          </cell>
          <cell r="Z363" t="str">
            <v>(Invalid Identifier)</v>
          </cell>
          <cell r="AA363" t="str">
            <v>(Invalid Identifier)</v>
          </cell>
          <cell r="AB363" t="str">
            <v>(Invalid Identifier)</v>
          </cell>
          <cell r="AC363" t="str">
            <v>(Invalid Identifier)</v>
          </cell>
          <cell r="AD363" t="str">
            <v>(Invalid Identifier)</v>
          </cell>
          <cell r="AE363" t="str">
            <v>(Invalid Identifier)</v>
          </cell>
          <cell r="AF363" t="str">
            <v>(Invalid Identifier)</v>
          </cell>
        </row>
        <row r="364">
          <cell r="A364" t="str">
            <v>EBITDAR 2008</v>
          </cell>
          <cell r="B364" t="str">
            <v>FY2008</v>
          </cell>
          <cell r="C364">
            <v>165.68689000000001</v>
          </cell>
          <cell r="D364">
            <v>0</v>
          </cell>
          <cell r="E364">
            <v>311.33</v>
          </cell>
          <cell r="F364">
            <v>6329</v>
          </cell>
          <cell r="G364">
            <v>2522</v>
          </cell>
          <cell r="H364">
            <v>0</v>
          </cell>
          <cell r="I364">
            <v>0</v>
          </cell>
          <cell r="J364">
            <v>2849.1</v>
          </cell>
          <cell r="K364">
            <v>1340.9</v>
          </cell>
          <cell r="L364">
            <v>0</v>
          </cell>
          <cell r="M364" t="str">
            <v>(Invalid Identifier)</v>
          </cell>
          <cell r="N364" t="str">
            <v>(Invalid Identifier)</v>
          </cell>
          <cell r="O364" t="str">
            <v>(Invalid Identifier)</v>
          </cell>
          <cell r="P364" t="str">
            <v>(Invalid Identifier)</v>
          </cell>
          <cell r="Q364" t="str">
            <v>(Invalid Identifier)</v>
          </cell>
          <cell r="R364" t="str">
            <v>(Invalid Identifier)</v>
          </cell>
          <cell r="S364" t="str">
            <v>(Invalid Identifier)</v>
          </cell>
          <cell r="T364" t="str">
            <v>(Invalid Identifier)</v>
          </cell>
          <cell r="U364" t="str">
            <v>(Invalid Identifier)</v>
          </cell>
          <cell r="V364" t="str">
            <v>(Invalid Identifier)</v>
          </cell>
          <cell r="W364" t="str">
            <v>(Invalid Identifier)</v>
          </cell>
          <cell r="X364" t="str">
            <v>(Invalid Identifier)</v>
          </cell>
          <cell r="Y364" t="str">
            <v>(Invalid Identifier)</v>
          </cell>
          <cell r="Z364" t="str">
            <v>(Invalid Identifier)</v>
          </cell>
          <cell r="AA364" t="str">
            <v>(Invalid Identifier)</v>
          </cell>
          <cell r="AB364" t="str">
            <v>(Invalid Identifier)</v>
          </cell>
          <cell r="AC364" t="str">
            <v>(Invalid Identifier)</v>
          </cell>
          <cell r="AD364" t="str">
            <v>(Invalid Identifier)</v>
          </cell>
          <cell r="AE364" t="str">
            <v>(Invalid Identifier)</v>
          </cell>
          <cell r="AF364" t="str">
            <v>(Invalid Identifier)</v>
          </cell>
        </row>
        <row r="365">
          <cell r="A365" t="str">
            <v>EBITDAR 2009</v>
          </cell>
          <cell r="B365" t="str">
            <v>FY2009</v>
          </cell>
          <cell r="C365">
            <v>275.20418000000001</v>
          </cell>
          <cell r="D365">
            <v>0</v>
          </cell>
          <cell r="E365">
            <v>342.44799999999998</v>
          </cell>
          <cell r="F365">
            <v>6634</v>
          </cell>
          <cell r="G365">
            <v>2600</v>
          </cell>
          <cell r="H365">
            <v>0</v>
          </cell>
          <cell r="I365">
            <v>3475</v>
          </cell>
          <cell r="J365">
            <v>2834.3</v>
          </cell>
          <cell r="K365">
            <v>1558.3</v>
          </cell>
          <cell r="L365">
            <v>0</v>
          </cell>
          <cell r="M365" t="str">
            <v>(Invalid Identifier)</v>
          </cell>
          <cell r="N365" t="str">
            <v>(Invalid Identifier)</v>
          </cell>
          <cell r="O365" t="str">
            <v>(Invalid Identifier)</v>
          </cell>
          <cell r="P365" t="str">
            <v>(Invalid Identifier)</v>
          </cell>
          <cell r="Q365" t="str">
            <v>(Invalid Identifier)</v>
          </cell>
          <cell r="R365" t="str">
            <v>(Invalid Identifier)</v>
          </cell>
          <cell r="S365" t="str">
            <v>(Invalid Identifier)</v>
          </cell>
          <cell r="T365" t="str">
            <v>(Invalid Identifier)</v>
          </cell>
          <cell r="U365" t="str">
            <v>(Invalid Identifier)</v>
          </cell>
          <cell r="V365" t="str">
            <v>(Invalid Identifier)</v>
          </cell>
          <cell r="W365" t="str">
            <v>(Invalid Identifier)</v>
          </cell>
          <cell r="X365" t="str">
            <v>(Invalid Identifier)</v>
          </cell>
          <cell r="Y365" t="str">
            <v>(Invalid Identifier)</v>
          </cell>
          <cell r="Z365" t="str">
            <v>(Invalid Identifier)</v>
          </cell>
          <cell r="AA365" t="str">
            <v>(Invalid Identifier)</v>
          </cell>
          <cell r="AB365" t="str">
            <v>(Invalid Identifier)</v>
          </cell>
          <cell r="AC365" t="str">
            <v>(Invalid Identifier)</v>
          </cell>
          <cell r="AD365" t="str">
            <v>(Invalid Identifier)</v>
          </cell>
          <cell r="AE365" t="str">
            <v>(Invalid Identifier)</v>
          </cell>
          <cell r="AF365" t="str">
            <v>(Invalid Identifier)</v>
          </cell>
        </row>
        <row r="366">
          <cell r="A366" t="str">
            <v>EBITDAR 2010</v>
          </cell>
          <cell r="B366" t="str">
            <v>FY2010</v>
          </cell>
          <cell r="C366">
            <v>288.25403999999997</v>
          </cell>
          <cell r="D366">
            <v>1356.2026699999999</v>
          </cell>
          <cell r="E366">
            <v>352.18</v>
          </cell>
          <cell r="F366">
            <v>8503</v>
          </cell>
          <cell r="G366">
            <v>2583</v>
          </cell>
          <cell r="H366">
            <v>0</v>
          </cell>
          <cell r="I366">
            <v>3459</v>
          </cell>
          <cell r="J366">
            <v>3232.5</v>
          </cell>
          <cell r="K366">
            <v>1585.4</v>
          </cell>
          <cell r="L366">
            <v>0</v>
          </cell>
          <cell r="M366" t="str">
            <v>(Invalid Identifier)</v>
          </cell>
          <cell r="N366" t="str">
            <v>(Invalid Identifier)</v>
          </cell>
          <cell r="O366" t="str">
            <v>(Invalid Identifier)</v>
          </cell>
          <cell r="P366" t="str">
            <v>(Invalid Identifier)</v>
          </cell>
          <cell r="Q366" t="str">
            <v>(Invalid Identifier)</v>
          </cell>
          <cell r="R366" t="str">
            <v>(Invalid Identifier)</v>
          </cell>
          <cell r="S366" t="str">
            <v>(Invalid Identifier)</v>
          </cell>
          <cell r="T366" t="str">
            <v>(Invalid Identifier)</v>
          </cell>
          <cell r="U366" t="str">
            <v>(Invalid Identifier)</v>
          </cell>
          <cell r="V366" t="str">
            <v>(Invalid Identifier)</v>
          </cell>
          <cell r="W366" t="str">
            <v>(Invalid Identifier)</v>
          </cell>
          <cell r="X366" t="str">
            <v>(Invalid Identifier)</v>
          </cell>
          <cell r="Y366" t="str">
            <v>(Invalid Identifier)</v>
          </cell>
          <cell r="Z366" t="str">
            <v>(Invalid Identifier)</v>
          </cell>
          <cell r="AA366" t="str">
            <v>(Invalid Identifier)</v>
          </cell>
          <cell r="AB366" t="str">
            <v>(Invalid Identifier)</v>
          </cell>
          <cell r="AC366" t="str">
            <v>(Invalid Identifier)</v>
          </cell>
          <cell r="AD366" t="str">
            <v>(Invalid Identifier)</v>
          </cell>
          <cell r="AE366" t="str">
            <v>(Invalid Identifier)</v>
          </cell>
          <cell r="AF366" t="str">
            <v>(Invalid Identifier)</v>
          </cell>
        </row>
        <row r="367">
          <cell r="A367" t="str">
            <v>EBITDAR 2011</v>
          </cell>
          <cell r="B367" t="str">
            <v>FY2011</v>
          </cell>
          <cell r="C367">
            <v>264.79205999999999</v>
          </cell>
          <cell r="D367">
            <v>1204.1745800000001</v>
          </cell>
          <cell r="E367">
            <v>358.66399999999999</v>
          </cell>
          <cell r="F367">
            <v>9108</v>
          </cell>
          <cell r="G367">
            <v>2535</v>
          </cell>
          <cell r="H367" t="str">
            <v>nm</v>
          </cell>
          <cell r="I367">
            <v>3454</v>
          </cell>
          <cell r="J367">
            <v>3386.5</v>
          </cell>
          <cell r="K367">
            <v>1820.3</v>
          </cell>
          <cell r="L367" t="str">
            <v>nm</v>
          </cell>
          <cell r="M367" t="str">
            <v>(Invalid Identifier)</v>
          </cell>
          <cell r="N367" t="str">
            <v>(Invalid Identifier)</v>
          </cell>
          <cell r="O367" t="str">
            <v>(Invalid Identifier)</v>
          </cell>
          <cell r="P367" t="str">
            <v>(Invalid Identifier)</v>
          </cell>
          <cell r="Q367" t="str">
            <v>(Invalid Identifier)</v>
          </cell>
          <cell r="R367" t="str">
            <v>(Invalid Identifier)</v>
          </cell>
          <cell r="S367" t="str">
            <v>(Invalid Identifier)</v>
          </cell>
          <cell r="T367" t="str">
            <v>(Invalid Identifier)</v>
          </cell>
          <cell r="U367" t="str">
            <v>(Invalid Identifier)</v>
          </cell>
          <cell r="V367" t="str">
            <v>(Invalid Identifier)</v>
          </cell>
          <cell r="W367" t="str">
            <v>(Invalid Identifier)</v>
          </cell>
          <cell r="X367" t="str">
            <v>(Invalid Identifier)</v>
          </cell>
          <cell r="Y367" t="str">
            <v>(Invalid Identifier)</v>
          </cell>
          <cell r="Z367" t="str">
            <v>(Invalid Identifier)</v>
          </cell>
          <cell r="AA367" t="str">
            <v>(Invalid Identifier)</v>
          </cell>
          <cell r="AB367" t="str">
            <v>(Invalid Identifier)</v>
          </cell>
          <cell r="AC367" t="str">
            <v>(Invalid Identifier)</v>
          </cell>
          <cell r="AD367" t="str">
            <v>(Invalid Identifier)</v>
          </cell>
          <cell r="AE367" t="str">
            <v>(Invalid Identifier)</v>
          </cell>
          <cell r="AF367" t="str">
            <v>(Invalid Identifier)</v>
          </cell>
        </row>
        <row r="369">
          <cell r="A369" t="str">
            <v>EBITDAR (08-10) CAGR</v>
          </cell>
          <cell r="C369">
            <v>-1.9099476863601694E-2</v>
          </cell>
          <cell r="D369" t="str">
            <v>nm</v>
          </cell>
          <cell r="E369">
            <v>2.3402743199655962E-2</v>
          </cell>
          <cell r="F369">
            <v>0.17171982315975565</v>
          </cell>
          <cell r="G369">
            <v>-1.2579117093425074E-2</v>
          </cell>
          <cell r="H369" t="str">
            <v>nm</v>
          </cell>
          <cell r="I369">
            <v>-3.0261615607086734E-3</v>
          </cell>
          <cell r="J369">
            <v>9.3081720201225071E-2</v>
          </cell>
          <cell r="K369">
            <v>8.0801526021819781E-2</v>
          </cell>
          <cell r="L369" t="str">
            <v>nm</v>
          </cell>
          <cell r="M369" t="str">
            <v>nm</v>
          </cell>
          <cell r="N369" t="str">
            <v>nm</v>
          </cell>
          <cell r="O369" t="str">
            <v>nm</v>
          </cell>
          <cell r="P369" t="str">
            <v>nm</v>
          </cell>
          <cell r="Q369" t="str">
            <v>nm</v>
          </cell>
          <cell r="R369" t="str">
            <v>nm</v>
          </cell>
          <cell r="S369" t="str">
            <v>nm</v>
          </cell>
          <cell r="T369" t="str">
            <v>nm</v>
          </cell>
          <cell r="U369" t="str">
            <v>nm</v>
          </cell>
          <cell r="V369" t="str">
            <v>nm</v>
          </cell>
          <cell r="W369" t="str">
            <v>nm</v>
          </cell>
          <cell r="X369" t="str">
            <v>nm</v>
          </cell>
          <cell r="Y369" t="str">
            <v>nm</v>
          </cell>
          <cell r="Z369" t="str">
            <v>nm</v>
          </cell>
          <cell r="AA369" t="str">
            <v>nm</v>
          </cell>
          <cell r="AB369" t="str">
            <v>nm</v>
          </cell>
          <cell r="AC369" t="str">
            <v>nm</v>
          </cell>
          <cell r="AD369" t="str">
            <v>nm</v>
          </cell>
          <cell r="AE369" t="str">
            <v>nm</v>
          </cell>
          <cell r="AF369" t="str">
            <v>nm</v>
          </cell>
        </row>
        <row r="371">
          <cell r="A371" t="str">
            <v>EBIT</v>
          </cell>
        </row>
        <row r="373">
          <cell r="A373" t="str">
            <v>EBIT 2004</v>
          </cell>
          <cell r="B373" t="str">
            <v>FY2004</v>
          </cell>
          <cell r="C373">
            <v>36.158180000000002</v>
          </cell>
          <cell r="D373">
            <v>351.71239000000003</v>
          </cell>
          <cell r="E373">
            <v>82.274000000000001</v>
          </cell>
          <cell r="F373">
            <v>5261</v>
          </cell>
          <cell r="G373">
            <v>1800.5</v>
          </cell>
          <cell r="H373">
            <v>2297.59004</v>
          </cell>
          <cell r="I373">
            <v>0</v>
          </cell>
          <cell r="J373">
            <v>2043</v>
          </cell>
          <cell r="K373">
            <v>1139.9000000000001</v>
          </cell>
          <cell r="L373">
            <v>876.56899999999996</v>
          </cell>
          <cell r="M373" t="str">
            <v>(Invalid Identifier)</v>
          </cell>
          <cell r="N373" t="str">
            <v>(Invalid Identifier)</v>
          </cell>
          <cell r="O373" t="str">
            <v>(Invalid Identifier)</v>
          </cell>
          <cell r="P373" t="str">
            <v>(Invalid Identifier)</v>
          </cell>
          <cell r="Q373" t="str">
            <v>(Invalid Identifier)</v>
          </cell>
          <cell r="R373" t="str">
            <v>(Invalid Identifier)</v>
          </cell>
          <cell r="S373" t="str">
            <v>(Invalid Identifier)</v>
          </cell>
          <cell r="T373" t="str">
            <v>(Invalid Identifier)</v>
          </cell>
          <cell r="U373" t="str">
            <v>(Invalid Identifier)</v>
          </cell>
          <cell r="V373" t="str">
            <v>(Invalid Identifier)</v>
          </cell>
          <cell r="W373" t="str">
            <v>(Invalid Identifier)</v>
          </cell>
          <cell r="X373" t="str">
            <v>(Invalid Identifier)</v>
          </cell>
          <cell r="Y373" t="str">
            <v>(Invalid Identifier)</v>
          </cell>
          <cell r="Z373" t="str">
            <v>(Invalid Identifier)</v>
          </cell>
          <cell r="AA373" t="str">
            <v>(Invalid Identifier)</v>
          </cell>
          <cell r="AB373" t="str">
            <v>(Invalid Identifier)</v>
          </cell>
          <cell r="AC373" t="str">
            <v>(Invalid Identifier)</v>
          </cell>
          <cell r="AD373" t="str">
            <v>(Invalid Identifier)</v>
          </cell>
          <cell r="AE373" t="str">
            <v>(Invalid Identifier)</v>
          </cell>
          <cell r="AF373" t="str">
            <v>(Invalid Identifier)</v>
          </cell>
        </row>
        <row r="374">
          <cell r="A374" t="str">
            <v>EBIT 2005</v>
          </cell>
          <cell r="B374" t="str">
            <v>FY2005</v>
          </cell>
          <cell r="C374">
            <v>50.310560000000002</v>
          </cell>
          <cell r="D374">
            <v>490.77906999999999</v>
          </cell>
          <cell r="E374">
            <v>92.385999999999996</v>
          </cell>
          <cell r="F374">
            <v>5205</v>
          </cell>
          <cell r="G374">
            <v>1840</v>
          </cell>
          <cell r="H374">
            <v>2099.0286700000001</v>
          </cell>
          <cell r="I374">
            <v>0</v>
          </cell>
          <cell r="J374">
            <v>2002</v>
          </cell>
          <cell r="K374">
            <v>1183.5999999999999</v>
          </cell>
          <cell r="L374">
            <v>972.61800000000005</v>
          </cell>
          <cell r="M374" t="str">
            <v>(Invalid Identifier)</v>
          </cell>
          <cell r="N374" t="str">
            <v>(Invalid Identifier)</v>
          </cell>
          <cell r="O374" t="str">
            <v>(Invalid Identifier)</v>
          </cell>
          <cell r="P374" t="str">
            <v>(Invalid Identifier)</v>
          </cell>
          <cell r="Q374" t="str">
            <v>(Invalid Identifier)</v>
          </cell>
          <cell r="R374" t="str">
            <v>(Invalid Identifier)</v>
          </cell>
          <cell r="S374" t="str">
            <v>(Invalid Identifier)</v>
          </cell>
          <cell r="T374" t="str">
            <v>(Invalid Identifier)</v>
          </cell>
          <cell r="U374" t="str">
            <v>(Invalid Identifier)</v>
          </cell>
          <cell r="V374" t="str">
            <v>(Invalid Identifier)</v>
          </cell>
          <cell r="W374" t="str">
            <v>(Invalid Identifier)</v>
          </cell>
          <cell r="X374" t="str">
            <v>(Invalid Identifier)</v>
          </cell>
          <cell r="Y374" t="str">
            <v>(Invalid Identifier)</v>
          </cell>
          <cell r="Z374" t="str">
            <v>(Invalid Identifier)</v>
          </cell>
          <cell r="AA374" t="str">
            <v>(Invalid Identifier)</v>
          </cell>
          <cell r="AB374" t="str">
            <v>(Invalid Identifier)</v>
          </cell>
          <cell r="AC374" t="str">
            <v>(Invalid Identifier)</v>
          </cell>
          <cell r="AD374" t="str">
            <v>(Invalid Identifier)</v>
          </cell>
          <cell r="AE374" t="str">
            <v>(Invalid Identifier)</v>
          </cell>
          <cell r="AF374" t="str">
            <v>(Invalid Identifier)</v>
          </cell>
        </row>
        <row r="375">
          <cell r="A375" t="str">
            <v>EBIT 2006</v>
          </cell>
          <cell r="B375" t="str">
            <v>FY2006</v>
          </cell>
          <cell r="C375">
            <v>75.858249999999998</v>
          </cell>
          <cell r="D375">
            <v>521.20428000000004</v>
          </cell>
          <cell r="E375">
            <v>113.30500000000001</v>
          </cell>
          <cell r="F375">
            <v>4880</v>
          </cell>
          <cell r="G375">
            <v>1876</v>
          </cell>
          <cell r="H375">
            <v>2157.4190100000001</v>
          </cell>
          <cell r="I375">
            <v>0</v>
          </cell>
          <cell r="J375">
            <v>1988.8</v>
          </cell>
          <cell r="K375">
            <v>952.8</v>
          </cell>
          <cell r="L375">
            <v>1004.201</v>
          </cell>
          <cell r="M375" t="str">
            <v>(Invalid Identifier)</v>
          </cell>
          <cell r="N375" t="str">
            <v>(Invalid Identifier)</v>
          </cell>
          <cell r="O375" t="str">
            <v>(Invalid Identifier)</v>
          </cell>
          <cell r="P375" t="str">
            <v>(Invalid Identifier)</v>
          </cell>
          <cell r="Q375" t="str">
            <v>(Invalid Identifier)</v>
          </cell>
          <cell r="R375" t="str">
            <v>(Invalid Identifier)</v>
          </cell>
          <cell r="S375" t="str">
            <v>(Invalid Identifier)</v>
          </cell>
          <cell r="T375" t="str">
            <v>(Invalid Identifier)</v>
          </cell>
          <cell r="U375" t="str">
            <v>(Invalid Identifier)</v>
          </cell>
          <cell r="V375" t="str">
            <v>(Invalid Identifier)</v>
          </cell>
          <cell r="W375" t="str">
            <v>(Invalid Identifier)</v>
          </cell>
          <cell r="X375" t="str">
            <v>(Invalid Identifier)</v>
          </cell>
          <cell r="Y375" t="str">
            <v>(Invalid Identifier)</v>
          </cell>
          <cell r="Z375" t="str">
            <v>(Invalid Identifier)</v>
          </cell>
          <cell r="AA375" t="str">
            <v>(Invalid Identifier)</v>
          </cell>
          <cell r="AB375" t="str">
            <v>(Invalid Identifier)</v>
          </cell>
          <cell r="AC375" t="str">
            <v>(Invalid Identifier)</v>
          </cell>
          <cell r="AD375" t="str">
            <v>(Invalid Identifier)</v>
          </cell>
          <cell r="AE375" t="str">
            <v>(Invalid Identifier)</v>
          </cell>
          <cell r="AF375" t="str">
            <v>(Invalid Identifier)</v>
          </cell>
        </row>
        <row r="376">
          <cell r="A376" t="str">
            <v>EBIT 2007</v>
          </cell>
          <cell r="B376" t="str">
            <v>FY2007</v>
          </cell>
          <cell r="C376">
            <v>63.053640000000001</v>
          </cell>
          <cell r="D376">
            <v>586.99594999999999</v>
          </cell>
          <cell r="E376">
            <v>143.74799999999999</v>
          </cell>
          <cell r="F376">
            <v>4739</v>
          </cell>
          <cell r="G376">
            <v>1968</v>
          </cell>
          <cell r="H376">
            <v>2400.7359900000001</v>
          </cell>
          <cell r="I376">
            <v>0</v>
          </cell>
          <cell r="J376">
            <v>2097.1</v>
          </cell>
          <cell r="K376">
            <v>961.7</v>
          </cell>
          <cell r="L376">
            <v>871.40800000000002</v>
          </cell>
          <cell r="M376" t="str">
            <v>(Invalid Identifier)</v>
          </cell>
          <cell r="N376" t="str">
            <v>(Invalid Identifier)</v>
          </cell>
          <cell r="O376" t="str">
            <v>(Invalid Identifier)</v>
          </cell>
          <cell r="P376" t="str">
            <v>(Invalid Identifier)</v>
          </cell>
          <cell r="Q376" t="str">
            <v>(Invalid Identifier)</v>
          </cell>
          <cell r="R376" t="str">
            <v>(Invalid Identifier)</v>
          </cell>
          <cell r="S376" t="str">
            <v>(Invalid Identifier)</v>
          </cell>
          <cell r="T376" t="str">
            <v>(Invalid Identifier)</v>
          </cell>
          <cell r="U376" t="str">
            <v>(Invalid Identifier)</v>
          </cell>
          <cell r="V376" t="str">
            <v>(Invalid Identifier)</v>
          </cell>
          <cell r="W376" t="str">
            <v>(Invalid Identifier)</v>
          </cell>
          <cell r="X376" t="str">
            <v>(Invalid Identifier)</v>
          </cell>
          <cell r="Y376" t="str">
            <v>(Invalid Identifier)</v>
          </cell>
          <cell r="Z376" t="str">
            <v>(Invalid Identifier)</v>
          </cell>
          <cell r="AA376" t="str">
            <v>(Invalid Identifier)</v>
          </cell>
          <cell r="AB376" t="str">
            <v>(Invalid Identifier)</v>
          </cell>
          <cell r="AC376" t="str">
            <v>(Invalid Identifier)</v>
          </cell>
          <cell r="AD376" t="str">
            <v>(Invalid Identifier)</v>
          </cell>
          <cell r="AE376" t="str">
            <v>(Invalid Identifier)</v>
          </cell>
          <cell r="AF376" t="str">
            <v>(Invalid Identifier)</v>
          </cell>
        </row>
        <row r="377">
          <cell r="A377" t="str">
            <v>EBIT 2008</v>
          </cell>
          <cell r="B377" t="str">
            <v>FY2008</v>
          </cell>
          <cell r="C377">
            <v>120.98596000000001</v>
          </cell>
          <cell r="D377">
            <v>526.80197999999996</v>
          </cell>
          <cell r="E377">
            <v>184.81800000000001</v>
          </cell>
          <cell r="F377">
            <v>4880</v>
          </cell>
          <cell r="G377">
            <v>2002</v>
          </cell>
          <cell r="H377">
            <v>3016.8378400000001</v>
          </cell>
          <cell r="I377">
            <v>0</v>
          </cell>
          <cell r="J377">
            <v>2268.1999999999998</v>
          </cell>
          <cell r="K377">
            <v>926.7</v>
          </cell>
          <cell r="L377">
            <v>770.56799999999998</v>
          </cell>
          <cell r="M377" t="str">
            <v>(Invalid Identifier)</v>
          </cell>
          <cell r="N377" t="str">
            <v>(Invalid Identifier)</v>
          </cell>
          <cell r="O377" t="str">
            <v>(Invalid Identifier)</v>
          </cell>
          <cell r="P377" t="str">
            <v>(Invalid Identifier)</v>
          </cell>
          <cell r="Q377" t="str">
            <v>(Invalid Identifier)</v>
          </cell>
          <cell r="R377" t="str">
            <v>(Invalid Identifier)</v>
          </cell>
          <cell r="S377" t="str">
            <v>(Invalid Identifier)</v>
          </cell>
          <cell r="T377" t="str">
            <v>(Invalid Identifier)</v>
          </cell>
          <cell r="U377" t="str">
            <v>(Invalid Identifier)</v>
          </cell>
          <cell r="V377" t="str">
            <v>(Invalid Identifier)</v>
          </cell>
          <cell r="W377" t="str">
            <v>(Invalid Identifier)</v>
          </cell>
          <cell r="X377" t="str">
            <v>(Invalid Identifier)</v>
          </cell>
          <cell r="Y377" t="str">
            <v>(Invalid Identifier)</v>
          </cell>
          <cell r="Z377" t="str">
            <v>(Invalid Identifier)</v>
          </cell>
          <cell r="AA377" t="str">
            <v>(Invalid Identifier)</v>
          </cell>
          <cell r="AB377" t="str">
            <v>(Invalid Identifier)</v>
          </cell>
          <cell r="AC377" t="str">
            <v>(Invalid Identifier)</v>
          </cell>
          <cell r="AD377" t="str">
            <v>(Invalid Identifier)</v>
          </cell>
          <cell r="AE377" t="str">
            <v>(Invalid Identifier)</v>
          </cell>
          <cell r="AF377" t="str">
            <v>(Invalid Identifier)</v>
          </cell>
        </row>
        <row r="378">
          <cell r="A378" t="str">
            <v>EBIT 2009</v>
          </cell>
          <cell r="B378" t="str">
            <v>FY2009</v>
          </cell>
          <cell r="C378">
            <v>240.73469</v>
          </cell>
          <cell r="D378">
            <v>926.45763999999997</v>
          </cell>
          <cell r="E378">
            <v>203.32</v>
          </cell>
          <cell r="F378">
            <v>5215</v>
          </cell>
          <cell r="G378">
            <v>2066</v>
          </cell>
          <cell r="H378">
            <v>3270.5123600000002</v>
          </cell>
          <cell r="I378">
            <v>2966</v>
          </cell>
          <cell r="J378">
            <v>2240.6999999999998</v>
          </cell>
          <cell r="K378">
            <v>1119.0999999999999</v>
          </cell>
          <cell r="L378">
            <v>860.721</v>
          </cell>
          <cell r="M378" t="str">
            <v>(Invalid Identifier)</v>
          </cell>
          <cell r="N378" t="str">
            <v>(Invalid Identifier)</v>
          </cell>
          <cell r="O378" t="str">
            <v>(Invalid Identifier)</v>
          </cell>
          <cell r="P378" t="str">
            <v>(Invalid Identifier)</v>
          </cell>
          <cell r="Q378" t="str">
            <v>(Invalid Identifier)</v>
          </cell>
          <cell r="R378" t="str">
            <v>(Invalid Identifier)</v>
          </cell>
          <cell r="S378" t="str">
            <v>(Invalid Identifier)</v>
          </cell>
          <cell r="T378" t="str">
            <v>(Invalid Identifier)</v>
          </cell>
          <cell r="U378" t="str">
            <v>(Invalid Identifier)</v>
          </cell>
          <cell r="V378" t="str">
            <v>(Invalid Identifier)</v>
          </cell>
          <cell r="W378" t="str">
            <v>(Invalid Identifier)</v>
          </cell>
          <cell r="X378" t="str">
            <v>(Invalid Identifier)</v>
          </cell>
          <cell r="Y378" t="str">
            <v>(Invalid Identifier)</v>
          </cell>
          <cell r="Z378" t="str">
            <v>(Invalid Identifier)</v>
          </cell>
          <cell r="AA378" t="str">
            <v>(Invalid Identifier)</v>
          </cell>
          <cell r="AB378" t="str">
            <v>(Invalid Identifier)</v>
          </cell>
          <cell r="AC378" t="str">
            <v>(Invalid Identifier)</v>
          </cell>
          <cell r="AD378" t="str">
            <v>(Invalid Identifier)</v>
          </cell>
          <cell r="AE378" t="str">
            <v>(Invalid Identifier)</v>
          </cell>
          <cell r="AF378" t="str">
            <v>(Invalid Identifier)</v>
          </cell>
        </row>
        <row r="379">
          <cell r="A379" t="str">
            <v>EBIT 2010</v>
          </cell>
          <cell r="B379" t="str">
            <v>FY2010</v>
          </cell>
          <cell r="C379">
            <v>249.77114</v>
          </cell>
          <cell r="D379">
            <v>928.19245999999998</v>
          </cell>
          <cell r="E379">
            <v>205.86199999999999</v>
          </cell>
          <cell r="F379">
            <v>6565</v>
          </cell>
          <cell r="G379">
            <v>2037</v>
          </cell>
          <cell r="H379">
            <v>3482.4002700000001</v>
          </cell>
          <cell r="I379">
            <v>2953</v>
          </cell>
          <cell r="J379">
            <v>2637.5</v>
          </cell>
          <cell r="K379">
            <v>1134.0999999999999</v>
          </cell>
          <cell r="L379">
            <v>1003.8680000000001</v>
          </cell>
          <cell r="M379" t="str">
            <v>(Invalid Identifier)</v>
          </cell>
          <cell r="N379" t="str">
            <v>(Invalid Identifier)</v>
          </cell>
          <cell r="O379" t="str">
            <v>(Invalid Identifier)</v>
          </cell>
          <cell r="P379" t="str">
            <v>(Invalid Identifier)</v>
          </cell>
          <cell r="Q379" t="str">
            <v>(Invalid Identifier)</v>
          </cell>
          <cell r="R379" t="str">
            <v>(Invalid Identifier)</v>
          </cell>
          <cell r="S379" t="str">
            <v>(Invalid Identifier)</v>
          </cell>
          <cell r="T379" t="str">
            <v>(Invalid Identifier)</v>
          </cell>
          <cell r="U379" t="str">
            <v>(Invalid Identifier)</v>
          </cell>
          <cell r="V379" t="str">
            <v>(Invalid Identifier)</v>
          </cell>
          <cell r="W379" t="str">
            <v>(Invalid Identifier)</v>
          </cell>
          <cell r="X379" t="str">
            <v>(Invalid Identifier)</v>
          </cell>
          <cell r="Y379" t="str">
            <v>(Invalid Identifier)</v>
          </cell>
          <cell r="Z379" t="str">
            <v>(Invalid Identifier)</v>
          </cell>
          <cell r="AA379" t="str">
            <v>(Invalid Identifier)</v>
          </cell>
          <cell r="AB379" t="str">
            <v>(Invalid Identifier)</v>
          </cell>
          <cell r="AC379" t="str">
            <v>(Invalid Identifier)</v>
          </cell>
          <cell r="AD379" t="str">
            <v>(Invalid Identifier)</v>
          </cell>
          <cell r="AE379" t="str">
            <v>(Invalid Identifier)</v>
          </cell>
          <cell r="AF379" t="str">
            <v>(Invalid Identifier)</v>
          </cell>
        </row>
        <row r="380">
          <cell r="A380" t="str">
            <v>EBIT 2011</v>
          </cell>
          <cell r="B380" t="str">
            <v>FY2011</v>
          </cell>
          <cell r="C380">
            <v>223.45962</v>
          </cell>
          <cell r="D380">
            <v>805.50873000000001</v>
          </cell>
          <cell r="E380">
            <v>195.226</v>
          </cell>
          <cell r="F380">
            <v>7171</v>
          </cell>
          <cell r="G380">
            <v>2000</v>
          </cell>
          <cell r="H380">
            <v>3590.1266700000001</v>
          </cell>
          <cell r="I380">
            <v>2921</v>
          </cell>
          <cell r="J380">
            <v>2761.5</v>
          </cell>
          <cell r="K380">
            <v>1333.3</v>
          </cell>
          <cell r="L380">
            <v>1104.1990000000001</v>
          </cell>
          <cell r="M380" t="str">
            <v>(Invalid Identifier)</v>
          </cell>
          <cell r="N380" t="str">
            <v>(Invalid Identifier)</v>
          </cell>
          <cell r="O380" t="str">
            <v>(Invalid Identifier)</v>
          </cell>
          <cell r="P380" t="str">
            <v>(Invalid Identifier)</v>
          </cell>
          <cell r="Q380" t="str">
            <v>(Invalid Identifier)</v>
          </cell>
          <cell r="R380" t="str">
            <v>(Invalid Identifier)</v>
          </cell>
          <cell r="S380" t="str">
            <v>(Invalid Identifier)</v>
          </cell>
          <cell r="T380" t="str">
            <v>(Invalid Identifier)</v>
          </cell>
          <cell r="U380" t="str">
            <v>(Invalid Identifier)</v>
          </cell>
          <cell r="V380" t="str">
            <v>(Invalid Identifier)</v>
          </cell>
          <cell r="W380" t="str">
            <v>(Invalid Identifier)</v>
          </cell>
          <cell r="X380" t="str">
            <v>(Invalid Identifier)</v>
          </cell>
          <cell r="Y380" t="str">
            <v>(Invalid Identifier)</v>
          </cell>
          <cell r="Z380" t="str">
            <v>(Invalid Identifier)</v>
          </cell>
          <cell r="AA380" t="str">
            <v>(Invalid Identifier)</v>
          </cell>
          <cell r="AB380" t="str">
            <v>(Invalid Identifier)</v>
          </cell>
          <cell r="AC380" t="str">
            <v>(Invalid Identifier)</v>
          </cell>
          <cell r="AD380" t="str">
            <v>(Invalid Identifier)</v>
          </cell>
          <cell r="AE380" t="str">
            <v>(Invalid Identifier)</v>
          </cell>
          <cell r="AF380" t="str">
            <v>(Invalid Identifier)</v>
          </cell>
        </row>
        <row r="381">
          <cell r="A381" t="str">
            <v>EBIT 2012</v>
          </cell>
          <cell r="B381" t="str">
            <v>FY2012</v>
          </cell>
          <cell r="C381">
            <v>262.48988000000003</v>
          </cell>
          <cell r="D381">
            <v>783.24776999999995</v>
          </cell>
          <cell r="E381">
            <v>222.77330000000001</v>
          </cell>
          <cell r="F381">
            <v>4405.5166900000004</v>
          </cell>
          <cell r="G381">
            <v>1934.62925</v>
          </cell>
          <cell r="H381">
            <v>3815.0590099999999</v>
          </cell>
          <cell r="I381">
            <v>2963.9413300000001</v>
          </cell>
          <cell r="J381">
            <v>2664</v>
          </cell>
          <cell r="K381">
            <v>839.5</v>
          </cell>
          <cell r="L381">
            <v>1231.4397799999999</v>
          </cell>
          <cell r="M381" t="str">
            <v>(Invalid Identifier)</v>
          </cell>
          <cell r="N381" t="str">
            <v>(Invalid Identifier)</v>
          </cell>
          <cell r="O381" t="str">
            <v>(Invalid Identifier)</v>
          </cell>
          <cell r="P381" t="str">
            <v>(Invalid Identifier)</v>
          </cell>
          <cell r="Q381" t="str">
            <v>(Invalid Identifier)</v>
          </cell>
          <cell r="R381" t="str">
            <v>(Invalid Identifier)</v>
          </cell>
          <cell r="S381" t="str">
            <v>(Invalid Identifier)</v>
          </cell>
          <cell r="T381" t="str">
            <v>(Invalid Identifier)</v>
          </cell>
          <cell r="U381" t="str">
            <v>(Invalid Identifier)</v>
          </cell>
          <cell r="V381" t="str">
            <v>(Invalid Identifier)</v>
          </cell>
          <cell r="W381" t="str">
            <v>(Invalid Identifier)</v>
          </cell>
          <cell r="X381" t="str">
            <v>(Invalid Identifier)</v>
          </cell>
          <cell r="Y381" t="str">
            <v>(Invalid Identifier)</v>
          </cell>
          <cell r="Z381" t="str">
            <v>(Invalid Identifier)</v>
          </cell>
          <cell r="AA381" t="str">
            <v>(Invalid Identifier)</v>
          </cell>
          <cell r="AB381" t="str">
            <v>(Invalid Identifier)</v>
          </cell>
          <cell r="AC381" t="str">
            <v>(Invalid Identifier)</v>
          </cell>
          <cell r="AD381" t="str">
            <v>(Invalid Identifier)</v>
          </cell>
          <cell r="AE381" t="str">
            <v>(Invalid Identifier)</v>
          </cell>
          <cell r="AF381" t="str">
            <v>(Invalid Identifier)</v>
          </cell>
        </row>
        <row r="382">
          <cell r="A382" t="str">
            <v>EBIT 2013</v>
          </cell>
          <cell r="B382" t="str">
            <v>FY2013</v>
          </cell>
          <cell r="C382">
            <v>303.39033999999998</v>
          </cell>
          <cell r="D382">
            <v>975.91516000000001</v>
          </cell>
          <cell r="E382">
            <v>262.33667000000003</v>
          </cell>
          <cell r="F382">
            <v>4852.4661400000005</v>
          </cell>
          <cell r="G382">
            <v>2105.2210399999999</v>
          </cell>
          <cell r="H382">
            <v>4047.2964400000001</v>
          </cell>
          <cell r="I382">
            <v>2980.6113799999998</v>
          </cell>
          <cell r="J382">
            <v>2941.0245599999998</v>
          </cell>
          <cell r="K382">
            <v>1450.73795</v>
          </cell>
          <cell r="L382">
            <v>1338.0697700000001</v>
          </cell>
          <cell r="M382" t="str">
            <v>(Invalid Identifier)</v>
          </cell>
          <cell r="N382" t="str">
            <v>(Invalid Identifier)</v>
          </cell>
          <cell r="O382" t="str">
            <v>(Invalid Identifier)</v>
          </cell>
          <cell r="P382" t="str">
            <v>(Invalid Identifier)</v>
          </cell>
          <cell r="Q382" t="str">
            <v>(Invalid Identifier)</v>
          </cell>
          <cell r="R382" t="str">
            <v>(Invalid Identifier)</v>
          </cell>
          <cell r="S382" t="str">
            <v>(Invalid Identifier)</v>
          </cell>
          <cell r="T382" t="str">
            <v>(Invalid Identifier)</v>
          </cell>
          <cell r="U382" t="str">
            <v>(Invalid Identifier)</v>
          </cell>
          <cell r="V382" t="str">
            <v>(Invalid Identifier)</v>
          </cell>
          <cell r="W382" t="str">
            <v>(Invalid Identifier)</v>
          </cell>
          <cell r="X382" t="str">
            <v>(Invalid Identifier)</v>
          </cell>
          <cell r="Y382" t="str">
            <v>(Invalid Identifier)</v>
          </cell>
          <cell r="Z382" t="str">
            <v>(Invalid Identifier)</v>
          </cell>
          <cell r="AA382" t="str">
            <v>(Invalid Identifier)</v>
          </cell>
          <cell r="AB382" t="str">
            <v>(Invalid Identifier)</v>
          </cell>
          <cell r="AC382" t="str">
            <v>(Invalid Identifier)</v>
          </cell>
          <cell r="AD382" t="str">
            <v>(Invalid Identifier)</v>
          </cell>
          <cell r="AE382" t="str">
            <v>(Invalid Identifier)</v>
          </cell>
          <cell r="AF382" t="str">
            <v>(Invalid Identifier)</v>
          </cell>
        </row>
        <row r="383">
          <cell r="A383" t="str">
            <v>EBIT 2014</v>
          </cell>
          <cell r="B383" t="str">
            <v>FY2014</v>
          </cell>
          <cell r="C383">
            <v>337.54955000000001</v>
          </cell>
          <cell r="D383">
            <v>1177.07023</v>
          </cell>
          <cell r="E383">
            <v>289.10000000000002</v>
          </cell>
          <cell r="F383">
            <v>5333.6027899999999</v>
          </cell>
          <cell r="G383">
            <v>2259.9325899999999</v>
          </cell>
          <cell r="H383">
            <v>4347.5050199999996</v>
          </cell>
          <cell r="I383">
            <v>3247.1489900000001</v>
          </cell>
          <cell r="J383">
            <v>3109.84357</v>
          </cell>
          <cell r="K383">
            <v>1507.4140199999999</v>
          </cell>
          <cell r="L383">
            <v>1457.3538100000001</v>
          </cell>
          <cell r="M383" t="str">
            <v>(Invalid Identifier)</v>
          </cell>
          <cell r="N383" t="str">
            <v>(Invalid Identifier)</v>
          </cell>
          <cell r="O383" t="str">
            <v>(Invalid Identifier)</v>
          </cell>
          <cell r="P383" t="str">
            <v>(Invalid Identifier)</v>
          </cell>
          <cell r="Q383" t="str">
            <v>(Invalid Identifier)</v>
          </cell>
          <cell r="R383" t="str">
            <v>(Invalid Identifier)</v>
          </cell>
          <cell r="S383" t="str">
            <v>(Invalid Identifier)</v>
          </cell>
          <cell r="T383" t="str">
            <v>(Invalid Identifier)</v>
          </cell>
          <cell r="U383" t="str">
            <v>(Invalid Identifier)</v>
          </cell>
          <cell r="V383" t="str">
            <v>(Invalid Identifier)</v>
          </cell>
          <cell r="W383" t="str">
            <v>(Invalid Identifier)</v>
          </cell>
          <cell r="X383" t="str">
            <v>(Invalid Identifier)</v>
          </cell>
          <cell r="Y383" t="str">
            <v>(Invalid Identifier)</v>
          </cell>
          <cell r="Z383" t="str">
            <v>(Invalid Identifier)</v>
          </cell>
          <cell r="AA383" t="str">
            <v>(Invalid Identifier)</v>
          </cell>
          <cell r="AB383" t="str">
            <v>(Invalid Identifier)</v>
          </cell>
          <cell r="AC383" t="str">
            <v>(Invalid Identifier)</v>
          </cell>
          <cell r="AD383" t="str">
            <v>(Invalid Identifier)</v>
          </cell>
          <cell r="AE383" t="str">
            <v>(Invalid Identifier)</v>
          </cell>
          <cell r="AF383" t="str">
            <v>(Invalid Identifier)</v>
          </cell>
        </row>
        <row r="384">
          <cell r="A384" t="str">
            <v>EBIT 2015</v>
          </cell>
          <cell r="B384" t="str">
            <v>FY2015</v>
          </cell>
          <cell r="C384">
            <v>405.16833000000003</v>
          </cell>
          <cell r="D384">
            <v>1338.25405</v>
          </cell>
          <cell r="E384">
            <v>0</v>
          </cell>
          <cell r="F384">
            <v>5980.5</v>
          </cell>
          <cell r="G384">
            <v>2241</v>
          </cell>
          <cell r="H384">
            <v>4730.7736999999997</v>
          </cell>
          <cell r="I384">
            <v>3374</v>
          </cell>
          <cell r="J384">
            <v>3342.49676</v>
          </cell>
          <cell r="K384">
            <v>1758.82177</v>
          </cell>
          <cell r="L384">
            <v>1437</v>
          </cell>
          <cell r="M384" t="str">
            <v>(Invalid Identifier)</v>
          </cell>
          <cell r="N384" t="str">
            <v>(Invalid Identifier)</v>
          </cell>
          <cell r="O384" t="str">
            <v>(Invalid Identifier)</v>
          </cell>
          <cell r="P384" t="str">
            <v>(Invalid Identifier)</v>
          </cell>
          <cell r="Q384" t="str">
            <v>(Invalid Identifier)</v>
          </cell>
          <cell r="R384" t="str">
            <v>(Invalid Identifier)</v>
          </cell>
          <cell r="S384" t="str">
            <v>(Invalid Identifier)</v>
          </cell>
          <cell r="T384" t="str">
            <v>(Invalid Identifier)</v>
          </cell>
          <cell r="U384" t="str">
            <v>(Invalid Identifier)</v>
          </cell>
          <cell r="V384" t="str">
            <v>(Invalid Identifier)</v>
          </cell>
          <cell r="W384" t="str">
            <v>(Invalid Identifier)</v>
          </cell>
          <cell r="X384" t="str">
            <v>(Invalid Identifier)</v>
          </cell>
          <cell r="Y384" t="str">
            <v>(Invalid Identifier)</v>
          </cell>
          <cell r="Z384" t="str">
            <v>(Invalid Identifier)</v>
          </cell>
          <cell r="AA384" t="str">
            <v>(Invalid Identifier)</v>
          </cell>
          <cell r="AB384" t="str">
            <v>(Invalid Identifier)</v>
          </cell>
          <cell r="AC384" t="str">
            <v>(Invalid Identifier)</v>
          </cell>
          <cell r="AD384" t="str">
            <v>(Invalid Identifier)</v>
          </cell>
          <cell r="AE384" t="str">
            <v>(Invalid Identifier)</v>
          </cell>
          <cell r="AF384" t="str">
            <v>(Invalid Identifier)</v>
          </cell>
        </row>
        <row r="386">
          <cell r="A386" t="str">
            <v>EBIT (08-10) CAGR</v>
          </cell>
          <cell r="C386">
            <v>-3.6547762821820706E-2</v>
          </cell>
          <cell r="D386">
            <v>-6.7556894169653381E-2</v>
          </cell>
          <cell r="E386">
            <v>-2.0106724083833183E-2</v>
          </cell>
          <cell r="F386">
            <v>0.1726346012112272</v>
          </cell>
          <cell r="G386">
            <v>-1.6102540385524722E-2</v>
          </cell>
          <cell r="H386">
            <v>4.7724232321936677E-2</v>
          </cell>
          <cell r="I386">
            <v>-7.6149682469655033E-3</v>
          </cell>
          <cell r="J386">
            <v>0.11014745257014624</v>
          </cell>
          <cell r="K386">
            <v>9.1514455529714045E-2</v>
          </cell>
          <cell r="L386">
            <v>0.13264151322278694</v>
          </cell>
          <cell r="M386" t="str">
            <v>nm</v>
          </cell>
          <cell r="N386" t="str">
            <v>nm</v>
          </cell>
          <cell r="O386" t="str">
            <v>nm</v>
          </cell>
          <cell r="P386" t="str">
            <v>nm</v>
          </cell>
          <cell r="Q386" t="str">
            <v>nm</v>
          </cell>
          <cell r="R386" t="str">
            <v>nm</v>
          </cell>
          <cell r="S386" t="str">
            <v>nm</v>
          </cell>
          <cell r="T386" t="str">
            <v>nm</v>
          </cell>
          <cell r="U386" t="str">
            <v>nm</v>
          </cell>
          <cell r="V386" t="str">
            <v>nm</v>
          </cell>
          <cell r="W386" t="str">
            <v>nm</v>
          </cell>
          <cell r="X386" t="str">
            <v>nm</v>
          </cell>
          <cell r="Y386" t="str">
            <v>nm</v>
          </cell>
          <cell r="Z386" t="str">
            <v>nm</v>
          </cell>
          <cell r="AA386" t="str">
            <v>nm</v>
          </cell>
          <cell r="AB386" t="str">
            <v>nm</v>
          </cell>
          <cell r="AC386" t="str">
            <v>nm</v>
          </cell>
          <cell r="AD386" t="str">
            <v>nm</v>
          </cell>
          <cell r="AE386" t="str">
            <v>nm</v>
          </cell>
          <cell r="AF386" t="str">
            <v>nm</v>
          </cell>
        </row>
        <row r="387">
          <cell r="A387" t="str">
            <v>EBIT (10-13) CAGR</v>
          </cell>
          <cell r="C387">
            <v>0.14739466391571621</v>
          </cell>
          <cell r="D387">
            <v>0.13477747887845837</v>
          </cell>
          <cell r="E387">
            <v>0.13982141397922287</v>
          </cell>
          <cell r="F387">
            <v>-9.3960811832589086E-2</v>
          </cell>
          <cell r="G387">
            <v>4.1570081313139884E-2</v>
          </cell>
          <cell r="H387">
            <v>6.5884401660019964E-2</v>
          </cell>
          <cell r="I387">
            <v>3.591364353142712E-2</v>
          </cell>
          <cell r="J387">
            <v>4.0393983645873766E-2</v>
          </cell>
          <cell r="K387">
            <v>4.1761308975132305E-2</v>
          </cell>
          <cell r="L387">
            <v>9.6913926617951951E-2</v>
          </cell>
          <cell r="M387" t="str">
            <v>nm</v>
          </cell>
          <cell r="N387" t="str">
            <v>nm</v>
          </cell>
          <cell r="O387" t="str">
            <v>nm</v>
          </cell>
          <cell r="P387" t="str">
            <v>nm</v>
          </cell>
          <cell r="Q387" t="str">
            <v>nm</v>
          </cell>
          <cell r="R387" t="str">
            <v>nm</v>
          </cell>
          <cell r="S387" t="str">
            <v>nm</v>
          </cell>
          <cell r="T387" t="str">
            <v>nm</v>
          </cell>
          <cell r="U387" t="str">
            <v>nm</v>
          </cell>
          <cell r="V387" t="str">
            <v>nm</v>
          </cell>
          <cell r="W387" t="str">
            <v>nm</v>
          </cell>
          <cell r="X387" t="str">
            <v>nm</v>
          </cell>
          <cell r="Y387" t="str">
            <v>nm</v>
          </cell>
          <cell r="Z387" t="str">
            <v>nm</v>
          </cell>
          <cell r="AA387" t="str">
            <v>nm</v>
          </cell>
          <cell r="AB387" t="str">
            <v>nm</v>
          </cell>
          <cell r="AC387" t="str">
            <v>nm</v>
          </cell>
          <cell r="AD387" t="str">
            <v>nm</v>
          </cell>
          <cell r="AE387" t="str">
            <v>nm</v>
          </cell>
          <cell r="AF387" t="str">
            <v>nm</v>
          </cell>
        </row>
        <row r="389">
          <cell r="A389" t="str">
            <v>Interest Expense</v>
          </cell>
        </row>
        <row r="391">
          <cell r="A391" t="str">
            <v>Int. Exp.
 2004</v>
          </cell>
          <cell r="B391" t="str">
            <v>FY2004</v>
          </cell>
          <cell r="C391">
            <v>-52.854030000000002</v>
          </cell>
          <cell r="D391">
            <v>-65.268069999999994</v>
          </cell>
          <cell r="E391">
            <v>-0.66</v>
          </cell>
          <cell r="F391">
            <v>-679</v>
          </cell>
          <cell r="G391">
            <v>-308.60000000000002</v>
          </cell>
          <cell r="H391">
            <v>-201.73301000000001</v>
          </cell>
          <cell r="I391">
            <v>0</v>
          </cell>
          <cell r="J391">
            <v>-529</v>
          </cell>
          <cell r="K391">
            <v>-324.5</v>
          </cell>
          <cell r="L391">
            <v>-67.918999999999997</v>
          </cell>
          <cell r="M391" t="str">
            <v>(Invalid Identifier)</v>
          </cell>
          <cell r="N391" t="str">
            <v>(Invalid Identifier)</v>
          </cell>
          <cell r="O391" t="str">
            <v>(Invalid Identifier)</v>
          </cell>
          <cell r="P391" t="str">
            <v>(Invalid Identifier)</v>
          </cell>
          <cell r="Q391" t="str">
            <v>(Invalid Identifier)</v>
          </cell>
          <cell r="R391" t="str">
            <v>(Invalid Identifier)</v>
          </cell>
          <cell r="S391" t="str">
            <v>(Invalid Identifier)</v>
          </cell>
          <cell r="T391" t="str">
            <v>(Invalid Identifier)</v>
          </cell>
          <cell r="U391" t="str">
            <v>(Invalid Identifier)</v>
          </cell>
          <cell r="V391" t="str">
            <v>(Invalid Identifier)</v>
          </cell>
          <cell r="W391" t="str">
            <v>(Invalid Identifier)</v>
          </cell>
          <cell r="X391" t="str">
            <v>(Invalid Identifier)</v>
          </cell>
          <cell r="Y391" t="str">
            <v>(Invalid Identifier)</v>
          </cell>
          <cell r="Z391" t="str">
            <v>(Invalid Identifier)</v>
          </cell>
          <cell r="AA391" t="str">
            <v>(Invalid Identifier)</v>
          </cell>
          <cell r="AB391" t="str">
            <v>(Invalid Identifier)</v>
          </cell>
          <cell r="AC391" t="str">
            <v>(Invalid Identifier)</v>
          </cell>
          <cell r="AD391" t="str">
            <v>(Invalid Identifier)</v>
          </cell>
          <cell r="AE391" t="str">
            <v>(Invalid Identifier)</v>
          </cell>
          <cell r="AF391" t="str">
            <v>(Invalid Identifier)</v>
          </cell>
        </row>
        <row r="392">
          <cell r="A392" t="str">
            <v>Int. Exp.
 2005</v>
          </cell>
          <cell r="B392" t="str">
            <v>FY2005</v>
          </cell>
          <cell r="C392">
            <v>-13.997339999999999</v>
          </cell>
          <cell r="D392">
            <v>-67.086939999999998</v>
          </cell>
          <cell r="E392">
            <v>-3.5760000000000001</v>
          </cell>
          <cell r="F392">
            <v>-657</v>
          </cell>
          <cell r="G392">
            <v>-300</v>
          </cell>
          <cell r="H392">
            <v>-223.88059999999999</v>
          </cell>
          <cell r="I392">
            <v>0</v>
          </cell>
          <cell r="J392">
            <v>-485</v>
          </cell>
          <cell r="K392">
            <v>-341</v>
          </cell>
          <cell r="L392">
            <v>-89.484999999999999</v>
          </cell>
          <cell r="M392" t="str">
            <v>(Invalid Identifier)</v>
          </cell>
          <cell r="N392" t="str">
            <v>(Invalid Identifier)</v>
          </cell>
          <cell r="O392" t="str">
            <v>(Invalid Identifier)</v>
          </cell>
          <cell r="P392" t="str">
            <v>(Invalid Identifier)</v>
          </cell>
          <cell r="Q392" t="str">
            <v>(Invalid Identifier)</v>
          </cell>
          <cell r="R392" t="str">
            <v>(Invalid Identifier)</v>
          </cell>
          <cell r="S392" t="str">
            <v>(Invalid Identifier)</v>
          </cell>
          <cell r="T392" t="str">
            <v>(Invalid Identifier)</v>
          </cell>
          <cell r="U392" t="str">
            <v>(Invalid Identifier)</v>
          </cell>
          <cell r="V392" t="str">
            <v>(Invalid Identifier)</v>
          </cell>
          <cell r="W392" t="str">
            <v>(Invalid Identifier)</v>
          </cell>
          <cell r="X392" t="str">
            <v>(Invalid Identifier)</v>
          </cell>
          <cell r="Y392" t="str">
            <v>(Invalid Identifier)</v>
          </cell>
          <cell r="Z392" t="str">
            <v>(Invalid Identifier)</v>
          </cell>
          <cell r="AA392" t="str">
            <v>(Invalid Identifier)</v>
          </cell>
          <cell r="AB392" t="str">
            <v>(Invalid Identifier)</v>
          </cell>
          <cell r="AC392" t="str">
            <v>(Invalid Identifier)</v>
          </cell>
          <cell r="AD392" t="str">
            <v>(Invalid Identifier)</v>
          </cell>
          <cell r="AE392" t="str">
            <v>(Invalid Identifier)</v>
          </cell>
          <cell r="AF392" t="str">
            <v>(Invalid Identifier)</v>
          </cell>
        </row>
        <row r="393">
          <cell r="A393" t="str">
            <v>Int. Exp.
 2006</v>
          </cell>
          <cell r="B393" t="str">
            <v>FY2006</v>
          </cell>
          <cell r="C393">
            <v>-21.752980000000001</v>
          </cell>
          <cell r="D393">
            <v>-48.28192</v>
          </cell>
          <cell r="E393">
            <v>-4.923</v>
          </cell>
          <cell r="F393">
            <v>-609</v>
          </cell>
          <cell r="G393">
            <v>-307</v>
          </cell>
          <cell r="H393">
            <v>-236.19450000000001</v>
          </cell>
          <cell r="I393">
            <v>0</v>
          </cell>
          <cell r="J393">
            <v>-426.4</v>
          </cell>
          <cell r="K393">
            <v>-310.3</v>
          </cell>
          <cell r="L393">
            <v>-117.738</v>
          </cell>
          <cell r="M393" t="str">
            <v>(Invalid Identifier)</v>
          </cell>
          <cell r="N393" t="str">
            <v>(Invalid Identifier)</v>
          </cell>
          <cell r="O393" t="str">
            <v>(Invalid Identifier)</v>
          </cell>
          <cell r="P393" t="str">
            <v>(Invalid Identifier)</v>
          </cell>
          <cell r="Q393" t="str">
            <v>(Invalid Identifier)</v>
          </cell>
          <cell r="R393" t="str">
            <v>(Invalid Identifier)</v>
          </cell>
          <cell r="S393" t="str">
            <v>(Invalid Identifier)</v>
          </cell>
          <cell r="T393" t="str">
            <v>(Invalid Identifier)</v>
          </cell>
          <cell r="U393" t="str">
            <v>(Invalid Identifier)</v>
          </cell>
          <cell r="V393" t="str">
            <v>(Invalid Identifier)</v>
          </cell>
          <cell r="W393" t="str">
            <v>(Invalid Identifier)</v>
          </cell>
          <cell r="X393" t="str">
            <v>(Invalid Identifier)</v>
          </cell>
          <cell r="Y393" t="str">
            <v>(Invalid Identifier)</v>
          </cell>
          <cell r="Z393" t="str">
            <v>(Invalid Identifier)</v>
          </cell>
          <cell r="AA393" t="str">
            <v>(Invalid Identifier)</v>
          </cell>
          <cell r="AB393" t="str">
            <v>(Invalid Identifier)</v>
          </cell>
          <cell r="AC393" t="str">
            <v>(Invalid Identifier)</v>
          </cell>
          <cell r="AD393" t="str">
            <v>(Invalid Identifier)</v>
          </cell>
          <cell r="AE393" t="str">
            <v>(Invalid Identifier)</v>
          </cell>
          <cell r="AF393" t="str">
            <v>(Invalid Identifier)</v>
          </cell>
        </row>
        <row r="394">
          <cell r="A394" t="str">
            <v>Int. Exp.
 2007</v>
          </cell>
          <cell r="B394" t="str">
            <v>FY2007</v>
          </cell>
          <cell r="C394">
            <v>-21.92474</v>
          </cell>
          <cell r="D394">
            <v>-42.320869999999999</v>
          </cell>
          <cell r="E394">
            <v>-3.45</v>
          </cell>
          <cell r="F394">
            <v>-739</v>
          </cell>
          <cell r="G394">
            <v>-319</v>
          </cell>
          <cell r="H394">
            <v>-448.31261999999998</v>
          </cell>
          <cell r="I394">
            <v>0</v>
          </cell>
          <cell r="J394">
            <v>-457.9</v>
          </cell>
          <cell r="K394">
            <v>-256.8</v>
          </cell>
          <cell r="L394">
            <v>-121.066</v>
          </cell>
          <cell r="M394" t="str">
            <v>(Invalid Identifier)</v>
          </cell>
          <cell r="N394" t="str">
            <v>(Invalid Identifier)</v>
          </cell>
          <cell r="O394" t="str">
            <v>(Invalid Identifier)</v>
          </cell>
          <cell r="P394" t="str">
            <v>(Invalid Identifier)</v>
          </cell>
          <cell r="Q394" t="str">
            <v>(Invalid Identifier)</v>
          </cell>
          <cell r="R394" t="str">
            <v>(Invalid Identifier)</v>
          </cell>
          <cell r="S394" t="str">
            <v>(Invalid Identifier)</v>
          </cell>
          <cell r="T394" t="str">
            <v>(Invalid Identifier)</v>
          </cell>
          <cell r="U394" t="str">
            <v>(Invalid Identifier)</v>
          </cell>
          <cell r="V394" t="str">
            <v>(Invalid Identifier)</v>
          </cell>
          <cell r="W394" t="str">
            <v>(Invalid Identifier)</v>
          </cell>
          <cell r="X394" t="str">
            <v>(Invalid Identifier)</v>
          </cell>
          <cell r="Y394" t="str">
            <v>(Invalid Identifier)</v>
          </cell>
          <cell r="Z394" t="str">
            <v>(Invalid Identifier)</v>
          </cell>
          <cell r="AA394" t="str">
            <v>(Invalid Identifier)</v>
          </cell>
          <cell r="AB394" t="str">
            <v>(Invalid Identifier)</v>
          </cell>
          <cell r="AC394" t="str">
            <v>(Invalid Identifier)</v>
          </cell>
          <cell r="AD394" t="str">
            <v>(Invalid Identifier)</v>
          </cell>
          <cell r="AE394" t="str">
            <v>(Invalid Identifier)</v>
          </cell>
          <cell r="AF394" t="str">
            <v>(Invalid Identifier)</v>
          </cell>
        </row>
        <row r="395">
          <cell r="A395" t="str">
            <v>Int. Exp.
 2008</v>
          </cell>
          <cell r="B395" t="str">
            <v>FY2008</v>
          </cell>
          <cell r="C395">
            <v>-16.919889999999999</v>
          </cell>
          <cell r="D395">
            <v>-33.140790000000003</v>
          </cell>
          <cell r="E395">
            <v>-6.1369999999999996</v>
          </cell>
          <cell r="F395">
            <v>-1272</v>
          </cell>
          <cell r="G395">
            <v>-308</v>
          </cell>
          <cell r="H395">
            <v>-694.47356000000002</v>
          </cell>
          <cell r="I395">
            <v>0</v>
          </cell>
          <cell r="J395">
            <v>-427</v>
          </cell>
          <cell r="K395">
            <v>-262</v>
          </cell>
          <cell r="L395">
            <v>-99.677999999999997</v>
          </cell>
          <cell r="M395" t="str">
            <v>(Invalid Identifier)</v>
          </cell>
          <cell r="N395" t="str">
            <v>(Invalid Identifier)</v>
          </cell>
          <cell r="O395" t="str">
            <v>(Invalid Identifier)</v>
          </cell>
          <cell r="P395" t="str">
            <v>(Invalid Identifier)</v>
          </cell>
          <cell r="Q395" t="str">
            <v>(Invalid Identifier)</v>
          </cell>
          <cell r="R395" t="str">
            <v>(Invalid Identifier)</v>
          </cell>
          <cell r="S395" t="str">
            <v>(Invalid Identifier)</v>
          </cell>
          <cell r="T395" t="str">
            <v>(Invalid Identifier)</v>
          </cell>
          <cell r="U395" t="str">
            <v>(Invalid Identifier)</v>
          </cell>
          <cell r="V395" t="str">
            <v>(Invalid Identifier)</v>
          </cell>
          <cell r="W395" t="str">
            <v>(Invalid Identifier)</v>
          </cell>
          <cell r="X395" t="str">
            <v>(Invalid Identifier)</v>
          </cell>
          <cell r="Y395" t="str">
            <v>(Invalid Identifier)</v>
          </cell>
          <cell r="Z395" t="str">
            <v>(Invalid Identifier)</v>
          </cell>
          <cell r="AA395" t="str">
            <v>(Invalid Identifier)</v>
          </cell>
          <cell r="AB395" t="str">
            <v>(Invalid Identifier)</v>
          </cell>
          <cell r="AC395" t="str">
            <v>(Invalid Identifier)</v>
          </cell>
          <cell r="AD395" t="str">
            <v>(Invalid Identifier)</v>
          </cell>
          <cell r="AE395" t="str">
            <v>(Invalid Identifier)</v>
          </cell>
          <cell r="AF395" t="str">
            <v>(Invalid Identifier)</v>
          </cell>
        </row>
        <row r="396">
          <cell r="A396" t="str">
            <v>Int. Exp.
 2009</v>
          </cell>
          <cell r="B396" t="str">
            <v>FY2009</v>
          </cell>
          <cell r="C396">
            <v>-80.983019999999996</v>
          </cell>
          <cell r="D396">
            <v>-177.48172</v>
          </cell>
          <cell r="E396">
            <v>-11.587</v>
          </cell>
          <cell r="F396">
            <v>-1260</v>
          </cell>
          <cell r="G396">
            <v>-295</v>
          </cell>
          <cell r="H396">
            <v>-487.28053999999997</v>
          </cell>
          <cell r="I396">
            <v>-30</v>
          </cell>
          <cell r="J396">
            <v>-404.4</v>
          </cell>
          <cell r="K396">
            <v>-264.2</v>
          </cell>
          <cell r="L396">
            <v>-91.335999999999999</v>
          </cell>
          <cell r="M396" t="str">
            <v>(Invalid Identifier)</v>
          </cell>
          <cell r="N396" t="str">
            <v>(Invalid Identifier)</v>
          </cell>
          <cell r="O396" t="str">
            <v>(Invalid Identifier)</v>
          </cell>
          <cell r="P396" t="str">
            <v>(Invalid Identifier)</v>
          </cell>
          <cell r="Q396" t="str">
            <v>(Invalid Identifier)</v>
          </cell>
          <cell r="R396" t="str">
            <v>(Invalid Identifier)</v>
          </cell>
          <cell r="S396" t="str">
            <v>(Invalid Identifier)</v>
          </cell>
          <cell r="T396" t="str">
            <v>(Invalid Identifier)</v>
          </cell>
          <cell r="U396" t="str">
            <v>(Invalid Identifier)</v>
          </cell>
          <cell r="V396" t="str">
            <v>(Invalid Identifier)</v>
          </cell>
          <cell r="W396" t="str">
            <v>(Invalid Identifier)</v>
          </cell>
          <cell r="X396" t="str">
            <v>(Invalid Identifier)</v>
          </cell>
          <cell r="Y396" t="str">
            <v>(Invalid Identifier)</v>
          </cell>
          <cell r="Z396" t="str">
            <v>(Invalid Identifier)</v>
          </cell>
          <cell r="AA396" t="str">
            <v>(Invalid Identifier)</v>
          </cell>
          <cell r="AB396" t="str">
            <v>(Invalid Identifier)</v>
          </cell>
          <cell r="AC396" t="str">
            <v>(Invalid Identifier)</v>
          </cell>
          <cell r="AD396" t="str">
            <v>(Invalid Identifier)</v>
          </cell>
          <cell r="AE396" t="str">
            <v>(Invalid Identifier)</v>
          </cell>
          <cell r="AF396" t="str">
            <v>(Invalid Identifier)</v>
          </cell>
        </row>
        <row r="397">
          <cell r="A397" t="str">
            <v>Int. Exp.
 2010</v>
          </cell>
          <cell r="B397" t="str">
            <v>FY2010</v>
          </cell>
          <cell r="C397">
            <v>-9.5049399999999995</v>
          </cell>
          <cell r="D397">
            <v>-253.61467999999999</v>
          </cell>
          <cell r="E397">
            <v>-8.1639999999999997</v>
          </cell>
          <cell r="F397">
            <v>-1790</v>
          </cell>
          <cell r="G397">
            <v>-248</v>
          </cell>
          <cell r="H397">
            <v>-308.41435000000001</v>
          </cell>
          <cell r="I397">
            <v>-3</v>
          </cell>
          <cell r="J397">
            <v>-368.3</v>
          </cell>
          <cell r="K397">
            <v>-245.6</v>
          </cell>
          <cell r="L397">
            <v>-91.804000000000002</v>
          </cell>
          <cell r="M397" t="str">
            <v>(Invalid Identifier)</v>
          </cell>
          <cell r="N397" t="str">
            <v>(Invalid Identifier)</v>
          </cell>
          <cell r="O397" t="str">
            <v>(Invalid Identifier)</v>
          </cell>
          <cell r="P397" t="str">
            <v>(Invalid Identifier)</v>
          </cell>
          <cell r="Q397" t="str">
            <v>(Invalid Identifier)</v>
          </cell>
          <cell r="R397" t="str">
            <v>(Invalid Identifier)</v>
          </cell>
          <cell r="S397" t="str">
            <v>(Invalid Identifier)</v>
          </cell>
          <cell r="T397" t="str">
            <v>(Invalid Identifier)</v>
          </cell>
          <cell r="U397" t="str">
            <v>(Invalid Identifier)</v>
          </cell>
          <cell r="V397" t="str">
            <v>(Invalid Identifier)</v>
          </cell>
          <cell r="W397" t="str">
            <v>(Invalid Identifier)</v>
          </cell>
          <cell r="X397" t="str">
            <v>(Invalid Identifier)</v>
          </cell>
          <cell r="Y397" t="str">
            <v>(Invalid Identifier)</v>
          </cell>
          <cell r="Z397" t="str">
            <v>(Invalid Identifier)</v>
          </cell>
          <cell r="AA397" t="str">
            <v>(Invalid Identifier)</v>
          </cell>
          <cell r="AB397" t="str">
            <v>(Invalid Identifier)</v>
          </cell>
          <cell r="AC397" t="str">
            <v>(Invalid Identifier)</v>
          </cell>
          <cell r="AD397" t="str">
            <v>(Invalid Identifier)</v>
          </cell>
          <cell r="AE397" t="str">
            <v>(Invalid Identifier)</v>
          </cell>
          <cell r="AF397" t="str">
            <v>(Invalid Identifier)</v>
          </cell>
        </row>
        <row r="398">
          <cell r="A398" t="str">
            <v>Int. Exp.
 2011</v>
          </cell>
          <cell r="B398" t="str">
            <v>FY2011</v>
          </cell>
          <cell r="C398">
            <v>-7.92326</v>
          </cell>
          <cell r="D398">
            <v>-179.10554999999999</v>
          </cell>
          <cell r="E398">
            <v>-10.172000000000001</v>
          </cell>
          <cell r="F398">
            <v>-1802</v>
          </cell>
          <cell r="G398">
            <v>-233</v>
          </cell>
          <cell r="H398">
            <v>-313.08866999999998</v>
          </cell>
          <cell r="I398">
            <v>-4</v>
          </cell>
          <cell r="J398">
            <v>-353.7</v>
          </cell>
          <cell r="K398">
            <v>-219.7</v>
          </cell>
          <cell r="L398">
            <v>-94.78</v>
          </cell>
          <cell r="M398" t="str">
            <v>(Invalid Identifier)</v>
          </cell>
          <cell r="N398" t="str">
            <v>(Invalid Identifier)</v>
          </cell>
          <cell r="O398" t="str">
            <v>(Invalid Identifier)</v>
          </cell>
          <cell r="P398" t="str">
            <v>(Invalid Identifier)</v>
          </cell>
          <cell r="Q398" t="str">
            <v>(Invalid Identifier)</v>
          </cell>
          <cell r="R398" t="str">
            <v>(Invalid Identifier)</v>
          </cell>
          <cell r="S398" t="str">
            <v>(Invalid Identifier)</v>
          </cell>
          <cell r="T398" t="str">
            <v>(Invalid Identifier)</v>
          </cell>
          <cell r="U398" t="str">
            <v>(Invalid Identifier)</v>
          </cell>
          <cell r="V398" t="str">
            <v>(Invalid Identifier)</v>
          </cell>
          <cell r="W398" t="str">
            <v>(Invalid Identifier)</v>
          </cell>
          <cell r="X398" t="str">
            <v>(Invalid Identifier)</v>
          </cell>
          <cell r="Y398" t="str">
            <v>(Invalid Identifier)</v>
          </cell>
          <cell r="Z398" t="str">
            <v>(Invalid Identifier)</v>
          </cell>
          <cell r="AA398" t="str">
            <v>(Invalid Identifier)</v>
          </cell>
          <cell r="AB398" t="str">
            <v>(Invalid Identifier)</v>
          </cell>
          <cell r="AC398" t="str">
            <v>(Invalid Identifier)</v>
          </cell>
          <cell r="AD398" t="str">
            <v>(Invalid Identifier)</v>
          </cell>
          <cell r="AE398" t="str">
            <v>(Invalid Identifier)</v>
          </cell>
          <cell r="AF398" t="str">
            <v>(Invalid Identifier)</v>
          </cell>
        </row>
        <row r="400">
          <cell r="A400" t="str">
            <v>Net Income</v>
          </cell>
        </row>
        <row r="402">
          <cell r="A402" t="str">
            <v>Net Income 2004</v>
          </cell>
          <cell r="B402" t="str">
            <v>FY2004</v>
          </cell>
          <cell r="C402">
            <v>25.538979999999999</v>
          </cell>
          <cell r="D402">
            <v>238.74843000000001</v>
          </cell>
          <cell r="E402">
            <v>50.774000000000001</v>
          </cell>
          <cell r="F402">
            <v>2665</v>
          </cell>
          <cell r="G402">
            <v>890.6</v>
          </cell>
          <cell r="H402">
            <v>607.90684999999996</v>
          </cell>
          <cell r="I402">
            <v>0</v>
          </cell>
          <cell r="J402">
            <v>1055</v>
          </cell>
          <cell r="K402">
            <v>811.3</v>
          </cell>
          <cell r="L402">
            <v>574.63699999999994</v>
          </cell>
          <cell r="M402" t="str">
            <v>(Invalid Identifier)</v>
          </cell>
          <cell r="N402" t="str">
            <v>(Invalid Identifier)</v>
          </cell>
          <cell r="O402" t="str">
            <v>(Invalid Identifier)</v>
          </cell>
          <cell r="P402" t="str">
            <v>(Invalid Identifier)</v>
          </cell>
          <cell r="Q402" t="str">
            <v>(Invalid Identifier)</v>
          </cell>
          <cell r="R402" t="str">
            <v>(Invalid Identifier)</v>
          </cell>
          <cell r="S402" t="str">
            <v>(Invalid Identifier)</v>
          </cell>
          <cell r="T402" t="str">
            <v>(Invalid Identifier)</v>
          </cell>
          <cell r="U402" t="str">
            <v>(Invalid Identifier)</v>
          </cell>
          <cell r="V402" t="str">
            <v>(Invalid Identifier)</v>
          </cell>
          <cell r="W402" t="str">
            <v>(Invalid Identifier)</v>
          </cell>
          <cell r="X402" t="str">
            <v>(Invalid Identifier)</v>
          </cell>
          <cell r="Y402" t="str">
            <v>(Invalid Identifier)</v>
          </cell>
          <cell r="Z402" t="str">
            <v>(Invalid Identifier)</v>
          </cell>
          <cell r="AA402" t="str">
            <v>(Invalid Identifier)</v>
          </cell>
          <cell r="AB402" t="str">
            <v>(Invalid Identifier)</v>
          </cell>
          <cell r="AC402" t="str">
            <v>(Invalid Identifier)</v>
          </cell>
          <cell r="AD402" t="str">
            <v>(Invalid Identifier)</v>
          </cell>
          <cell r="AE402" t="str">
            <v>(Invalid Identifier)</v>
          </cell>
          <cell r="AF402" t="str">
            <v>(Invalid Identifier)</v>
          </cell>
        </row>
        <row r="403">
          <cell r="A403" t="str">
            <v>Net Income 2005</v>
          </cell>
          <cell r="B403" t="str">
            <v>FY2005</v>
          </cell>
          <cell r="C403">
            <v>42.935699999999997</v>
          </cell>
          <cell r="D403">
            <v>290.08280000000002</v>
          </cell>
          <cell r="E403">
            <v>61.231000000000002</v>
          </cell>
          <cell r="F403">
            <v>2632</v>
          </cell>
          <cell r="G403">
            <v>980</v>
          </cell>
          <cell r="H403">
            <v>1734.1862100000001</v>
          </cell>
          <cell r="I403">
            <v>0</v>
          </cell>
          <cell r="J403">
            <v>1240</v>
          </cell>
          <cell r="K403">
            <v>641.5</v>
          </cell>
          <cell r="L403">
            <v>488.54700000000003</v>
          </cell>
          <cell r="M403" t="str">
            <v>(Invalid Identifier)</v>
          </cell>
          <cell r="N403" t="str">
            <v>(Invalid Identifier)</v>
          </cell>
          <cell r="O403" t="str">
            <v>(Invalid Identifier)</v>
          </cell>
          <cell r="P403" t="str">
            <v>(Invalid Identifier)</v>
          </cell>
          <cell r="Q403" t="str">
            <v>(Invalid Identifier)</v>
          </cell>
          <cell r="R403" t="str">
            <v>(Invalid Identifier)</v>
          </cell>
          <cell r="S403" t="str">
            <v>(Invalid Identifier)</v>
          </cell>
          <cell r="T403" t="str">
            <v>(Invalid Identifier)</v>
          </cell>
          <cell r="U403" t="str">
            <v>(Invalid Identifier)</v>
          </cell>
          <cell r="V403" t="str">
            <v>(Invalid Identifier)</v>
          </cell>
          <cell r="W403" t="str">
            <v>(Invalid Identifier)</v>
          </cell>
          <cell r="X403" t="str">
            <v>(Invalid Identifier)</v>
          </cell>
          <cell r="Y403" t="str">
            <v>(Invalid Identifier)</v>
          </cell>
          <cell r="Z403" t="str">
            <v>(Invalid Identifier)</v>
          </cell>
          <cell r="AA403" t="str">
            <v>(Invalid Identifier)</v>
          </cell>
          <cell r="AB403" t="str">
            <v>(Invalid Identifier)</v>
          </cell>
          <cell r="AC403" t="str">
            <v>(Invalid Identifier)</v>
          </cell>
          <cell r="AD403" t="str">
            <v>(Invalid Identifier)</v>
          </cell>
          <cell r="AE403" t="str">
            <v>(Invalid Identifier)</v>
          </cell>
          <cell r="AF403" t="str">
            <v>(Invalid Identifier)</v>
          </cell>
        </row>
        <row r="404">
          <cell r="A404" t="str">
            <v>Net Income 2006</v>
          </cell>
          <cell r="B404" t="str">
            <v>FY2006</v>
          </cell>
          <cell r="C404">
            <v>54.451459999999997</v>
          </cell>
          <cell r="D404">
            <v>340.4708</v>
          </cell>
          <cell r="E404">
            <v>81.043000000000006</v>
          </cell>
          <cell r="F404">
            <v>3060</v>
          </cell>
          <cell r="G404">
            <v>1004</v>
          </cell>
          <cell r="H404">
            <v>1785.3137200000001</v>
          </cell>
          <cell r="I404">
            <v>0</v>
          </cell>
          <cell r="J404">
            <v>1090.3</v>
          </cell>
          <cell r="K404">
            <v>533.79999999999995</v>
          </cell>
          <cell r="L404">
            <v>559.06100000000004</v>
          </cell>
          <cell r="M404" t="str">
            <v>(Invalid Identifier)</v>
          </cell>
          <cell r="N404" t="str">
            <v>(Invalid Identifier)</v>
          </cell>
          <cell r="O404" t="str">
            <v>(Invalid Identifier)</v>
          </cell>
          <cell r="P404" t="str">
            <v>(Invalid Identifier)</v>
          </cell>
          <cell r="Q404" t="str">
            <v>(Invalid Identifier)</v>
          </cell>
          <cell r="R404" t="str">
            <v>(Invalid Identifier)</v>
          </cell>
          <cell r="S404" t="str">
            <v>(Invalid Identifier)</v>
          </cell>
          <cell r="T404" t="str">
            <v>(Invalid Identifier)</v>
          </cell>
          <cell r="U404" t="str">
            <v>(Invalid Identifier)</v>
          </cell>
          <cell r="V404" t="str">
            <v>(Invalid Identifier)</v>
          </cell>
          <cell r="W404" t="str">
            <v>(Invalid Identifier)</v>
          </cell>
          <cell r="X404" t="str">
            <v>(Invalid Identifier)</v>
          </cell>
          <cell r="Y404" t="str">
            <v>(Invalid Identifier)</v>
          </cell>
          <cell r="Z404" t="str">
            <v>(Invalid Identifier)</v>
          </cell>
          <cell r="AA404" t="str">
            <v>(Invalid Identifier)</v>
          </cell>
          <cell r="AB404" t="str">
            <v>(Invalid Identifier)</v>
          </cell>
          <cell r="AC404" t="str">
            <v>(Invalid Identifier)</v>
          </cell>
          <cell r="AD404" t="str">
            <v>(Invalid Identifier)</v>
          </cell>
          <cell r="AE404" t="str">
            <v>(Invalid Identifier)</v>
          </cell>
          <cell r="AF404" t="str">
            <v>(Invalid Identifier)</v>
          </cell>
        </row>
        <row r="405">
          <cell r="A405" t="str">
            <v>Net Income 2007</v>
          </cell>
          <cell r="B405" t="str">
            <v>FY2007</v>
          </cell>
          <cell r="C405">
            <v>45.008710000000001</v>
          </cell>
          <cell r="D405">
            <v>349.10136999999997</v>
          </cell>
          <cell r="E405">
            <v>94.614999999999995</v>
          </cell>
          <cell r="F405">
            <v>2721</v>
          </cell>
          <cell r="G405">
            <v>1103</v>
          </cell>
          <cell r="H405">
            <v>6104.0610999999999</v>
          </cell>
          <cell r="I405">
            <v>0</v>
          </cell>
          <cell r="J405">
            <v>1143.9000000000001</v>
          </cell>
          <cell r="K405">
            <v>764.6</v>
          </cell>
          <cell r="L405">
            <v>214.154</v>
          </cell>
          <cell r="M405" t="str">
            <v>(Invalid Identifier)</v>
          </cell>
          <cell r="N405" t="str">
            <v>(Invalid Identifier)</v>
          </cell>
          <cell r="O405" t="str">
            <v>(Invalid Identifier)</v>
          </cell>
          <cell r="P405" t="str">
            <v>(Invalid Identifier)</v>
          </cell>
          <cell r="Q405" t="str">
            <v>(Invalid Identifier)</v>
          </cell>
          <cell r="R405" t="str">
            <v>(Invalid Identifier)</v>
          </cell>
          <cell r="S405" t="str">
            <v>(Invalid Identifier)</v>
          </cell>
          <cell r="T405" t="str">
            <v>(Invalid Identifier)</v>
          </cell>
          <cell r="U405" t="str">
            <v>(Invalid Identifier)</v>
          </cell>
          <cell r="V405" t="str">
            <v>(Invalid Identifier)</v>
          </cell>
          <cell r="W405" t="str">
            <v>(Invalid Identifier)</v>
          </cell>
          <cell r="X405" t="str">
            <v>(Invalid Identifier)</v>
          </cell>
          <cell r="Y405" t="str">
            <v>(Invalid Identifier)</v>
          </cell>
          <cell r="Z405" t="str">
            <v>(Invalid Identifier)</v>
          </cell>
          <cell r="AA405" t="str">
            <v>(Invalid Identifier)</v>
          </cell>
          <cell r="AB405" t="str">
            <v>(Invalid Identifier)</v>
          </cell>
          <cell r="AC405" t="str">
            <v>(Invalid Identifier)</v>
          </cell>
          <cell r="AD405" t="str">
            <v>(Invalid Identifier)</v>
          </cell>
          <cell r="AE405" t="str">
            <v>(Invalid Identifier)</v>
          </cell>
          <cell r="AF405" t="str">
            <v>(Invalid Identifier)</v>
          </cell>
        </row>
        <row r="406">
          <cell r="A406" t="str">
            <v>Net Income 2008</v>
          </cell>
          <cell r="B406" t="str">
            <v>FY2008</v>
          </cell>
          <cell r="C406">
            <v>92.518249999999995</v>
          </cell>
          <cell r="D406">
            <v>310.56011999999998</v>
          </cell>
          <cell r="E406">
            <v>119.233</v>
          </cell>
          <cell r="F406">
            <v>2884</v>
          </cell>
          <cell r="G406">
            <v>1148</v>
          </cell>
          <cell r="H406">
            <v>1834.6957299999999</v>
          </cell>
          <cell r="I406">
            <v>0</v>
          </cell>
          <cell r="J406">
            <v>1294.7</v>
          </cell>
          <cell r="K406">
            <v>930.6</v>
          </cell>
          <cell r="L406">
            <v>311.40499999999997</v>
          </cell>
          <cell r="M406" t="str">
            <v>(Invalid Identifier)</v>
          </cell>
          <cell r="N406" t="str">
            <v>(Invalid Identifier)</v>
          </cell>
          <cell r="O406" t="str">
            <v>(Invalid Identifier)</v>
          </cell>
          <cell r="P406" t="str">
            <v>(Invalid Identifier)</v>
          </cell>
          <cell r="Q406" t="str">
            <v>(Invalid Identifier)</v>
          </cell>
          <cell r="R406" t="str">
            <v>(Invalid Identifier)</v>
          </cell>
          <cell r="S406" t="str">
            <v>(Invalid Identifier)</v>
          </cell>
          <cell r="T406" t="str">
            <v>(Invalid Identifier)</v>
          </cell>
          <cell r="U406" t="str">
            <v>(Invalid Identifier)</v>
          </cell>
          <cell r="V406" t="str">
            <v>(Invalid Identifier)</v>
          </cell>
          <cell r="W406" t="str">
            <v>(Invalid Identifier)</v>
          </cell>
          <cell r="X406" t="str">
            <v>(Invalid Identifier)</v>
          </cell>
          <cell r="Y406" t="str">
            <v>(Invalid Identifier)</v>
          </cell>
          <cell r="Z406" t="str">
            <v>(Invalid Identifier)</v>
          </cell>
          <cell r="AA406" t="str">
            <v>(Invalid Identifier)</v>
          </cell>
          <cell r="AB406" t="str">
            <v>(Invalid Identifier)</v>
          </cell>
          <cell r="AC406" t="str">
            <v>(Invalid Identifier)</v>
          </cell>
          <cell r="AD406" t="str">
            <v>(Invalid Identifier)</v>
          </cell>
          <cell r="AE406" t="str">
            <v>(Invalid Identifier)</v>
          </cell>
          <cell r="AF406" t="str">
            <v>(Invalid Identifier)</v>
          </cell>
        </row>
        <row r="407">
          <cell r="A407" t="str">
            <v>Net Income 2009</v>
          </cell>
          <cell r="B407" t="str">
            <v>FY2009</v>
          </cell>
          <cell r="C407">
            <v>201.62537</v>
          </cell>
          <cell r="D407">
            <v>456.03154999999998</v>
          </cell>
          <cell r="E407">
            <v>130.297</v>
          </cell>
          <cell r="F407">
            <v>3021</v>
          </cell>
          <cell r="G407">
            <v>1212</v>
          </cell>
          <cell r="H407">
            <v>1950.5553600000001</v>
          </cell>
          <cell r="I407">
            <v>2170</v>
          </cell>
          <cell r="J407">
            <v>1304.4000000000001</v>
          </cell>
          <cell r="K407">
            <v>978.4</v>
          </cell>
          <cell r="L407">
            <v>435.99400000000003</v>
          </cell>
          <cell r="M407" t="str">
            <v>(Invalid Identifier)</v>
          </cell>
          <cell r="N407" t="str">
            <v>(Invalid Identifier)</v>
          </cell>
          <cell r="O407" t="str">
            <v>(Invalid Identifier)</v>
          </cell>
          <cell r="P407" t="str">
            <v>(Invalid Identifier)</v>
          </cell>
          <cell r="Q407" t="str">
            <v>(Invalid Identifier)</v>
          </cell>
          <cell r="R407" t="str">
            <v>(Invalid Identifier)</v>
          </cell>
          <cell r="S407" t="str">
            <v>(Invalid Identifier)</v>
          </cell>
          <cell r="T407" t="str">
            <v>(Invalid Identifier)</v>
          </cell>
          <cell r="U407" t="str">
            <v>(Invalid Identifier)</v>
          </cell>
          <cell r="V407" t="str">
            <v>(Invalid Identifier)</v>
          </cell>
          <cell r="W407" t="str">
            <v>(Invalid Identifier)</v>
          </cell>
          <cell r="X407" t="str">
            <v>(Invalid Identifier)</v>
          </cell>
          <cell r="Y407" t="str">
            <v>(Invalid Identifier)</v>
          </cell>
          <cell r="Z407" t="str">
            <v>(Invalid Identifier)</v>
          </cell>
          <cell r="AA407" t="str">
            <v>(Invalid Identifier)</v>
          </cell>
          <cell r="AB407" t="str">
            <v>(Invalid Identifier)</v>
          </cell>
          <cell r="AC407" t="str">
            <v>(Invalid Identifier)</v>
          </cell>
          <cell r="AD407" t="str">
            <v>(Invalid Identifier)</v>
          </cell>
          <cell r="AE407" t="str">
            <v>(Invalid Identifier)</v>
          </cell>
          <cell r="AF407" t="str">
            <v>(Invalid Identifier)</v>
          </cell>
        </row>
        <row r="408">
          <cell r="A408" t="str">
            <v>Net Income 2010</v>
          </cell>
          <cell r="B408" t="str">
            <v>FY2010</v>
          </cell>
          <cell r="C408">
            <v>211.7809</v>
          </cell>
          <cell r="D408">
            <v>437.00134000000003</v>
          </cell>
          <cell r="E408">
            <v>137.047</v>
          </cell>
          <cell r="F408">
            <v>4114</v>
          </cell>
          <cell r="G408">
            <v>1247</v>
          </cell>
          <cell r="H408">
            <v>2514.2474000000002</v>
          </cell>
          <cell r="I408">
            <v>3531</v>
          </cell>
          <cell r="J408">
            <v>1530.5</v>
          </cell>
          <cell r="K408">
            <v>613.5</v>
          </cell>
          <cell r="L408">
            <v>509.79899999999998</v>
          </cell>
          <cell r="M408" t="str">
            <v>(Invalid Identifier)</v>
          </cell>
          <cell r="N408" t="str">
            <v>(Invalid Identifier)</v>
          </cell>
          <cell r="O408" t="str">
            <v>(Invalid Identifier)</v>
          </cell>
          <cell r="P408" t="str">
            <v>(Invalid Identifier)</v>
          </cell>
          <cell r="Q408" t="str">
            <v>(Invalid Identifier)</v>
          </cell>
          <cell r="R408" t="str">
            <v>(Invalid Identifier)</v>
          </cell>
          <cell r="S408" t="str">
            <v>(Invalid Identifier)</v>
          </cell>
          <cell r="T408" t="str">
            <v>(Invalid Identifier)</v>
          </cell>
          <cell r="U408" t="str">
            <v>(Invalid Identifier)</v>
          </cell>
          <cell r="V408" t="str">
            <v>(Invalid Identifier)</v>
          </cell>
          <cell r="W408" t="str">
            <v>(Invalid Identifier)</v>
          </cell>
          <cell r="X408" t="str">
            <v>(Invalid Identifier)</v>
          </cell>
          <cell r="Y408" t="str">
            <v>(Invalid Identifier)</v>
          </cell>
          <cell r="Z408" t="str">
            <v>(Invalid Identifier)</v>
          </cell>
          <cell r="AA408" t="str">
            <v>(Invalid Identifier)</v>
          </cell>
          <cell r="AB408" t="str">
            <v>(Invalid Identifier)</v>
          </cell>
          <cell r="AC408" t="str">
            <v>(Invalid Identifier)</v>
          </cell>
          <cell r="AD408" t="str">
            <v>(Invalid Identifier)</v>
          </cell>
          <cell r="AE408" t="str">
            <v>(Invalid Identifier)</v>
          </cell>
          <cell r="AF408" t="str">
            <v>(Invalid Identifier)</v>
          </cell>
        </row>
        <row r="409">
          <cell r="A409" t="str">
            <v>Net Income 2011</v>
          </cell>
          <cell r="B409" t="str">
            <v>FY2011</v>
          </cell>
          <cell r="C409">
            <v>196.69654</v>
          </cell>
          <cell r="D409">
            <v>382.24007</v>
          </cell>
          <cell r="E409">
            <v>123.428</v>
          </cell>
          <cell r="F409">
            <v>3527</v>
          </cell>
          <cell r="G409">
            <v>1231</v>
          </cell>
          <cell r="H409">
            <v>2170.8346900000001</v>
          </cell>
          <cell r="I409">
            <v>1839</v>
          </cell>
          <cell r="J409">
            <v>1798.3</v>
          </cell>
          <cell r="K409">
            <v>817.6</v>
          </cell>
          <cell r="L409">
            <v>628.96199999999999</v>
          </cell>
          <cell r="M409" t="str">
            <v>(Invalid Identifier)</v>
          </cell>
          <cell r="N409" t="str">
            <v>(Invalid Identifier)</v>
          </cell>
          <cell r="O409" t="str">
            <v>(Invalid Identifier)</v>
          </cell>
          <cell r="P409" t="str">
            <v>(Invalid Identifier)</v>
          </cell>
          <cell r="Q409" t="str">
            <v>(Invalid Identifier)</v>
          </cell>
          <cell r="R409" t="str">
            <v>(Invalid Identifier)</v>
          </cell>
          <cell r="S409" t="str">
            <v>(Invalid Identifier)</v>
          </cell>
          <cell r="T409" t="str">
            <v>(Invalid Identifier)</v>
          </cell>
          <cell r="U409" t="str">
            <v>(Invalid Identifier)</v>
          </cell>
          <cell r="V409" t="str">
            <v>(Invalid Identifier)</v>
          </cell>
          <cell r="W409" t="str">
            <v>(Invalid Identifier)</v>
          </cell>
          <cell r="X409" t="str">
            <v>(Invalid Identifier)</v>
          </cell>
          <cell r="Y409" t="str">
            <v>(Invalid Identifier)</v>
          </cell>
          <cell r="Z409" t="str">
            <v>(Invalid Identifier)</v>
          </cell>
          <cell r="AA409" t="str">
            <v>(Invalid Identifier)</v>
          </cell>
          <cell r="AB409" t="str">
            <v>(Invalid Identifier)</v>
          </cell>
          <cell r="AC409" t="str">
            <v>(Invalid Identifier)</v>
          </cell>
          <cell r="AD409" t="str">
            <v>(Invalid Identifier)</v>
          </cell>
          <cell r="AE409" t="str">
            <v>(Invalid Identifier)</v>
          </cell>
          <cell r="AF409" t="str">
            <v>(Invalid Identifier)</v>
          </cell>
        </row>
        <row r="410">
          <cell r="A410" t="str">
            <v>Net Income 2012</v>
          </cell>
          <cell r="B410" t="str">
            <v>FY2012</v>
          </cell>
          <cell r="C410">
            <v>209.80149</v>
          </cell>
          <cell r="D410">
            <v>327.78230000000002</v>
          </cell>
          <cell r="E410">
            <v>136.86324999999999</v>
          </cell>
          <cell r="F410">
            <v>2532.7120500000001</v>
          </cell>
          <cell r="G410">
            <v>1209.7794799999999</v>
          </cell>
          <cell r="H410">
            <v>2359.40742</v>
          </cell>
          <cell r="I410">
            <v>1675.28811</v>
          </cell>
          <cell r="J410">
            <v>1567.3</v>
          </cell>
          <cell r="K410">
            <v>467.9</v>
          </cell>
          <cell r="L410">
            <v>738.11560999999995</v>
          </cell>
          <cell r="M410" t="str">
            <v>(Invalid Identifier)</v>
          </cell>
          <cell r="N410" t="str">
            <v>(Invalid Identifier)</v>
          </cell>
          <cell r="O410" t="str">
            <v>(Invalid Identifier)</v>
          </cell>
          <cell r="P410" t="str">
            <v>(Invalid Identifier)</v>
          </cell>
          <cell r="Q410" t="str">
            <v>(Invalid Identifier)</v>
          </cell>
          <cell r="R410" t="str">
            <v>(Invalid Identifier)</v>
          </cell>
          <cell r="S410" t="str">
            <v>(Invalid Identifier)</v>
          </cell>
          <cell r="T410" t="str">
            <v>(Invalid Identifier)</v>
          </cell>
          <cell r="U410" t="str">
            <v>(Invalid Identifier)</v>
          </cell>
          <cell r="V410" t="str">
            <v>(Invalid Identifier)</v>
          </cell>
          <cell r="W410" t="str">
            <v>(Invalid Identifier)</v>
          </cell>
          <cell r="X410" t="str">
            <v>(Invalid Identifier)</v>
          </cell>
          <cell r="Y410" t="str">
            <v>(Invalid Identifier)</v>
          </cell>
          <cell r="Z410" t="str">
            <v>(Invalid Identifier)</v>
          </cell>
          <cell r="AA410" t="str">
            <v>(Invalid Identifier)</v>
          </cell>
          <cell r="AB410" t="str">
            <v>(Invalid Identifier)</v>
          </cell>
          <cell r="AC410" t="str">
            <v>(Invalid Identifier)</v>
          </cell>
          <cell r="AD410" t="str">
            <v>(Invalid Identifier)</v>
          </cell>
          <cell r="AE410" t="str">
            <v>(Invalid Identifier)</v>
          </cell>
          <cell r="AF410" t="str">
            <v>(Invalid Identifier)</v>
          </cell>
        </row>
        <row r="411">
          <cell r="A411" t="str">
            <v>Net Income 2013</v>
          </cell>
          <cell r="B411" t="str">
            <v>FY2013</v>
          </cell>
          <cell r="C411">
            <v>247.70599000000001</v>
          </cell>
          <cell r="D411">
            <v>443.37774000000002</v>
          </cell>
          <cell r="E411">
            <v>160.95332999999999</v>
          </cell>
          <cell r="F411">
            <v>2812.0421299999998</v>
          </cell>
          <cell r="G411">
            <v>1325.1958</v>
          </cell>
          <cell r="H411">
            <v>2499.7411999999999</v>
          </cell>
          <cell r="I411">
            <v>1581.30954</v>
          </cell>
          <cell r="J411">
            <v>1773.9895799999999</v>
          </cell>
          <cell r="K411">
            <v>848.59047999999996</v>
          </cell>
          <cell r="L411">
            <v>809.56109000000004</v>
          </cell>
          <cell r="M411" t="str">
            <v>(Invalid Identifier)</v>
          </cell>
          <cell r="N411" t="str">
            <v>(Invalid Identifier)</v>
          </cell>
          <cell r="O411" t="str">
            <v>(Invalid Identifier)</v>
          </cell>
          <cell r="P411" t="str">
            <v>(Invalid Identifier)</v>
          </cell>
          <cell r="Q411" t="str">
            <v>(Invalid Identifier)</v>
          </cell>
          <cell r="R411" t="str">
            <v>(Invalid Identifier)</v>
          </cell>
          <cell r="S411" t="str">
            <v>(Invalid Identifier)</v>
          </cell>
          <cell r="T411" t="str">
            <v>(Invalid Identifier)</v>
          </cell>
          <cell r="U411" t="str">
            <v>(Invalid Identifier)</v>
          </cell>
          <cell r="V411" t="str">
            <v>(Invalid Identifier)</v>
          </cell>
          <cell r="W411" t="str">
            <v>(Invalid Identifier)</v>
          </cell>
          <cell r="X411" t="str">
            <v>(Invalid Identifier)</v>
          </cell>
          <cell r="Y411" t="str">
            <v>(Invalid Identifier)</v>
          </cell>
          <cell r="Z411" t="str">
            <v>(Invalid Identifier)</v>
          </cell>
          <cell r="AA411" t="str">
            <v>(Invalid Identifier)</v>
          </cell>
          <cell r="AB411" t="str">
            <v>(Invalid Identifier)</v>
          </cell>
          <cell r="AC411" t="str">
            <v>(Invalid Identifier)</v>
          </cell>
          <cell r="AD411" t="str">
            <v>(Invalid Identifier)</v>
          </cell>
          <cell r="AE411" t="str">
            <v>(Invalid Identifier)</v>
          </cell>
          <cell r="AF411" t="str">
            <v>(Invalid Identifier)</v>
          </cell>
        </row>
        <row r="412">
          <cell r="A412" t="str">
            <v>Net Income 2014</v>
          </cell>
          <cell r="B412" t="str">
            <v>FY2014</v>
          </cell>
          <cell r="C412">
            <v>272.81878999999998</v>
          </cell>
          <cell r="D412">
            <v>541.48958000000005</v>
          </cell>
          <cell r="E412">
            <v>178.2</v>
          </cell>
          <cell r="F412">
            <v>3226.4328599999999</v>
          </cell>
          <cell r="G412">
            <v>1437.40029</v>
          </cell>
          <cell r="H412">
            <v>2730.7402400000001</v>
          </cell>
          <cell r="I412">
            <v>1810.65272</v>
          </cell>
          <cell r="J412">
            <v>1895.05288</v>
          </cell>
          <cell r="K412">
            <v>901.57038999999997</v>
          </cell>
          <cell r="L412">
            <v>886.22131999999999</v>
          </cell>
          <cell r="M412" t="str">
            <v>(Invalid Identifier)</v>
          </cell>
          <cell r="N412" t="str">
            <v>(Invalid Identifier)</v>
          </cell>
          <cell r="O412" t="str">
            <v>(Invalid Identifier)</v>
          </cell>
          <cell r="P412" t="str">
            <v>(Invalid Identifier)</v>
          </cell>
          <cell r="Q412" t="str">
            <v>(Invalid Identifier)</v>
          </cell>
          <cell r="R412" t="str">
            <v>(Invalid Identifier)</v>
          </cell>
          <cell r="S412" t="str">
            <v>(Invalid Identifier)</v>
          </cell>
          <cell r="T412" t="str">
            <v>(Invalid Identifier)</v>
          </cell>
          <cell r="U412" t="str">
            <v>(Invalid Identifier)</v>
          </cell>
          <cell r="V412" t="str">
            <v>(Invalid Identifier)</v>
          </cell>
          <cell r="W412" t="str">
            <v>(Invalid Identifier)</v>
          </cell>
          <cell r="X412" t="str">
            <v>(Invalid Identifier)</v>
          </cell>
          <cell r="Y412" t="str">
            <v>(Invalid Identifier)</v>
          </cell>
          <cell r="Z412" t="str">
            <v>(Invalid Identifier)</v>
          </cell>
          <cell r="AA412" t="str">
            <v>(Invalid Identifier)</v>
          </cell>
          <cell r="AB412" t="str">
            <v>(Invalid Identifier)</v>
          </cell>
          <cell r="AC412" t="str">
            <v>(Invalid Identifier)</v>
          </cell>
          <cell r="AD412" t="str">
            <v>(Invalid Identifier)</v>
          </cell>
          <cell r="AE412" t="str">
            <v>(Invalid Identifier)</v>
          </cell>
          <cell r="AF412" t="str">
            <v>(Invalid Identifier)</v>
          </cell>
        </row>
        <row r="413">
          <cell r="A413" t="str">
            <v>Net Income 2015</v>
          </cell>
          <cell r="B413" t="str">
            <v>FY2015</v>
          </cell>
          <cell r="C413">
            <v>328.82882999999998</v>
          </cell>
          <cell r="D413">
            <v>688.41056000000003</v>
          </cell>
          <cell r="E413">
            <v>0</v>
          </cell>
          <cell r="F413">
            <v>4060.5</v>
          </cell>
          <cell r="G413">
            <v>1497</v>
          </cell>
          <cell r="H413">
            <v>3016.5408900000002</v>
          </cell>
          <cell r="I413">
            <v>2014</v>
          </cell>
          <cell r="J413">
            <v>2026.43038</v>
          </cell>
          <cell r="K413">
            <v>982.48545000000001</v>
          </cell>
          <cell r="L413">
            <v>867</v>
          </cell>
          <cell r="M413" t="str">
            <v>(Invalid Identifier)</v>
          </cell>
          <cell r="N413" t="str">
            <v>(Invalid Identifier)</v>
          </cell>
          <cell r="O413" t="str">
            <v>(Invalid Identifier)</v>
          </cell>
          <cell r="P413" t="str">
            <v>(Invalid Identifier)</v>
          </cell>
          <cell r="Q413" t="str">
            <v>(Invalid Identifier)</v>
          </cell>
          <cell r="R413" t="str">
            <v>(Invalid Identifier)</v>
          </cell>
          <cell r="S413" t="str">
            <v>(Invalid Identifier)</v>
          </cell>
          <cell r="T413" t="str">
            <v>(Invalid Identifier)</v>
          </cell>
          <cell r="U413" t="str">
            <v>(Invalid Identifier)</v>
          </cell>
          <cell r="V413" t="str">
            <v>(Invalid Identifier)</v>
          </cell>
          <cell r="W413" t="str">
            <v>(Invalid Identifier)</v>
          </cell>
          <cell r="X413" t="str">
            <v>(Invalid Identifier)</v>
          </cell>
          <cell r="Y413" t="str">
            <v>(Invalid Identifier)</v>
          </cell>
          <cell r="Z413" t="str">
            <v>(Invalid Identifier)</v>
          </cell>
          <cell r="AA413" t="str">
            <v>(Invalid Identifier)</v>
          </cell>
          <cell r="AB413" t="str">
            <v>(Invalid Identifier)</v>
          </cell>
          <cell r="AC413" t="str">
            <v>(Invalid Identifier)</v>
          </cell>
          <cell r="AD413" t="str">
            <v>(Invalid Identifier)</v>
          </cell>
          <cell r="AE413" t="str">
            <v>(Invalid Identifier)</v>
          </cell>
          <cell r="AF413" t="str">
            <v>(Invalid Identifier)</v>
          </cell>
        </row>
        <row r="415">
          <cell r="A415" t="str">
            <v>NI (08-10) CAGR</v>
          </cell>
          <cell r="C415">
            <v>-1.2298367526170972E-2</v>
          </cell>
          <cell r="D415">
            <v>-8.447404487467125E-2</v>
          </cell>
          <cell r="E415">
            <v>-2.6715879681748267E-2</v>
          </cell>
          <cell r="F415">
            <v>8.0506458664710401E-2</v>
          </cell>
          <cell r="G415">
            <v>7.8078029350465705E-3</v>
          </cell>
          <cell r="H415">
            <v>5.4955731799113172E-2</v>
          </cell>
          <cell r="I415">
            <v>-7.9421139832106302E-2</v>
          </cell>
          <cell r="J415">
            <v>0.17415566302165675</v>
          </cell>
          <cell r="K415">
            <v>-8.5861038526923728E-2</v>
          </cell>
          <cell r="L415">
            <v>0.20108003342660541</v>
          </cell>
          <cell r="M415" t="str">
            <v>nm</v>
          </cell>
          <cell r="N415" t="str">
            <v>nm</v>
          </cell>
          <cell r="O415" t="str">
            <v>nm</v>
          </cell>
          <cell r="P415" t="str">
            <v>nm</v>
          </cell>
          <cell r="Q415" t="str">
            <v>nm</v>
          </cell>
          <cell r="R415" t="str">
            <v>nm</v>
          </cell>
          <cell r="S415" t="str">
            <v>nm</v>
          </cell>
          <cell r="T415" t="str">
            <v>nm</v>
          </cell>
          <cell r="U415" t="str">
            <v>nm</v>
          </cell>
          <cell r="V415" t="str">
            <v>nm</v>
          </cell>
          <cell r="W415" t="str">
            <v>nm</v>
          </cell>
          <cell r="X415" t="str">
            <v>nm</v>
          </cell>
          <cell r="Y415" t="str">
            <v>nm</v>
          </cell>
          <cell r="Z415" t="str">
            <v>nm</v>
          </cell>
          <cell r="AA415" t="str">
            <v>nm</v>
          </cell>
          <cell r="AB415" t="str">
            <v>nm</v>
          </cell>
          <cell r="AC415" t="str">
            <v>nm</v>
          </cell>
          <cell r="AD415" t="str">
            <v>nm</v>
          </cell>
          <cell r="AE415" t="str">
            <v>nm</v>
          </cell>
          <cell r="AF415" t="str">
            <v>nm</v>
          </cell>
        </row>
        <row r="416">
          <cell r="A416" t="str">
            <v>NI (10-13) CAGR</v>
          </cell>
          <cell r="C416">
            <v>0.11521649906840592</v>
          </cell>
          <cell r="D416">
            <v>0.12309880193105127</v>
          </cell>
          <cell r="E416">
            <v>0.1302243750178198</v>
          </cell>
          <cell r="F416">
            <v>-2.9253744140474436E-2</v>
          </cell>
          <cell r="G416">
            <v>5.3027933353272161E-2</v>
          </cell>
          <cell r="H416">
            <v>7.9488149437858979E-2</v>
          </cell>
          <cell r="I416">
            <v>-5.1647985146898723E-3</v>
          </cell>
          <cell r="J416">
            <v>1.7621786424433017E-2</v>
          </cell>
          <cell r="K416">
            <v>3.3125114450443638E-2</v>
          </cell>
          <cell r="L416">
            <v>0.12108685936405283</v>
          </cell>
          <cell r="M416" t="str">
            <v>nm</v>
          </cell>
          <cell r="N416" t="str">
            <v>nm</v>
          </cell>
          <cell r="O416" t="str">
            <v>nm</v>
          </cell>
          <cell r="P416" t="str">
            <v>nm</v>
          </cell>
          <cell r="Q416" t="str">
            <v>nm</v>
          </cell>
          <cell r="R416" t="str">
            <v>nm</v>
          </cell>
          <cell r="S416" t="str">
            <v>nm</v>
          </cell>
          <cell r="T416" t="str">
            <v>nm</v>
          </cell>
          <cell r="U416" t="str">
            <v>nm</v>
          </cell>
          <cell r="V416" t="str">
            <v>nm</v>
          </cell>
          <cell r="W416" t="str">
            <v>nm</v>
          </cell>
          <cell r="X416" t="str">
            <v>nm</v>
          </cell>
          <cell r="Y416" t="str">
            <v>nm</v>
          </cell>
          <cell r="Z416" t="str">
            <v>nm</v>
          </cell>
          <cell r="AA416" t="str">
            <v>nm</v>
          </cell>
          <cell r="AB416" t="str">
            <v>nm</v>
          </cell>
          <cell r="AC416" t="str">
            <v>nm</v>
          </cell>
          <cell r="AD416" t="str">
            <v>nm</v>
          </cell>
          <cell r="AE416" t="str">
            <v>nm</v>
          </cell>
          <cell r="AF416" t="str">
            <v>nm</v>
          </cell>
        </row>
        <row r="418">
          <cell r="A418" t="str">
            <v>Cash Flow</v>
          </cell>
        </row>
        <row r="420">
          <cell r="A420" t="str">
            <v>Capex</v>
          </cell>
        </row>
        <row r="422">
          <cell r="A422" t="str">
            <v>Capex 2004</v>
          </cell>
          <cell r="B422" t="str">
            <v>FY2004</v>
          </cell>
          <cell r="C422">
            <v>-97.614500000000007</v>
          </cell>
          <cell r="D422">
            <v>-155.54957999999999</v>
          </cell>
          <cell r="E422">
            <v>-46.029000000000003</v>
          </cell>
          <cell r="F422">
            <v>-1006</v>
          </cell>
          <cell r="G422">
            <v>-278.60000000000002</v>
          </cell>
          <cell r="H422">
            <v>-704.03466000000003</v>
          </cell>
          <cell r="I422">
            <v>0</v>
          </cell>
          <cell r="J422">
            <v>-653</v>
          </cell>
          <cell r="K422">
            <v>-226.2</v>
          </cell>
          <cell r="L422">
            <v>-181.72800000000001</v>
          </cell>
          <cell r="M422" t="str">
            <v>(Invalid Identifier)</v>
          </cell>
          <cell r="N422" t="str">
            <v>(Invalid Identifier)</v>
          </cell>
          <cell r="O422" t="str">
            <v>(Invalid Identifier)</v>
          </cell>
          <cell r="P422" t="str">
            <v>(Invalid Identifier)</v>
          </cell>
          <cell r="Q422" t="str">
            <v>(Invalid Identifier)</v>
          </cell>
          <cell r="R422" t="str">
            <v>(Invalid Identifier)</v>
          </cell>
          <cell r="S422" t="str">
            <v>(Invalid Identifier)</v>
          </cell>
          <cell r="T422" t="str">
            <v>(Invalid Identifier)</v>
          </cell>
          <cell r="U422" t="str">
            <v>(Invalid Identifier)</v>
          </cell>
          <cell r="V422" t="str">
            <v>(Invalid Identifier)</v>
          </cell>
          <cell r="W422" t="str">
            <v>(Invalid Identifier)</v>
          </cell>
          <cell r="X422" t="str">
            <v>(Invalid Identifier)</v>
          </cell>
          <cell r="Y422" t="str">
            <v>(Invalid Identifier)</v>
          </cell>
          <cell r="Z422" t="str">
            <v>(Invalid Identifier)</v>
          </cell>
          <cell r="AA422" t="str">
            <v>(Invalid Identifier)</v>
          </cell>
          <cell r="AB422" t="str">
            <v>(Invalid Identifier)</v>
          </cell>
          <cell r="AC422" t="str">
            <v>(Invalid Identifier)</v>
          </cell>
          <cell r="AD422" t="str">
            <v>(Invalid Identifier)</v>
          </cell>
          <cell r="AE422" t="str">
            <v>(Invalid Identifier)</v>
          </cell>
          <cell r="AF422" t="str">
            <v>(Invalid Identifier)</v>
          </cell>
        </row>
        <row r="423">
          <cell r="A423" t="str">
            <v>Capex 2005</v>
          </cell>
          <cell r="B423" t="str">
            <v>FY2005</v>
          </cell>
          <cell r="C423">
            <v>-55.57329</v>
          </cell>
          <cell r="D423">
            <v>-307.48964999999998</v>
          </cell>
          <cell r="E423">
            <v>-58.845999999999997</v>
          </cell>
          <cell r="F423">
            <v>-1171</v>
          </cell>
          <cell r="G423">
            <v>-374</v>
          </cell>
          <cell r="H423">
            <v>-719.02392999999995</v>
          </cell>
          <cell r="I423">
            <v>0</v>
          </cell>
          <cell r="J423">
            <v>-434</v>
          </cell>
          <cell r="K423">
            <v>-382</v>
          </cell>
          <cell r="L423">
            <v>-181.06899999999999</v>
          </cell>
          <cell r="M423" t="str">
            <v>(Invalid Identifier)</v>
          </cell>
          <cell r="N423" t="str">
            <v>(Invalid Identifier)</v>
          </cell>
          <cell r="O423" t="str">
            <v>(Invalid Identifier)</v>
          </cell>
          <cell r="P423" t="str">
            <v>(Invalid Identifier)</v>
          </cell>
          <cell r="Q423" t="str">
            <v>(Invalid Identifier)</v>
          </cell>
          <cell r="R423" t="str">
            <v>(Invalid Identifier)</v>
          </cell>
          <cell r="S423" t="str">
            <v>(Invalid Identifier)</v>
          </cell>
          <cell r="T423" t="str">
            <v>(Invalid Identifier)</v>
          </cell>
          <cell r="U423" t="str">
            <v>(Invalid Identifier)</v>
          </cell>
          <cell r="V423" t="str">
            <v>(Invalid Identifier)</v>
          </cell>
          <cell r="W423" t="str">
            <v>(Invalid Identifier)</v>
          </cell>
          <cell r="X423" t="str">
            <v>(Invalid Identifier)</v>
          </cell>
          <cell r="Y423" t="str">
            <v>(Invalid Identifier)</v>
          </cell>
          <cell r="Z423" t="str">
            <v>(Invalid Identifier)</v>
          </cell>
          <cell r="AA423" t="str">
            <v>(Invalid Identifier)</v>
          </cell>
          <cell r="AB423" t="str">
            <v>(Invalid Identifier)</v>
          </cell>
          <cell r="AC423" t="str">
            <v>(Invalid Identifier)</v>
          </cell>
          <cell r="AD423" t="str">
            <v>(Invalid Identifier)</v>
          </cell>
          <cell r="AE423" t="str">
            <v>(Invalid Identifier)</v>
          </cell>
          <cell r="AF423" t="str">
            <v>(Invalid Identifier)</v>
          </cell>
        </row>
        <row r="424">
          <cell r="A424" t="str">
            <v>Capex 2006</v>
          </cell>
          <cell r="B424" t="str">
            <v>FY2006</v>
          </cell>
          <cell r="C424">
            <v>-37.293570000000003</v>
          </cell>
          <cell r="D424">
            <v>-272.67261999999999</v>
          </cell>
          <cell r="E424">
            <v>-61.792000000000002</v>
          </cell>
          <cell r="F424">
            <v>-1169</v>
          </cell>
          <cell r="G424">
            <v>-453</v>
          </cell>
          <cell r="H424">
            <v>-819.42336999999998</v>
          </cell>
          <cell r="I424">
            <v>0</v>
          </cell>
          <cell r="J424">
            <v>-360</v>
          </cell>
          <cell r="K424">
            <v>-251.9</v>
          </cell>
          <cell r="L424">
            <v>-183.49600000000001</v>
          </cell>
          <cell r="M424" t="str">
            <v>(Invalid Identifier)</v>
          </cell>
          <cell r="N424" t="str">
            <v>(Invalid Identifier)</v>
          </cell>
          <cell r="O424" t="str">
            <v>(Invalid Identifier)</v>
          </cell>
          <cell r="P424" t="str">
            <v>(Invalid Identifier)</v>
          </cell>
          <cell r="Q424" t="str">
            <v>(Invalid Identifier)</v>
          </cell>
          <cell r="R424" t="str">
            <v>(Invalid Identifier)</v>
          </cell>
          <cell r="S424" t="str">
            <v>(Invalid Identifier)</v>
          </cell>
          <cell r="T424" t="str">
            <v>(Invalid Identifier)</v>
          </cell>
          <cell r="U424" t="str">
            <v>(Invalid Identifier)</v>
          </cell>
          <cell r="V424" t="str">
            <v>(Invalid Identifier)</v>
          </cell>
          <cell r="W424" t="str">
            <v>(Invalid Identifier)</v>
          </cell>
          <cell r="X424" t="str">
            <v>(Invalid Identifier)</v>
          </cell>
          <cell r="Y424" t="str">
            <v>(Invalid Identifier)</v>
          </cell>
          <cell r="Z424" t="str">
            <v>(Invalid Identifier)</v>
          </cell>
          <cell r="AA424" t="str">
            <v>(Invalid Identifier)</v>
          </cell>
          <cell r="AB424" t="str">
            <v>(Invalid Identifier)</v>
          </cell>
          <cell r="AC424" t="str">
            <v>(Invalid Identifier)</v>
          </cell>
          <cell r="AD424" t="str">
            <v>(Invalid Identifier)</v>
          </cell>
          <cell r="AE424" t="str">
            <v>(Invalid Identifier)</v>
          </cell>
          <cell r="AF424" t="str">
            <v>(Invalid Identifier)</v>
          </cell>
        </row>
        <row r="425">
          <cell r="A425" t="str">
            <v>Capex 2007</v>
          </cell>
          <cell r="B425" t="str">
            <v>FY2007</v>
          </cell>
          <cell r="C425">
            <v>-22.325749999999999</v>
          </cell>
          <cell r="D425">
            <v>-396.64364</v>
          </cell>
          <cell r="E425">
            <v>-88.125</v>
          </cell>
          <cell r="F425">
            <v>-1241</v>
          </cell>
          <cell r="G425">
            <v>-472</v>
          </cell>
          <cell r="H425">
            <v>-1060.17903</v>
          </cell>
          <cell r="I425">
            <v>0</v>
          </cell>
          <cell r="J425">
            <v>-460.2</v>
          </cell>
          <cell r="K425">
            <v>-479.7</v>
          </cell>
          <cell r="L425">
            <v>-189.69800000000001</v>
          </cell>
          <cell r="M425" t="str">
            <v>(Invalid Identifier)</v>
          </cell>
          <cell r="N425" t="str">
            <v>(Invalid Identifier)</v>
          </cell>
          <cell r="O425" t="str">
            <v>(Invalid Identifier)</v>
          </cell>
          <cell r="P425" t="str">
            <v>(Invalid Identifier)</v>
          </cell>
          <cell r="Q425" t="str">
            <v>(Invalid Identifier)</v>
          </cell>
          <cell r="R425" t="str">
            <v>(Invalid Identifier)</v>
          </cell>
          <cell r="S425" t="str">
            <v>(Invalid Identifier)</v>
          </cell>
          <cell r="T425" t="str">
            <v>(Invalid Identifier)</v>
          </cell>
          <cell r="U425" t="str">
            <v>(Invalid Identifier)</v>
          </cell>
          <cell r="V425" t="str">
            <v>(Invalid Identifier)</v>
          </cell>
          <cell r="W425" t="str">
            <v>(Invalid Identifier)</v>
          </cell>
          <cell r="X425" t="str">
            <v>(Invalid Identifier)</v>
          </cell>
          <cell r="Y425" t="str">
            <v>(Invalid Identifier)</v>
          </cell>
          <cell r="Z425" t="str">
            <v>(Invalid Identifier)</v>
          </cell>
          <cell r="AA425" t="str">
            <v>(Invalid Identifier)</v>
          </cell>
          <cell r="AB425" t="str">
            <v>(Invalid Identifier)</v>
          </cell>
          <cell r="AC425" t="str">
            <v>(Invalid Identifier)</v>
          </cell>
          <cell r="AD425" t="str">
            <v>(Invalid Identifier)</v>
          </cell>
          <cell r="AE425" t="str">
            <v>(Invalid Identifier)</v>
          </cell>
          <cell r="AF425" t="str">
            <v>(Invalid Identifier)</v>
          </cell>
        </row>
        <row r="426">
          <cell r="A426" t="str">
            <v>Capex 2008</v>
          </cell>
          <cell r="B426" t="str">
            <v>FY2008</v>
          </cell>
          <cell r="C426">
            <v>-27.397970000000001</v>
          </cell>
          <cell r="D426">
            <v>-286.76488999999998</v>
          </cell>
          <cell r="E426">
            <v>-86.861000000000004</v>
          </cell>
          <cell r="F426">
            <v>-1367</v>
          </cell>
          <cell r="G426">
            <v>-461</v>
          </cell>
          <cell r="H426">
            <v>-986.51576</v>
          </cell>
          <cell r="I426">
            <v>0</v>
          </cell>
          <cell r="J426">
            <v>-522</v>
          </cell>
          <cell r="K426">
            <v>-468.2</v>
          </cell>
          <cell r="L426">
            <v>-262.64299999999997</v>
          </cell>
          <cell r="M426" t="str">
            <v>(Invalid Identifier)</v>
          </cell>
          <cell r="N426" t="str">
            <v>(Invalid Identifier)</v>
          </cell>
          <cell r="O426" t="str">
            <v>(Invalid Identifier)</v>
          </cell>
          <cell r="P426" t="str">
            <v>(Invalid Identifier)</v>
          </cell>
          <cell r="Q426" t="str">
            <v>(Invalid Identifier)</v>
          </cell>
          <cell r="R426" t="str">
            <v>(Invalid Identifier)</v>
          </cell>
          <cell r="S426" t="str">
            <v>(Invalid Identifier)</v>
          </cell>
          <cell r="T426" t="str">
            <v>(Invalid Identifier)</v>
          </cell>
          <cell r="U426" t="str">
            <v>(Invalid Identifier)</v>
          </cell>
          <cell r="V426" t="str">
            <v>(Invalid Identifier)</v>
          </cell>
          <cell r="W426" t="str">
            <v>(Invalid Identifier)</v>
          </cell>
          <cell r="X426" t="str">
            <v>(Invalid Identifier)</v>
          </cell>
          <cell r="Y426" t="str">
            <v>(Invalid Identifier)</v>
          </cell>
          <cell r="Z426" t="str">
            <v>(Invalid Identifier)</v>
          </cell>
          <cell r="AA426" t="str">
            <v>(Invalid Identifier)</v>
          </cell>
          <cell r="AB426" t="str">
            <v>(Invalid Identifier)</v>
          </cell>
          <cell r="AC426" t="str">
            <v>(Invalid Identifier)</v>
          </cell>
          <cell r="AD426" t="str">
            <v>(Invalid Identifier)</v>
          </cell>
          <cell r="AE426" t="str">
            <v>(Invalid Identifier)</v>
          </cell>
          <cell r="AF426" t="str">
            <v>(Invalid Identifier)</v>
          </cell>
        </row>
        <row r="427">
          <cell r="A427" t="str">
            <v>Capex 2009</v>
          </cell>
          <cell r="B427" t="str">
            <v>FY2009</v>
          </cell>
          <cell r="C427">
            <v>-66.799149999999997</v>
          </cell>
          <cell r="D427">
            <v>-276.63565999999997</v>
          </cell>
          <cell r="E427">
            <v>-72.093000000000004</v>
          </cell>
          <cell r="F427">
            <v>-1330</v>
          </cell>
          <cell r="G427">
            <v>-377</v>
          </cell>
          <cell r="H427">
            <v>-1001.79147</v>
          </cell>
          <cell r="I427">
            <v>-513</v>
          </cell>
          <cell r="J427">
            <v>-562.6</v>
          </cell>
          <cell r="K427">
            <v>-428.9</v>
          </cell>
          <cell r="L427">
            <v>-126.324</v>
          </cell>
          <cell r="M427" t="str">
            <v>(Invalid Identifier)</v>
          </cell>
          <cell r="N427" t="str">
            <v>(Invalid Identifier)</v>
          </cell>
          <cell r="O427" t="str">
            <v>(Invalid Identifier)</v>
          </cell>
          <cell r="P427" t="str">
            <v>(Invalid Identifier)</v>
          </cell>
          <cell r="Q427" t="str">
            <v>(Invalid Identifier)</v>
          </cell>
          <cell r="R427" t="str">
            <v>(Invalid Identifier)</v>
          </cell>
          <cell r="S427" t="str">
            <v>(Invalid Identifier)</v>
          </cell>
          <cell r="T427" t="str">
            <v>(Invalid Identifier)</v>
          </cell>
          <cell r="U427" t="str">
            <v>(Invalid Identifier)</v>
          </cell>
          <cell r="V427" t="str">
            <v>(Invalid Identifier)</v>
          </cell>
          <cell r="W427" t="str">
            <v>(Invalid Identifier)</v>
          </cell>
          <cell r="X427" t="str">
            <v>(Invalid Identifier)</v>
          </cell>
          <cell r="Y427" t="str">
            <v>(Invalid Identifier)</v>
          </cell>
          <cell r="Z427" t="str">
            <v>(Invalid Identifier)</v>
          </cell>
          <cell r="AA427" t="str">
            <v>(Invalid Identifier)</v>
          </cell>
          <cell r="AB427" t="str">
            <v>(Invalid Identifier)</v>
          </cell>
          <cell r="AC427" t="str">
            <v>(Invalid Identifier)</v>
          </cell>
          <cell r="AD427" t="str">
            <v>(Invalid Identifier)</v>
          </cell>
          <cell r="AE427" t="str">
            <v>(Invalid Identifier)</v>
          </cell>
          <cell r="AF427" t="str">
            <v>(Invalid Identifier)</v>
          </cell>
        </row>
        <row r="428">
          <cell r="A428" t="str">
            <v>Capex 2010</v>
          </cell>
          <cell r="B428" t="str">
            <v>FY2010</v>
          </cell>
          <cell r="C428">
            <v>-76.660439999999994</v>
          </cell>
          <cell r="D428">
            <v>-331.37581</v>
          </cell>
          <cell r="E428">
            <v>-98.403999999999996</v>
          </cell>
          <cell r="F428">
            <v>-1661</v>
          </cell>
          <cell r="G428">
            <v>-474</v>
          </cell>
          <cell r="H428">
            <v>-1115.6553799999999</v>
          </cell>
          <cell r="I428">
            <v>-448</v>
          </cell>
          <cell r="J428">
            <v>-649.9</v>
          </cell>
          <cell r="K428">
            <v>-482.3</v>
          </cell>
          <cell r="L428">
            <v>-179.53800000000001</v>
          </cell>
          <cell r="M428" t="str">
            <v>(Invalid Identifier)</v>
          </cell>
          <cell r="N428" t="str">
            <v>(Invalid Identifier)</v>
          </cell>
          <cell r="O428" t="str">
            <v>(Invalid Identifier)</v>
          </cell>
          <cell r="P428" t="str">
            <v>(Invalid Identifier)</v>
          </cell>
          <cell r="Q428" t="str">
            <v>(Invalid Identifier)</v>
          </cell>
          <cell r="R428" t="str">
            <v>(Invalid Identifier)</v>
          </cell>
          <cell r="S428" t="str">
            <v>(Invalid Identifier)</v>
          </cell>
          <cell r="T428" t="str">
            <v>(Invalid Identifier)</v>
          </cell>
          <cell r="U428" t="str">
            <v>(Invalid Identifier)</v>
          </cell>
          <cell r="V428" t="str">
            <v>(Invalid Identifier)</v>
          </cell>
          <cell r="W428" t="str">
            <v>(Invalid Identifier)</v>
          </cell>
          <cell r="X428" t="str">
            <v>(Invalid Identifier)</v>
          </cell>
          <cell r="Y428" t="str">
            <v>(Invalid Identifier)</v>
          </cell>
          <cell r="Z428" t="str">
            <v>(Invalid Identifier)</v>
          </cell>
          <cell r="AA428" t="str">
            <v>(Invalid Identifier)</v>
          </cell>
          <cell r="AB428" t="str">
            <v>(Invalid Identifier)</v>
          </cell>
          <cell r="AC428" t="str">
            <v>(Invalid Identifier)</v>
          </cell>
          <cell r="AD428" t="str">
            <v>(Invalid Identifier)</v>
          </cell>
          <cell r="AE428" t="str">
            <v>(Invalid Identifier)</v>
          </cell>
          <cell r="AF428" t="str">
            <v>(Invalid Identifier)</v>
          </cell>
        </row>
        <row r="429">
          <cell r="A429" t="str">
            <v>Capex 2011</v>
          </cell>
          <cell r="B429" t="str">
            <v>FY2011</v>
          </cell>
          <cell r="C429">
            <v>-69.780519999999996</v>
          </cell>
          <cell r="D429">
            <v>-455.97676000000001</v>
          </cell>
          <cell r="E429">
            <v>-79.162000000000006</v>
          </cell>
          <cell r="F429">
            <v>-1771</v>
          </cell>
          <cell r="G429">
            <v>-594</v>
          </cell>
          <cell r="H429">
            <v>-1149.7239400000001</v>
          </cell>
          <cell r="I429">
            <v>-401</v>
          </cell>
          <cell r="J429">
            <v>-648.79999999999995</v>
          </cell>
          <cell r="K429">
            <v>-466.2</v>
          </cell>
          <cell r="L429">
            <v>-323.96100000000001</v>
          </cell>
          <cell r="M429" t="str">
            <v>(Invalid Identifier)</v>
          </cell>
          <cell r="N429" t="str">
            <v>(Invalid Identifier)</v>
          </cell>
          <cell r="O429" t="str">
            <v>(Invalid Identifier)</v>
          </cell>
          <cell r="P429" t="str">
            <v>(Invalid Identifier)</v>
          </cell>
          <cell r="Q429" t="str">
            <v>(Invalid Identifier)</v>
          </cell>
          <cell r="R429" t="str">
            <v>(Invalid Identifier)</v>
          </cell>
          <cell r="S429" t="str">
            <v>(Invalid Identifier)</v>
          </cell>
          <cell r="T429" t="str">
            <v>(Invalid Identifier)</v>
          </cell>
          <cell r="U429" t="str">
            <v>(Invalid Identifier)</v>
          </cell>
          <cell r="V429" t="str">
            <v>(Invalid Identifier)</v>
          </cell>
          <cell r="W429" t="str">
            <v>(Invalid Identifier)</v>
          </cell>
          <cell r="X429" t="str">
            <v>(Invalid Identifier)</v>
          </cell>
          <cell r="Y429" t="str">
            <v>(Invalid Identifier)</v>
          </cell>
          <cell r="Z429" t="str">
            <v>(Invalid Identifier)</v>
          </cell>
          <cell r="AA429" t="str">
            <v>(Invalid Identifier)</v>
          </cell>
          <cell r="AB429" t="str">
            <v>(Invalid Identifier)</v>
          </cell>
          <cell r="AC429" t="str">
            <v>(Invalid Identifier)</v>
          </cell>
          <cell r="AD429" t="str">
            <v>(Invalid Identifier)</v>
          </cell>
          <cell r="AE429" t="str">
            <v>(Invalid Identifier)</v>
          </cell>
          <cell r="AF429" t="str">
            <v>(Invalid Identifier)</v>
          </cell>
        </row>
        <row r="430">
          <cell r="A430" t="str">
            <v>Capex 2012</v>
          </cell>
          <cell r="B430" t="str">
            <v>FY2012</v>
          </cell>
          <cell r="C430">
            <v>-161.68799999999999</v>
          </cell>
          <cell r="D430">
            <v>-631.85478000000001</v>
          </cell>
          <cell r="E430">
            <v>-78.599999999999994</v>
          </cell>
          <cell r="F430">
            <v>-1480.2011399999999</v>
          </cell>
          <cell r="G430">
            <v>-532.23487999999998</v>
          </cell>
          <cell r="H430">
            <v>-1180.82611</v>
          </cell>
          <cell r="I430">
            <v>-474.77301999999997</v>
          </cell>
          <cell r="J430">
            <v>-675.9</v>
          </cell>
          <cell r="K430">
            <v>-336.7</v>
          </cell>
          <cell r="L430">
            <v>-291.05556000000001</v>
          </cell>
          <cell r="M430" t="str">
            <v>(Invalid Identifier)</v>
          </cell>
          <cell r="N430" t="str">
            <v>(Invalid Identifier)</v>
          </cell>
          <cell r="O430" t="str">
            <v>(Invalid Identifier)</v>
          </cell>
          <cell r="P430" t="str">
            <v>(Invalid Identifier)</v>
          </cell>
          <cell r="Q430" t="str">
            <v>(Invalid Identifier)</v>
          </cell>
          <cell r="R430" t="str">
            <v>(Invalid Identifier)</v>
          </cell>
          <cell r="S430" t="str">
            <v>(Invalid Identifier)</v>
          </cell>
          <cell r="T430" t="str">
            <v>(Invalid Identifier)</v>
          </cell>
          <cell r="U430" t="str">
            <v>(Invalid Identifier)</v>
          </cell>
          <cell r="V430" t="str">
            <v>(Invalid Identifier)</v>
          </cell>
          <cell r="W430" t="str">
            <v>(Invalid Identifier)</v>
          </cell>
          <cell r="X430" t="str">
            <v>(Invalid Identifier)</v>
          </cell>
          <cell r="Y430" t="str">
            <v>(Invalid Identifier)</v>
          </cell>
          <cell r="Z430" t="str">
            <v>(Invalid Identifier)</v>
          </cell>
          <cell r="AA430" t="str">
            <v>(Invalid Identifier)</v>
          </cell>
          <cell r="AB430" t="str">
            <v>(Invalid Identifier)</v>
          </cell>
          <cell r="AC430" t="str">
            <v>(Invalid Identifier)</v>
          </cell>
          <cell r="AD430" t="str">
            <v>(Invalid Identifier)</v>
          </cell>
          <cell r="AE430" t="str">
            <v>(Invalid Identifier)</v>
          </cell>
          <cell r="AF430" t="str">
            <v>(Invalid Identifier)</v>
          </cell>
        </row>
        <row r="431">
          <cell r="A431" t="str">
            <v>Capex 2013</v>
          </cell>
          <cell r="B431" t="str">
            <v>FY2013</v>
          </cell>
          <cell r="C431">
            <v>-94.199460000000002</v>
          </cell>
          <cell r="D431">
            <v>-626.38364999999999</v>
          </cell>
          <cell r="E431">
            <v>-88.4</v>
          </cell>
          <cell r="F431">
            <v>-1302.34547</v>
          </cell>
          <cell r="G431">
            <v>-520.69524999999999</v>
          </cell>
          <cell r="H431">
            <v>-1244.0418199999999</v>
          </cell>
          <cell r="I431">
            <v>-476.48108000000002</v>
          </cell>
          <cell r="J431">
            <v>-657.68969000000004</v>
          </cell>
          <cell r="K431">
            <v>-439.45</v>
          </cell>
          <cell r="L431">
            <v>-278.77778000000001</v>
          </cell>
          <cell r="M431" t="str">
            <v>(Invalid Identifier)</v>
          </cell>
          <cell r="N431" t="str">
            <v>(Invalid Identifier)</v>
          </cell>
          <cell r="O431" t="str">
            <v>(Invalid Identifier)</v>
          </cell>
          <cell r="P431" t="str">
            <v>(Invalid Identifier)</v>
          </cell>
          <cell r="Q431" t="str">
            <v>(Invalid Identifier)</v>
          </cell>
          <cell r="R431" t="str">
            <v>(Invalid Identifier)</v>
          </cell>
          <cell r="S431" t="str">
            <v>(Invalid Identifier)</v>
          </cell>
          <cell r="T431" t="str">
            <v>(Invalid Identifier)</v>
          </cell>
          <cell r="U431" t="str">
            <v>(Invalid Identifier)</v>
          </cell>
          <cell r="V431" t="str">
            <v>(Invalid Identifier)</v>
          </cell>
          <cell r="W431" t="str">
            <v>(Invalid Identifier)</v>
          </cell>
          <cell r="X431" t="str">
            <v>(Invalid Identifier)</v>
          </cell>
          <cell r="Y431" t="str">
            <v>(Invalid Identifier)</v>
          </cell>
          <cell r="Z431" t="str">
            <v>(Invalid Identifier)</v>
          </cell>
          <cell r="AA431" t="str">
            <v>(Invalid Identifier)</v>
          </cell>
          <cell r="AB431" t="str">
            <v>(Invalid Identifier)</v>
          </cell>
          <cell r="AC431" t="str">
            <v>(Invalid Identifier)</v>
          </cell>
          <cell r="AD431" t="str">
            <v>(Invalid Identifier)</v>
          </cell>
          <cell r="AE431" t="str">
            <v>(Invalid Identifier)</v>
          </cell>
          <cell r="AF431" t="str">
            <v>(Invalid Identifier)</v>
          </cell>
        </row>
        <row r="432">
          <cell r="A432" t="str">
            <v>Capex 2014</v>
          </cell>
          <cell r="B432" t="str">
            <v>FY2014</v>
          </cell>
          <cell r="C432">
            <v>-91.196460000000002</v>
          </cell>
          <cell r="D432">
            <v>-640.66715999999997</v>
          </cell>
          <cell r="E432">
            <v>-104</v>
          </cell>
          <cell r="F432">
            <v>-1409.28692</v>
          </cell>
          <cell r="G432">
            <v>-534.61158999999998</v>
          </cell>
          <cell r="H432">
            <v>-1328.36475</v>
          </cell>
          <cell r="I432">
            <v>-483.92993000000001</v>
          </cell>
          <cell r="J432">
            <v>-686.41087000000005</v>
          </cell>
          <cell r="K432">
            <v>-511.01526000000001</v>
          </cell>
          <cell r="L432">
            <v>-265.44992000000002</v>
          </cell>
          <cell r="M432" t="str">
            <v>(Invalid Identifier)</v>
          </cell>
          <cell r="N432" t="str">
            <v>(Invalid Identifier)</v>
          </cell>
          <cell r="O432" t="str">
            <v>(Invalid Identifier)</v>
          </cell>
          <cell r="P432" t="str">
            <v>(Invalid Identifier)</v>
          </cell>
          <cell r="Q432" t="str">
            <v>(Invalid Identifier)</v>
          </cell>
          <cell r="R432" t="str">
            <v>(Invalid Identifier)</v>
          </cell>
          <cell r="S432" t="str">
            <v>(Invalid Identifier)</v>
          </cell>
          <cell r="T432" t="str">
            <v>(Invalid Identifier)</v>
          </cell>
          <cell r="U432" t="str">
            <v>(Invalid Identifier)</v>
          </cell>
          <cell r="V432" t="str">
            <v>(Invalid Identifier)</v>
          </cell>
          <cell r="W432" t="str">
            <v>(Invalid Identifier)</v>
          </cell>
          <cell r="X432" t="str">
            <v>(Invalid Identifier)</v>
          </cell>
          <cell r="Y432" t="str">
            <v>(Invalid Identifier)</v>
          </cell>
          <cell r="Z432" t="str">
            <v>(Invalid Identifier)</v>
          </cell>
          <cell r="AA432" t="str">
            <v>(Invalid Identifier)</v>
          </cell>
          <cell r="AB432" t="str">
            <v>(Invalid Identifier)</v>
          </cell>
          <cell r="AC432" t="str">
            <v>(Invalid Identifier)</v>
          </cell>
          <cell r="AD432" t="str">
            <v>(Invalid Identifier)</v>
          </cell>
          <cell r="AE432" t="str">
            <v>(Invalid Identifier)</v>
          </cell>
          <cell r="AF432" t="str">
            <v>(Invalid Identifier)</v>
          </cell>
        </row>
        <row r="433">
          <cell r="A433" t="str">
            <v>Capex 2015</v>
          </cell>
          <cell r="B433" t="str">
            <v>FY2015</v>
          </cell>
          <cell r="C433">
            <v>-89.615930000000006</v>
          </cell>
          <cell r="D433">
            <v>-670.17042000000004</v>
          </cell>
          <cell r="E433">
            <v>-92</v>
          </cell>
          <cell r="F433">
            <v>-1776.3333299999999</v>
          </cell>
          <cell r="G433">
            <v>-552</v>
          </cell>
          <cell r="H433">
            <v>-1435.65806</v>
          </cell>
          <cell r="I433">
            <v>-515.5</v>
          </cell>
          <cell r="J433">
            <v>-708.24302</v>
          </cell>
          <cell r="K433">
            <v>-534.72983999999997</v>
          </cell>
          <cell r="L433">
            <v>-173</v>
          </cell>
          <cell r="M433" t="str">
            <v>(Invalid Identifier)</v>
          </cell>
          <cell r="N433" t="str">
            <v>(Invalid Identifier)</v>
          </cell>
          <cell r="O433" t="str">
            <v>(Invalid Identifier)</v>
          </cell>
          <cell r="P433" t="str">
            <v>(Invalid Identifier)</v>
          </cell>
          <cell r="Q433" t="str">
            <v>(Invalid Identifier)</v>
          </cell>
          <cell r="R433" t="str">
            <v>(Invalid Identifier)</v>
          </cell>
          <cell r="S433" t="str">
            <v>(Invalid Identifier)</v>
          </cell>
          <cell r="T433" t="str">
            <v>(Invalid Identifier)</v>
          </cell>
          <cell r="U433" t="str">
            <v>(Invalid Identifier)</v>
          </cell>
          <cell r="V433" t="str">
            <v>(Invalid Identifier)</v>
          </cell>
          <cell r="W433" t="str">
            <v>(Invalid Identifier)</v>
          </cell>
          <cell r="X433" t="str">
            <v>(Invalid Identifier)</v>
          </cell>
          <cell r="Y433" t="str">
            <v>(Invalid Identifier)</v>
          </cell>
          <cell r="Z433" t="str">
            <v>(Invalid Identifier)</v>
          </cell>
          <cell r="AA433" t="str">
            <v>(Invalid Identifier)</v>
          </cell>
          <cell r="AB433" t="str">
            <v>(Invalid Identifier)</v>
          </cell>
          <cell r="AC433" t="str">
            <v>(Invalid Identifier)</v>
          </cell>
          <cell r="AD433" t="str">
            <v>(Invalid Identifier)</v>
          </cell>
          <cell r="AE433" t="str">
            <v>(Invalid Identifier)</v>
          </cell>
          <cell r="AF433" t="str">
            <v>(Invalid Identifier)</v>
          </cell>
        </row>
        <row r="435">
          <cell r="A435" t="str">
            <v>Change in NWC</v>
          </cell>
        </row>
        <row r="437">
          <cell r="A437" t="str">
            <v>Change in NWC 2005</v>
          </cell>
          <cell r="B437" t="str">
            <v>FY2005</v>
          </cell>
          <cell r="C437">
            <v>-14.083480000000009</v>
          </cell>
          <cell r="D437">
            <v>71.258209999999991</v>
          </cell>
          <cell r="E437">
            <v>-20.446999999999996</v>
          </cell>
          <cell r="F437">
            <v>1971</v>
          </cell>
          <cell r="G437">
            <v>-121.7</v>
          </cell>
          <cell r="H437">
            <v>-1.7599900000000162</v>
          </cell>
          <cell r="I437">
            <v>0</v>
          </cell>
          <cell r="J437">
            <v>288</v>
          </cell>
          <cell r="K437">
            <v>-104.10000000000014</v>
          </cell>
          <cell r="L437">
            <v>-155.24699999999996</v>
          </cell>
          <cell r="M437" t="e">
            <v>#VALUE!</v>
          </cell>
          <cell r="N437" t="e">
            <v>#VALUE!</v>
          </cell>
          <cell r="O437" t="e">
            <v>#VALUE!</v>
          </cell>
          <cell r="P437" t="e">
            <v>#VALUE!</v>
          </cell>
          <cell r="Q437" t="e">
            <v>#VALUE!</v>
          </cell>
          <cell r="R437" t="e">
            <v>#VALUE!</v>
          </cell>
          <cell r="S437" t="e">
            <v>#VALUE!</v>
          </cell>
          <cell r="T437" t="e">
            <v>#VALUE!</v>
          </cell>
          <cell r="U437" t="e">
            <v>#VALUE!</v>
          </cell>
          <cell r="V437" t="e">
            <v>#VALUE!</v>
          </cell>
          <cell r="W437" t="e">
            <v>#VALUE!</v>
          </cell>
          <cell r="X437" t="e">
            <v>#VALUE!</v>
          </cell>
          <cell r="Y437" t="e">
            <v>#VALUE!</v>
          </cell>
          <cell r="Z437" t="e">
            <v>#VALUE!</v>
          </cell>
          <cell r="AA437" t="e">
            <v>#VALUE!</v>
          </cell>
          <cell r="AB437" t="e">
            <v>#VALUE!</v>
          </cell>
          <cell r="AC437" t="e">
            <v>#VALUE!</v>
          </cell>
          <cell r="AD437" t="e">
            <v>#VALUE!</v>
          </cell>
          <cell r="AE437" t="e">
            <v>#VALUE!</v>
          </cell>
          <cell r="AF437" t="e">
            <v>#VALUE!</v>
          </cell>
        </row>
        <row r="438">
          <cell r="A438" t="str">
            <v>Change in NWC 2006</v>
          </cell>
          <cell r="B438" t="str">
            <v>FY2006</v>
          </cell>
          <cell r="C438">
            <v>11.349920000000012</v>
          </cell>
          <cell r="D438">
            <v>-14.550129999999996</v>
          </cell>
          <cell r="E438">
            <v>-9.8200000000000074</v>
          </cell>
          <cell r="F438">
            <v>511</v>
          </cell>
          <cell r="G438">
            <v>22.3</v>
          </cell>
          <cell r="H438">
            <v>517.8925099999999</v>
          </cell>
          <cell r="I438">
            <v>0</v>
          </cell>
          <cell r="J438">
            <v>345</v>
          </cell>
          <cell r="K438">
            <v>128.30000000000018</v>
          </cell>
          <cell r="L438">
            <v>-73.177999999999997</v>
          </cell>
          <cell r="M438" t="e">
            <v>#VALUE!</v>
          </cell>
          <cell r="N438" t="e">
            <v>#VALUE!</v>
          </cell>
          <cell r="O438" t="e">
            <v>#VALUE!</v>
          </cell>
          <cell r="P438" t="e">
            <v>#VALUE!</v>
          </cell>
          <cell r="Q438" t="e">
            <v>#VALUE!</v>
          </cell>
          <cell r="R438" t="e">
            <v>#VALUE!</v>
          </cell>
          <cell r="S438" t="e">
            <v>#VALUE!</v>
          </cell>
          <cell r="T438" t="e">
            <v>#VALUE!</v>
          </cell>
          <cell r="U438" t="e">
            <v>#VALUE!</v>
          </cell>
          <cell r="V438" t="e">
            <v>#VALUE!</v>
          </cell>
          <cell r="W438" t="e">
            <v>#VALUE!</v>
          </cell>
          <cell r="X438" t="e">
            <v>#VALUE!</v>
          </cell>
          <cell r="Y438" t="e">
            <v>#VALUE!</v>
          </cell>
          <cell r="Z438" t="e">
            <v>#VALUE!</v>
          </cell>
          <cell r="AA438" t="e">
            <v>#VALUE!</v>
          </cell>
          <cell r="AB438" t="e">
            <v>#VALUE!</v>
          </cell>
          <cell r="AC438" t="e">
            <v>#VALUE!</v>
          </cell>
          <cell r="AD438" t="e">
            <v>#VALUE!</v>
          </cell>
          <cell r="AE438" t="e">
            <v>#VALUE!</v>
          </cell>
          <cell r="AF438" t="e">
            <v>#VALUE!</v>
          </cell>
        </row>
        <row r="439">
          <cell r="A439" t="str">
            <v>Change in NWC 2007</v>
          </cell>
          <cell r="B439" t="str">
            <v>FY2007</v>
          </cell>
          <cell r="C439">
            <v>-98.419849999999997</v>
          </cell>
          <cell r="D439">
            <v>-18.212710000000001</v>
          </cell>
          <cell r="E439">
            <v>12.035000000000004</v>
          </cell>
          <cell r="F439">
            <v>-516</v>
          </cell>
          <cell r="G439">
            <v>-102</v>
          </cell>
          <cell r="H439">
            <v>326.3404300000002</v>
          </cell>
          <cell r="I439">
            <v>0</v>
          </cell>
          <cell r="J439">
            <v>116.6</v>
          </cell>
          <cell r="K439">
            <v>291.5</v>
          </cell>
          <cell r="L439">
            <v>176.13299999999992</v>
          </cell>
          <cell r="M439" t="e">
            <v>#VALUE!</v>
          </cell>
          <cell r="N439" t="e">
            <v>#VALUE!</v>
          </cell>
          <cell r="O439" t="e">
            <v>#VALUE!</v>
          </cell>
          <cell r="P439" t="e">
            <v>#VALUE!</v>
          </cell>
          <cell r="Q439" t="e">
            <v>#VALUE!</v>
          </cell>
          <cell r="R439" t="e">
            <v>#VALUE!</v>
          </cell>
          <cell r="S439" t="e">
            <v>#VALUE!</v>
          </cell>
          <cell r="T439" t="e">
            <v>#VALUE!</v>
          </cell>
          <cell r="U439" t="e">
            <v>#VALUE!</v>
          </cell>
          <cell r="V439" t="e">
            <v>#VALUE!</v>
          </cell>
          <cell r="W439" t="e">
            <v>#VALUE!</v>
          </cell>
          <cell r="X439" t="e">
            <v>#VALUE!</v>
          </cell>
          <cell r="Y439" t="e">
            <v>#VALUE!</v>
          </cell>
          <cell r="Z439" t="e">
            <v>#VALUE!</v>
          </cell>
          <cell r="AA439" t="e">
            <v>#VALUE!</v>
          </cell>
          <cell r="AB439" t="e">
            <v>#VALUE!</v>
          </cell>
          <cell r="AC439" t="e">
            <v>#VALUE!</v>
          </cell>
          <cell r="AD439" t="e">
            <v>#VALUE!</v>
          </cell>
          <cell r="AE439" t="e">
            <v>#VALUE!</v>
          </cell>
          <cell r="AF439" t="e">
            <v>#VALUE!</v>
          </cell>
        </row>
        <row r="440">
          <cell r="A440" t="str">
            <v>Change in NWC 2008</v>
          </cell>
          <cell r="B440" t="str">
            <v>FY2008</v>
          </cell>
          <cell r="C440">
            <v>-33.875320000000016</v>
          </cell>
          <cell r="D440">
            <v>-141.20357999999999</v>
          </cell>
          <cell r="E440">
            <v>-58.127999999999993</v>
          </cell>
          <cell r="F440">
            <v>356</v>
          </cell>
          <cell r="G440">
            <v>-13</v>
          </cell>
          <cell r="H440">
            <v>-695.30793000000006</v>
          </cell>
          <cell r="I440">
            <v>0</v>
          </cell>
          <cell r="J440">
            <v>-966.80000000000007</v>
          </cell>
          <cell r="K440">
            <v>-1271</v>
          </cell>
          <cell r="L440">
            <v>-4.1359999999999673</v>
          </cell>
          <cell r="M440" t="e">
            <v>#VALUE!</v>
          </cell>
          <cell r="N440" t="e">
            <v>#VALUE!</v>
          </cell>
          <cell r="O440" t="e">
            <v>#VALUE!</v>
          </cell>
          <cell r="P440" t="e">
            <v>#VALUE!</v>
          </cell>
          <cell r="Q440" t="e">
            <v>#VALUE!</v>
          </cell>
          <cell r="R440" t="e">
            <v>#VALUE!</v>
          </cell>
          <cell r="S440" t="e">
            <v>#VALUE!</v>
          </cell>
          <cell r="T440" t="e">
            <v>#VALUE!</v>
          </cell>
          <cell r="U440" t="e">
            <v>#VALUE!</v>
          </cell>
          <cell r="V440" t="e">
            <v>#VALUE!</v>
          </cell>
          <cell r="W440" t="e">
            <v>#VALUE!</v>
          </cell>
          <cell r="X440" t="e">
            <v>#VALUE!</v>
          </cell>
          <cell r="Y440" t="e">
            <v>#VALUE!</v>
          </cell>
          <cell r="Z440" t="e">
            <v>#VALUE!</v>
          </cell>
          <cell r="AA440" t="e">
            <v>#VALUE!</v>
          </cell>
          <cell r="AB440" t="e">
            <v>#VALUE!</v>
          </cell>
          <cell r="AC440" t="e">
            <v>#VALUE!</v>
          </cell>
          <cell r="AD440" t="e">
            <v>#VALUE!</v>
          </cell>
          <cell r="AE440" t="e">
            <v>#VALUE!</v>
          </cell>
          <cell r="AF440" t="e">
            <v>#VALUE!</v>
          </cell>
        </row>
        <row r="441">
          <cell r="A441" t="str">
            <v>Change in NWC 2009</v>
          </cell>
          <cell r="B441" t="str">
            <v>FY2009</v>
          </cell>
          <cell r="C441">
            <v>-5.4759999999987485E-2</v>
          </cell>
          <cell r="D441">
            <v>24.662540000000003</v>
          </cell>
          <cell r="E441">
            <v>-11.13900000000001</v>
          </cell>
          <cell r="F441">
            <v>1160</v>
          </cell>
          <cell r="G441">
            <v>121</v>
          </cell>
          <cell r="H441">
            <v>396.39143999999999</v>
          </cell>
          <cell r="I441">
            <v>0</v>
          </cell>
          <cell r="J441">
            <v>263.80000000000007</v>
          </cell>
          <cell r="K441">
            <v>1357.6</v>
          </cell>
          <cell r="L441">
            <v>278.62</v>
          </cell>
          <cell r="M441" t="e">
            <v>#VALUE!</v>
          </cell>
          <cell r="N441" t="e">
            <v>#VALUE!</v>
          </cell>
          <cell r="O441" t="e">
            <v>#VALUE!</v>
          </cell>
          <cell r="P441" t="e">
            <v>#VALUE!</v>
          </cell>
          <cell r="Q441" t="e">
            <v>#VALUE!</v>
          </cell>
          <cell r="R441" t="e">
            <v>#VALUE!</v>
          </cell>
          <cell r="S441" t="e">
            <v>#VALUE!</v>
          </cell>
          <cell r="T441" t="e">
            <v>#VALUE!</v>
          </cell>
          <cell r="U441" t="e">
            <v>#VALUE!</v>
          </cell>
          <cell r="V441" t="e">
            <v>#VALUE!</v>
          </cell>
          <cell r="W441" t="e">
            <v>#VALUE!</v>
          </cell>
          <cell r="X441" t="e">
            <v>#VALUE!</v>
          </cell>
          <cell r="Y441" t="e">
            <v>#VALUE!</v>
          </cell>
          <cell r="Z441" t="e">
            <v>#VALUE!</v>
          </cell>
          <cell r="AA441" t="e">
            <v>#VALUE!</v>
          </cell>
          <cell r="AB441" t="e">
            <v>#VALUE!</v>
          </cell>
          <cell r="AC441" t="e">
            <v>#VALUE!</v>
          </cell>
          <cell r="AD441" t="e">
            <v>#VALUE!</v>
          </cell>
          <cell r="AE441" t="e">
            <v>#VALUE!</v>
          </cell>
          <cell r="AF441" t="e">
            <v>#VALUE!</v>
          </cell>
        </row>
        <row r="442">
          <cell r="A442" t="str">
            <v>Change in NWC 2010</v>
          </cell>
          <cell r="B442" t="str">
            <v>FY2010</v>
          </cell>
          <cell r="C442">
            <v>-21.862529999999992</v>
          </cell>
          <cell r="D442">
            <v>-179.89801</v>
          </cell>
          <cell r="E442">
            <v>27.590000000000003</v>
          </cell>
          <cell r="F442">
            <v>46</v>
          </cell>
          <cell r="G442">
            <v>-302</v>
          </cell>
          <cell r="H442">
            <v>44.076829999999973</v>
          </cell>
          <cell r="I442">
            <v>-947</v>
          </cell>
          <cell r="J442">
            <v>281.29999999999995</v>
          </cell>
          <cell r="K442">
            <v>315.40000000000009</v>
          </cell>
          <cell r="L442">
            <v>144.43100000000001</v>
          </cell>
          <cell r="M442" t="e">
            <v>#VALUE!</v>
          </cell>
          <cell r="N442" t="e">
            <v>#VALUE!</v>
          </cell>
          <cell r="O442" t="e">
            <v>#VALUE!</v>
          </cell>
          <cell r="P442" t="e">
            <v>#VALUE!</v>
          </cell>
          <cell r="Q442" t="e">
            <v>#VALUE!</v>
          </cell>
          <cell r="R442" t="e">
            <v>#VALUE!</v>
          </cell>
          <cell r="S442" t="e">
            <v>#VALUE!</v>
          </cell>
          <cell r="T442" t="e">
            <v>#VALUE!</v>
          </cell>
          <cell r="U442" t="e">
            <v>#VALUE!</v>
          </cell>
          <cell r="V442" t="e">
            <v>#VALUE!</v>
          </cell>
          <cell r="W442" t="e">
            <v>#VALUE!</v>
          </cell>
          <cell r="X442" t="e">
            <v>#VALUE!</v>
          </cell>
          <cell r="Y442" t="e">
            <v>#VALUE!</v>
          </cell>
          <cell r="Z442" t="e">
            <v>#VALUE!</v>
          </cell>
          <cell r="AA442" t="e">
            <v>#VALUE!</v>
          </cell>
          <cell r="AB442" t="e">
            <v>#VALUE!</v>
          </cell>
          <cell r="AC442" t="e">
            <v>#VALUE!</v>
          </cell>
          <cell r="AD442" t="e">
            <v>#VALUE!</v>
          </cell>
          <cell r="AE442" t="e">
            <v>#VALUE!</v>
          </cell>
          <cell r="AF442" t="e">
            <v>#VALUE!</v>
          </cell>
        </row>
        <row r="443">
          <cell r="A443" t="str">
            <v>Change in NWC 2011</v>
          </cell>
          <cell r="B443" t="str">
            <v>FY2011</v>
          </cell>
          <cell r="C443">
            <v>7.1829899999999895</v>
          </cell>
          <cell r="D443">
            <v>92.219460000000012</v>
          </cell>
          <cell r="E443">
            <v>-51.367000000000004</v>
          </cell>
          <cell r="F443">
            <v>-472</v>
          </cell>
          <cell r="G443">
            <v>34</v>
          </cell>
          <cell r="H443">
            <v>207.70029999999997</v>
          </cell>
          <cell r="I443">
            <v>214</v>
          </cell>
          <cell r="J443">
            <v>-770.69999999999993</v>
          </cell>
          <cell r="K443">
            <v>54.900000000000091</v>
          </cell>
          <cell r="L443">
            <v>-202.68699999999998</v>
          </cell>
          <cell r="M443" t="e">
            <v>#VALUE!</v>
          </cell>
          <cell r="N443" t="e">
            <v>#VALUE!</v>
          </cell>
          <cell r="O443" t="e">
            <v>#VALUE!</v>
          </cell>
          <cell r="P443" t="e">
            <v>#VALUE!</v>
          </cell>
          <cell r="Q443" t="e">
            <v>#VALUE!</v>
          </cell>
          <cell r="R443" t="e">
            <v>#VALUE!</v>
          </cell>
          <cell r="S443" t="e">
            <v>#VALUE!</v>
          </cell>
          <cell r="T443" t="e">
            <v>#VALUE!</v>
          </cell>
          <cell r="U443" t="e">
            <v>#VALUE!</v>
          </cell>
          <cell r="V443" t="e">
            <v>#VALUE!</v>
          </cell>
          <cell r="W443" t="e">
            <v>#VALUE!</v>
          </cell>
          <cell r="X443" t="e">
            <v>#VALUE!</v>
          </cell>
          <cell r="Y443" t="e">
            <v>#VALUE!</v>
          </cell>
          <cell r="Z443" t="e">
            <v>#VALUE!</v>
          </cell>
          <cell r="AA443" t="e">
            <v>#VALUE!</v>
          </cell>
          <cell r="AB443" t="e">
            <v>#VALUE!</v>
          </cell>
          <cell r="AC443" t="e">
            <v>#VALUE!</v>
          </cell>
          <cell r="AD443" t="e">
            <v>#VALUE!</v>
          </cell>
          <cell r="AE443" t="e">
            <v>#VALUE!</v>
          </cell>
          <cell r="AF443" t="e">
            <v>#VALUE!</v>
          </cell>
        </row>
        <row r="445">
          <cell r="A445" t="str">
            <v>UFCF</v>
          </cell>
        </row>
        <row r="447">
          <cell r="A447" t="str">
            <v>UFCF 2004</v>
          </cell>
          <cell r="B447" t="str">
            <v>FY2004</v>
          </cell>
          <cell r="C447">
            <v>-68.083079999999995</v>
          </cell>
          <cell r="D447">
            <v>379.4939</v>
          </cell>
          <cell r="E447">
            <v>88.124250000000004</v>
          </cell>
          <cell r="F447">
            <v>1620.125</v>
          </cell>
          <cell r="G447">
            <v>1148.7125000000001</v>
          </cell>
          <cell r="H447">
            <v>718.41998000000001</v>
          </cell>
          <cell r="I447">
            <v>0</v>
          </cell>
          <cell r="J447">
            <v>899.875</v>
          </cell>
          <cell r="K447">
            <v>913.4375</v>
          </cell>
          <cell r="L447">
            <v>530.80962999999997</v>
          </cell>
          <cell r="M447" t="str">
            <v>(Invalid Identifier)</v>
          </cell>
          <cell r="N447" t="str">
            <v>(Invalid Identifier)</v>
          </cell>
          <cell r="O447" t="str">
            <v>(Invalid Identifier)</v>
          </cell>
          <cell r="P447" t="str">
            <v>(Invalid Identifier)</v>
          </cell>
          <cell r="Q447" t="str">
            <v>(Invalid Identifier)</v>
          </cell>
          <cell r="R447" t="str">
            <v>(Invalid Identifier)</v>
          </cell>
          <cell r="S447" t="str">
            <v>(Invalid Identifier)</v>
          </cell>
          <cell r="T447" t="str">
            <v>(Invalid Identifier)</v>
          </cell>
          <cell r="U447" t="str">
            <v>(Invalid Identifier)</v>
          </cell>
          <cell r="V447" t="str">
            <v>(Invalid Identifier)</v>
          </cell>
          <cell r="W447" t="str">
            <v>(Invalid Identifier)</v>
          </cell>
          <cell r="X447" t="str">
            <v>(Invalid Identifier)</v>
          </cell>
          <cell r="Y447" t="str">
            <v>(Invalid Identifier)</v>
          </cell>
          <cell r="Z447" t="str">
            <v>(Invalid Identifier)</v>
          </cell>
          <cell r="AA447" t="str">
            <v>(Invalid Identifier)</v>
          </cell>
          <cell r="AB447" t="str">
            <v>(Invalid Identifier)</v>
          </cell>
          <cell r="AC447" t="str">
            <v>(Invalid Identifier)</v>
          </cell>
          <cell r="AD447" t="str">
            <v>(Invalid Identifier)</v>
          </cell>
          <cell r="AE447" t="str">
            <v>(Invalid Identifier)</v>
          </cell>
          <cell r="AF447" t="str">
            <v>(Invalid Identifier)</v>
          </cell>
        </row>
        <row r="448">
          <cell r="A448" t="str">
            <v>UFCF 2005</v>
          </cell>
          <cell r="B448" t="str">
            <v>FY2005</v>
          </cell>
          <cell r="C448">
            <v>-6.6286500000000004</v>
          </cell>
          <cell r="D448">
            <v>208.31764999999999</v>
          </cell>
          <cell r="E448">
            <v>42.624250000000004</v>
          </cell>
          <cell r="F448">
            <v>5078.125</v>
          </cell>
          <cell r="G448">
            <v>1046.3</v>
          </cell>
          <cell r="H448">
            <v>1268.0644400000001</v>
          </cell>
          <cell r="I448">
            <v>0</v>
          </cell>
          <cell r="J448">
            <v>1723.25</v>
          </cell>
          <cell r="K448">
            <v>569.25</v>
          </cell>
          <cell r="L448">
            <v>534.46624999999995</v>
          </cell>
          <cell r="M448" t="str">
            <v>(Invalid Identifier)</v>
          </cell>
          <cell r="N448" t="str">
            <v>(Invalid Identifier)</v>
          </cell>
          <cell r="O448" t="str">
            <v>(Invalid Identifier)</v>
          </cell>
          <cell r="P448" t="str">
            <v>(Invalid Identifier)</v>
          </cell>
          <cell r="Q448" t="str">
            <v>(Invalid Identifier)</v>
          </cell>
          <cell r="R448" t="str">
            <v>(Invalid Identifier)</v>
          </cell>
          <cell r="S448" t="str">
            <v>(Invalid Identifier)</v>
          </cell>
          <cell r="T448" t="str">
            <v>(Invalid Identifier)</v>
          </cell>
          <cell r="U448" t="str">
            <v>(Invalid Identifier)</v>
          </cell>
          <cell r="V448" t="str">
            <v>(Invalid Identifier)</v>
          </cell>
          <cell r="W448" t="str">
            <v>(Invalid Identifier)</v>
          </cell>
          <cell r="X448" t="str">
            <v>(Invalid Identifier)</v>
          </cell>
          <cell r="Y448" t="str">
            <v>(Invalid Identifier)</v>
          </cell>
          <cell r="Z448" t="str">
            <v>(Invalid Identifier)</v>
          </cell>
          <cell r="AA448" t="str">
            <v>(Invalid Identifier)</v>
          </cell>
          <cell r="AB448" t="str">
            <v>(Invalid Identifier)</v>
          </cell>
          <cell r="AC448" t="str">
            <v>(Invalid Identifier)</v>
          </cell>
          <cell r="AD448" t="str">
            <v>(Invalid Identifier)</v>
          </cell>
          <cell r="AE448" t="str">
            <v>(Invalid Identifier)</v>
          </cell>
          <cell r="AF448" t="str">
            <v>(Invalid Identifier)</v>
          </cell>
        </row>
        <row r="449">
          <cell r="A449" t="str">
            <v>UFCF 2006</v>
          </cell>
          <cell r="B449" t="str">
            <v>FY2006</v>
          </cell>
          <cell r="C449">
            <v>67.046490000000006</v>
          </cell>
          <cell r="D449">
            <v>215.86967999999999</v>
          </cell>
          <cell r="E449">
            <v>72.048630000000003</v>
          </cell>
          <cell r="F449">
            <v>3360</v>
          </cell>
          <cell r="G449">
            <v>1190.8</v>
          </cell>
          <cell r="H449">
            <v>1543.6761899999999</v>
          </cell>
          <cell r="I449">
            <v>0</v>
          </cell>
          <cell r="J449">
            <v>1696.5</v>
          </cell>
          <cell r="K449">
            <v>808.5</v>
          </cell>
          <cell r="L449">
            <v>597.14662999999996</v>
          </cell>
          <cell r="M449" t="str">
            <v>(Invalid Identifier)</v>
          </cell>
          <cell r="N449" t="str">
            <v>(Invalid Identifier)</v>
          </cell>
          <cell r="O449" t="str">
            <v>(Invalid Identifier)</v>
          </cell>
          <cell r="P449" t="str">
            <v>(Invalid Identifier)</v>
          </cell>
          <cell r="Q449" t="str">
            <v>(Invalid Identifier)</v>
          </cell>
          <cell r="R449" t="str">
            <v>(Invalid Identifier)</v>
          </cell>
          <cell r="S449" t="str">
            <v>(Invalid Identifier)</v>
          </cell>
          <cell r="T449" t="str">
            <v>(Invalid Identifier)</v>
          </cell>
          <cell r="U449" t="str">
            <v>(Invalid Identifier)</v>
          </cell>
          <cell r="V449" t="str">
            <v>(Invalid Identifier)</v>
          </cell>
          <cell r="W449" t="str">
            <v>(Invalid Identifier)</v>
          </cell>
          <cell r="X449" t="str">
            <v>(Invalid Identifier)</v>
          </cell>
          <cell r="Y449" t="str">
            <v>(Invalid Identifier)</v>
          </cell>
          <cell r="Z449" t="str">
            <v>(Invalid Identifier)</v>
          </cell>
          <cell r="AA449" t="str">
            <v>(Invalid Identifier)</v>
          </cell>
          <cell r="AB449" t="str">
            <v>(Invalid Identifier)</v>
          </cell>
          <cell r="AC449" t="str">
            <v>(Invalid Identifier)</v>
          </cell>
          <cell r="AD449" t="str">
            <v>(Invalid Identifier)</v>
          </cell>
          <cell r="AE449" t="str">
            <v>(Invalid Identifier)</v>
          </cell>
          <cell r="AF449" t="str">
            <v>(Invalid Identifier)</v>
          </cell>
        </row>
        <row r="450">
          <cell r="A450" t="str">
            <v>UFCF 2007</v>
          </cell>
          <cell r="B450" t="str">
            <v>FY2007</v>
          </cell>
          <cell r="C450">
            <v>-15.14245</v>
          </cell>
          <cell r="D450">
            <v>149.40548999999999</v>
          </cell>
          <cell r="E450">
            <v>94.997500000000002</v>
          </cell>
          <cell r="F450">
            <v>2182.875</v>
          </cell>
          <cell r="G450">
            <v>1109</v>
          </cell>
          <cell r="H450">
            <v>1268.2720300000001</v>
          </cell>
          <cell r="I450">
            <v>0</v>
          </cell>
          <cell r="J450">
            <v>1552.0875000000001</v>
          </cell>
          <cell r="K450">
            <v>806.36249999999995</v>
          </cell>
          <cell r="L450">
            <v>748.81700000000001</v>
          </cell>
          <cell r="M450" t="str">
            <v>(Invalid Identifier)</v>
          </cell>
          <cell r="N450" t="str">
            <v>(Invalid Identifier)</v>
          </cell>
          <cell r="O450" t="str">
            <v>(Invalid Identifier)</v>
          </cell>
          <cell r="P450" t="str">
            <v>(Invalid Identifier)</v>
          </cell>
          <cell r="Q450" t="str">
            <v>(Invalid Identifier)</v>
          </cell>
          <cell r="R450" t="str">
            <v>(Invalid Identifier)</v>
          </cell>
          <cell r="S450" t="str">
            <v>(Invalid Identifier)</v>
          </cell>
          <cell r="T450" t="str">
            <v>(Invalid Identifier)</v>
          </cell>
          <cell r="U450" t="str">
            <v>(Invalid Identifier)</v>
          </cell>
          <cell r="V450" t="str">
            <v>(Invalid Identifier)</v>
          </cell>
          <cell r="W450" t="str">
            <v>(Invalid Identifier)</v>
          </cell>
          <cell r="X450" t="str">
            <v>(Invalid Identifier)</v>
          </cell>
          <cell r="Y450" t="str">
            <v>(Invalid Identifier)</v>
          </cell>
          <cell r="Z450" t="str">
            <v>(Invalid Identifier)</v>
          </cell>
          <cell r="AA450" t="str">
            <v>(Invalid Identifier)</v>
          </cell>
          <cell r="AB450" t="str">
            <v>(Invalid Identifier)</v>
          </cell>
          <cell r="AC450" t="str">
            <v>(Invalid Identifier)</v>
          </cell>
          <cell r="AD450" t="str">
            <v>(Invalid Identifier)</v>
          </cell>
          <cell r="AE450" t="str">
            <v>(Invalid Identifier)</v>
          </cell>
          <cell r="AF450" t="str">
            <v>(Invalid Identifier)</v>
          </cell>
        </row>
        <row r="451">
          <cell r="A451" t="str">
            <v>UFCF 2008</v>
          </cell>
          <cell r="B451" t="str">
            <v>FY2008</v>
          </cell>
          <cell r="C451">
            <v>15.44218</v>
          </cell>
          <cell r="D451">
            <v>73.398579999999995</v>
          </cell>
          <cell r="E451">
            <v>54.428249999999998</v>
          </cell>
          <cell r="F451">
            <v>3161</v>
          </cell>
          <cell r="G451">
            <v>1226.25</v>
          </cell>
          <cell r="H451">
            <v>1028.9596899999999</v>
          </cell>
          <cell r="I451">
            <v>0</v>
          </cell>
          <cell r="J451">
            <v>573.52499999999998</v>
          </cell>
          <cell r="K451">
            <v>-809.01250000000005</v>
          </cell>
          <cell r="L451">
            <v>420.22899999999998</v>
          </cell>
          <cell r="M451" t="str">
            <v>(Invalid Identifier)</v>
          </cell>
          <cell r="N451" t="str">
            <v>(Invalid Identifier)</v>
          </cell>
          <cell r="O451" t="str">
            <v>(Invalid Identifier)</v>
          </cell>
          <cell r="P451" t="str">
            <v>(Invalid Identifier)</v>
          </cell>
          <cell r="Q451" t="str">
            <v>(Invalid Identifier)</v>
          </cell>
          <cell r="R451" t="str">
            <v>(Invalid Identifier)</v>
          </cell>
          <cell r="S451" t="str">
            <v>(Invalid Identifier)</v>
          </cell>
          <cell r="T451" t="str">
            <v>(Invalid Identifier)</v>
          </cell>
          <cell r="U451" t="str">
            <v>(Invalid Identifier)</v>
          </cell>
          <cell r="V451" t="str">
            <v>(Invalid Identifier)</v>
          </cell>
          <cell r="W451" t="str">
            <v>(Invalid Identifier)</v>
          </cell>
          <cell r="X451" t="str">
            <v>(Invalid Identifier)</v>
          </cell>
          <cell r="Y451" t="str">
            <v>(Invalid Identifier)</v>
          </cell>
          <cell r="Z451" t="str">
            <v>(Invalid Identifier)</v>
          </cell>
          <cell r="AA451" t="str">
            <v>(Invalid Identifier)</v>
          </cell>
          <cell r="AB451" t="str">
            <v>(Invalid Identifier)</v>
          </cell>
          <cell r="AC451" t="str">
            <v>(Invalid Identifier)</v>
          </cell>
          <cell r="AD451" t="str">
            <v>(Invalid Identifier)</v>
          </cell>
          <cell r="AE451" t="str">
            <v>(Invalid Identifier)</v>
          </cell>
          <cell r="AF451" t="str">
            <v>(Invalid Identifier)</v>
          </cell>
        </row>
        <row r="452">
          <cell r="A452" t="str">
            <v>UFCF 2009</v>
          </cell>
          <cell r="B452" t="str">
            <v>FY2009</v>
          </cell>
          <cell r="C452">
            <v>179.83174</v>
          </cell>
          <cell r="D452">
            <v>613.41449</v>
          </cell>
          <cell r="E452">
            <v>136.626</v>
          </cell>
          <cell r="F452">
            <v>4167.375</v>
          </cell>
          <cell r="G452">
            <v>1467.25</v>
          </cell>
          <cell r="H452">
            <v>2244.7151600000002</v>
          </cell>
          <cell r="I452">
            <v>0</v>
          </cell>
          <cell r="J452">
            <v>1747.2375</v>
          </cell>
          <cell r="K452">
            <v>1980.2375</v>
          </cell>
          <cell r="L452">
            <v>903.46163000000001</v>
          </cell>
          <cell r="M452" t="str">
            <v>(Invalid Identifier)</v>
          </cell>
          <cell r="N452" t="str">
            <v>(Invalid Identifier)</v>
          </cell>
          <cell r="O452" t="str">
            <v>(Invalid Identifier)</v>
          </cell>
          <cell r="P452" t="str">
            <v>(Invalid Identifier)</v>
          </cell>
          <cell r="Q452" t="str">
            <v>(Invalid Identifier)</v>
          </cell>
          <cell r="R452" t="str">
            <v>(Invalid Identifier)</v>
          </cell>
          <cell r="S452" t="str">
            <v>(Invalid Identifier)</v>
          </cell>
          <cell r="T452" t="str">
            <v>(Invalid Identifier)</v>
          </cell>
          <cell r="U452" t="str">
            <v>(Invalid Identifier)</v>
          </cell>
          <cell r="V452" t="str">
            <v>(Invalid Identifier)</v>
          </cell>
          <cell r="W452" t="str">
            <v>(Invalid Identifier)</v>
          </cell>
          <cell r="X452" t="str">
            <v>(Invalid Identifier)</v>
          </cell>
          <cell r="Y452" t="str">
            <v>(Invalid Identifier)</v>
          </cell>
          <cell r="Z452" t="str">
            <v>(Invalid Identifier)</v>
          </cell>
          <cell r="AA452" t="str">
            <v>(Invalid Identifier)</v>
          </cell>
          <cell r="AB452" t="str">
            <v>(Invalid Identifier)</v>
          </cell>
          <cell r="AC452" t="str">
            <v>(Invalid Identifier)</v>
          </cell>
          <cell r="AD452" t="str">
            <v>(Invalid Identifier)</v>
          </cell>
          <cell r="AE452" t="str">
            <v>(Invalid Identifier)</v>
          </cell>
          <cell r="AF452" t="str">
            <v>(Invalid Identifier)</v>
          </cell>
        </row>
        <row r="453">
          <cell r="A453" t="str">
            <v>UFCF 2010</v>
          </cell>
          <cell r="B453" t="str">
            <v>FY2010</v>
          </cell>
          <cell r="C453">
            <v>100.23247000000001</v>
          </cell>
          <cell r="D453">
            <v>400.21668</v>
          </cell>
          <cell r="E453">
            <v>156.64574999999999</v>
          </cell>
          <cell r="F453">
            <v>4086.125</v>
          </cell>
          <cell r="G453">
            <v>918.125</v>
          </cell>
          <cell r="H453">
            <v>2014.2474</v>
          </cell>
          <cell r="I453">
            <v>0</v>
          </cell>
          <cell r="J453">
            <v>1956.0374999999999</v>
          </cell>
          <cell r="K453">
            <v>919.3125</v>
          </cell>
          <cell r="L453">
            <v>804.54549999999995</v>
          </cell>
          <cell r="M453" t="str">
            <v>(Invalid Identifier)</v>
          </cell>
          <cell r="N453" t="str">
            <v>(Invalid Identifier)</v>
          </cell>
          <cell r="O453" t="str">
            <v>(Invalid Identifier)</v>
          </cell>
          <cell r="P453" t="str">
            <v>(Invalid Identifier)</v>
          </cell>
          <cell r="Q453" t="str">
            <v>(Invalid Identifier)</v>
          </cell>
          <cell r="R453" t="str">
            <v>(Invalid Identifier)</v>
          </cell>
          <cell r="S453" t="str">
            <v>(Invalid Identifier)</v>
          </cell>
          <cell r="T453" t="str">
            <v>(Invalid Identifier)</v>
          </cell>
          <cell r="U453" t="str">
            <v>(Invalid Identifier)</v>
          </cell>
          <cell r="V453" t="str">
            <v>(Invalid Identifier)</v>
          </cell>
          <cell r="W453" t="str">
            <v>(Invalid Identifier)</v>
          </cell>
          <cell r="X453" t="str">
            <v>(Invalid Identifier)</v>
          </cell>
          <cell r="Y453" t="str">
            <v>(Invalid Identifier)</v>
          </cell>
          <cell r="Z453" t="str">
            <v>(Invalid Identifier)</v>
          </cell>
          <cell r="AA453" t="str">
            <v>(Invalid Identifier)</v>
          </cell>
          <cell r="AB453" t="str">
            <v>(Invalid Identifier)</v>
          </cell>
          <cell r="AC453" t="str">
            <v>(Invalid Identifier)</v>
          </cell>
          <cell r="AD453" t="str">
            <v>(Invalid Identifier)</v>
          </cell>
          <cell r="AE453" t="str">
            <v>(Invalid Identifier)</v>
          </cell>
          <cell r="AF453" t="str">
            <v>(Invalid Identifier)</v>
          </cell>
        </row>
        <row r="454">
          <cell r="A454" t="str">
            <v>UFCF 2011</v>
          </cell>
          <cell r="B454" t="str">
            <v>FY2011</v>
          </cell>
          <cell r="C454">
            <v>87.356920000000002</v>
          </cell>
          <cell r="D454">
            <v>419.01875999999999</v>
          </cell>
          <cell r="E454">
            <v>99.763249999999999</v>
          </cell>
          <cell r="F454">
            <v>3904.875</v>
          </cell>
          <cell r="G454">
            <v>1096</v>
          </cell>
          <cell r="H454">
            <v>2197.0607300000001</v>
          </cell>
          <cell r="I454">
            <v>2053.625</v>
          </cell>
          <cell r="J454">
            <v>947.03750000000002</v>
          </cell>
          <cell r="K454">
            <v>810.01250000000005</v>
          </cell>
          <cell r="L454">
            <v>386.10138000000001</v>
          </cell>
          <cell r="M454" t="str">
            <v>(Invalid Identifier)</v>
          </cell>
          <cell r="N454" t="str">
            <v>(Invalid Identifier)</v>
          </cell>
          <cell r="O454" t="str">
            <v>(Invalid Identifier)</v>
          </cell>
          <cell r="P454" t="str">
            <v>(Invalid Identifier)</v>
          </cell>
          <cell r="Q454" t="str">
            <v>(Invalid Identifier)</v>
          </cell>
          <cell r="R454" t="str">
            <v>(Invalid Identifier)</v>
          </cell>
          <cell r="S454" t="str">
            <v>(Invalid Identifier)</v>
          </cell>
          <cell r="T454" t="str">
            <v>(Invalid Identifier)</v>
          </cell>
          <cell r="U454" t="str">
            <v>(Invalid Identifier)</v>
          </cell>
          <cell r="V454" t="str">
            <v>(Invalid Identifier)</v>
          </cell>
          <cell r="W454" t="str">
            <v>(Invalid Identifier)</v>
          </cell>
          <cell r="X454" t="str">
            <v>(Invalid Identifier)</v>
          </cell>
          <cell r="Y454" t="str">
            <v>(Invalid Identifier)</v>
          </cell>
          <cell r="Z454" t="str">
            <v>(Invalid Identifier)</v>
          </cell>
          <cell r="AA454" t="str">
            <v>(Invalid Identifier)</v>
          </cell>
          <cell r="AB454" t="str">
            <v>(Invalid Identifier)</v>
          </cell>
          <cell r="AC454" t="str">
            <v>(Invalid Identifier)</v>
          </cell>
          <cell r="AD454" t="str">
            <v>(Invalid Identifier)</v>
          </cell>
          <cell r="AE454" t="str">
            <v>(Invalid Identifier)</v>
          </cell>
          <cell r="AF454" t="str">
            <v>(Invalid Identifier)</v>
          </cell>
        </row>
        <row r="456">
          <cell r="A456" t="str">
            <v>LFCF</v>
          </cell>
        </row>
        <row r="458">
          <cell r="A458" t="str">
            <v>LFCF 2004</v>
          </cell>
          <cell r="B458" t="str">
            <v>FY2004</v>
          </cell>
          <cell r="C458">
            <v>-101.11685</v>
          </cell>
          <cell r="D458">
            <v>338.70136000000002</v>
          </cell>
          <cell r="E458">
            <v>87.711749999999995</v>
          </cell>
          <cell r="F458">
            <v>1195.75</v>
          </cell>
          <cell r="G458">
            <v>955.83749999999998</v>
          </cell>
          <cell r="H458">
            <v>592.33685000000003</v>
          </cell>
          <cell r="I458">
            <v>0</v>
          </cell>
          <cell r="J458">
            <v>569.25</v>
          </cell>
          <cell r="K458">
            <v>710.625</v>
          </cell>
          <cell r="L458">
            <v>488.36025000000001</v>
          </cell>
          <cell r="M458" t="str">
            <v>(Invalid Identifier)</v>
          </cell>
          <cell r="N458" t="str">
            <v>(Invalid Identifier)</v>
          </cell>
          <cell r="O458" t="str">
            <v>(Invalid Identifier)</v>
          </cell>
          <cell r="P458" t="str">
            <v>(Invalid Identifier)</v>
          </cell>
          <cell r="Q458" t="str">
            <v>(Invalid Identifier)</v>
          </cell>
          <cell r="R458" t="str">
            <v>(Invalid Identifier)</v>
          </cell>
          <cell r="S458" t="str">
            <v>(Invalid Identifier)</v>
          </cell>
          <cell r="T458" t="str">
            <v>(Invalid Identifier)</v>
          </cell>
          <cell r="U458" t="str">
            <v>(Invalid Identifier)</v>
          </cell>
          <cell r="V458" t="str">
            <v>(Invalid Identifier)</v>
          </cell>
          <cell r="W458" t="str">
            <v>(Invalid Identifier)</v>
          </cell>
          <cell r="X458" t="str">
            <v>(Invalid Identifier)</v>
          </cell>
          <cell r="Y458" t="str">
            <v>(Invalid Identifier)</v>
          </cell>
          <cell r="Z458" t="str">
            <v>(Invalid Identifier)</v>
          </cell>
          <cell r="AA458" t="str">
            <v>(Invalid Identifier)</v>
          </cell>
          <cell r="AB458" t="str">
            <v>(Invalid Identifier)</v>
          </cell>
          <cell r="AC458" t="str">
            <v>(Invalid Identifier)</v>
          </cell>
          <cell r="AD458" t="str">
            <v>(Invalid Identifier)</v>
          </cell>
          <cell r="AE458" t="str">
            <v>(Invalid Identifier)</v>
          </cell>
          <cell r="AF458" t="str">
            <v>(Invalid Identifier)</v>
          </cell>
        </row>
        <row r="459">
          <cell r="A459" t="str">
            <v>LFCF 2005</v>
          </cell>
          <cell r="B459" t="str">
            <v>FY2005</v>
          </cell>
          <cell r="C459">
            <v>-15.376989999999999</v>
          </cell>
          <cell r="D459">
            <v>166.38830999999999</v>
          </cell>
          <cell r="E459">
            <v>40.389249999999997</v>
          </cell>
          <cell r="F459">
            <v>4667.5</v>
          </cell>
          <cell r="G459">
            <v>858.8</v>
          </cell>
          <cell r="H459">
            <v>1128.1390699999999</v>
          </cell>
          <cell r="I459">
            <v>0</v>
          </cell>
          <cell r="J459">
            <v>1420.125</v>
          </cell>
          <cell r="K459">
            <v>356.125</v>
          </cell>
          <cell r="L459">
            <v>478.53813000000002</v>
          </cell>
          <cell r="M459" t="str">
            <v>(Invalid Identifier)</v>
          </cell>
          <cell r="N459" t="str">
            <v>(Invalid Identifier)</v>
          </cell>
          <cell r="O459" t="str">
            <v>(Invalid Identifier)</v>
          </cell>
          <cell r="P459" t="str">
            <v>(Invalid Identifier)</v>
          </cell>
          <cell r="Q459" t="str">
            <v>(Invalid Identifier)</v>
          </cell>
          <cell r="R459" t="str">
            <v>(Invalid Identifier)</v>
          </cell>
          <cell r="S459" t="str">
            <v>(Invalid Identifier)</v>
          </cell>
          <cell r="T459" t="str">
            <v>(Invalid Identifier)</v>
          </cell>
          <cell r="U459" t="str">
            <v>(Invalid Identifier)</v>
          </cell>
          <cell r="V459" t="str">
            <v>(Invalid Identifier)</v>
          </cell>
          <cell r="W459" t="str">
            <v>(Invalid Identifier)</v>
          </cell>
          <cell r="X459" t="str">
            <v>(Invalid Identifier)</v>
          </cell>
          <cell r="Y459" t="str">
            <v>(Invalid Identifier)</v>
          </cell>
          <cell r="Z459" t="str">
            <v>(Invalid Identifier)</v>
          </cell>
          <cell r="AA459" t="str">
            <v>(Invalid Identifier)</v>
          </cell>
          <cell r="AB459" t="str">
            <v>(Invalid Identifier)</v>
          </cell>
          <cell r="AC459" t="str">
            <v>(Invalid Identifier)</v>
          </cell>
          <cell r="AD459" t="str">
            <v>(Invalid Identifier)</v>
          </cell>
          <cell r="AE459" t="str">
            <v>(Invalid Identifier)</v>
          </cell>
          <cell r="AF459" t="str">
            <v>(Invalid Identifier)</v>
          </cell>
        </row>
        <row r="460">
          <cell r="A460" t="str">
            <v>LFCF 2006</v>
          </cell>
          <cell r="B460" t="str">
            <v>FY2006</v>
          </cell>
          <cell r="C460">
            <v>53.450879999999998</v>
          </cell>
          <cell r="D460">
            <v>185.69347999999999</v>
          </cell>
          <cell r="E460">
            <v>68.97175</v>
          </cell>
          <cell r="F460">
            <v>2979.375</v>
          </cell>
          <cell r="G460">
            <v>998.92499999999995</v>
          </cell>
          <cell r="H460">
            <v>1396.0546300000001</v>
          </cell>
          <cell r="I460">
            <v>0</v>
          </cell>
          <cell r="J460">
            <v>1430</v>
          </cell>
          <cell r="K460">
            <v>614.5625</v>
          </cell>
          <cell r="L460">
            <v>523.56038000000001</v>
          </cell>
          <cell r="M460" t="str">
            <v>(Invalid Identifier)</v>
          </cell>
          <cell r="N460" t="str">
            <v>(Invalid Identifier)</v>
          </cell>
          <cell r="O460" t="str">
            <v>(Invalid Identifier)</v>
          </cell>
          <cell r="P460" t="str">
            <v>(Invalid Identifier)</v>
          </cell>
          <cell r="Q460" t="str">
            <v>(Invalid Identifier)</v>
          </cell>
          <cell r="R460" t="str">
            <v>(Invalid Identifier)</v>
          </cell>
          <cell r="S460" t="str">
            <v>(Invalid Identifier)</v>
          </cell>
          <cell r="T460" t="str">
            <v>(Invalid Identifier)</v>
          </cell>
          <cell r="U460" t="str">
            <v>(Invalid Identifier)</v>
          </cell>
          <cell r="V460" t="str">
            <v>(Invalid Identifier)</v>
          </cell>
          <cell r="W460" t="str">
            <v>(Invalid Identifier)</v>
          </cell>
          <cell r="X460" t="str">
            <v>(Invalid Identifier)</v>
          </cell>
          <cell r="Y460" t="str">
            <v>(Invalid Identifier)</v>
          </cell>
          <cell r="Z460" t="str">
            <v>(Invalid Identifier)</v>
          </cell>
          <cell r="AA460" t="str">
            <v>(Invalid Identifier)</v>
          </cell>
          <cell r="AB460" t="str">
            <v>(Invalid Identifier)</v>
          </cell>
          <cell r="AC460" t="str">
            <v>(Invalid Identifier)</v>
          </cell>
          <cell r="AD460" t="str">
            <v>(Invalid Identifier)</v>
          </cell>
          <cell r="AE460" t="str">
            <v>(Invalid Identifier)</v>
          </cell>
          <cell r="AF460" t="str">
            <v>(Invalid Identifier)</v>
          </cell>
        </row>
        <row r="461">
          <cell r="A461" t="str">
            <v>LFCF 2007</v>
          </cell>
          <cell r="B461" t="str">
            <v>FY2007</v>
          </cell>
          <cell r="C461">
            <v>-28.845410000000001</v>
          </cell>
          <cell r="D461">
            <v>122.95495</v>
          </cell>
          <cell r="E461">
            <v>92.841250000000002</v>
          </cell>
          <cell r="F461">
            <v>1721</v>
          </cell>
          <cell r="G461">
            <v>909.625</v>
          </cell>
          <cell r="H461">
            <v>988.07664</v>
          </cell>
          <cell r="I461">
            <v>0</v>
          </cell>
          <cell r="J461">
            <v>1265.9000000000001</v>
          </cell>
          <cell r="K461">
            <v>645.86249999999995</v>
          </cell>
          <cell r="L461">
            <v>673.15075000000002</v>
          </cell>
          <cell r="M461" t="str">
            <v>(Invalid Identifier)</v>
          </cell>
          <cell r="N461" t="str">
            <v>(Invalid Identifier)</v>
          </cell>
          <cell r="O461" t="str">
            <v>(Invalid Identifier)</v>
          </cell>
          <cell r="P461" t="str">
            <v>(Invalid Identifier)</v>
          </cell>
          <cell r="Q461" t="str">
            <v>(Invalid Identifier)</v>
          </cell>
          <cell r="R461" t="str">
            <v>(Invalid Identifier)</v>
          </cell>
          <cell r="S461" t="str">
            <v>(Invalid Identifier)</v>
          </cell>
          <cell r="T461" t="str">
            <v>(Invalid Identifier)</v>
          </cell>
          <cell r="U461" t="str">
            <v>(Invalid Identifier)</v>
          </cell>
          <cell r="V461" t="str">
            <v>(Invalid Identifier)</v>
          </cell>
          <cell r="W461" t="str">
            <v>(Invalid Identifier)</v>
          </cell>
          <cell r="X461" t="str">
            <v>(Invalid Identifier)</v>
          </cell>
          <cell r="Y461" t="str">
            <v>(Invalid Identifier)</v>
          </cell>
          <cell r="Z461" t="str">
            <v>(Invalid Identifier)</v>
          </cell>
          <cell r="AA461" t="str">
            <v>(Invalid Identifier)</v>
          </cell>
          <cell r="AB461" t="str">
            <v>(Invalid Identifier)</v>
          </cell>
          <cell r="AC461" t="str">
            <v>(Invalid Identifier)</v>
          </cell>
          <cell r="AD461" t="str">
            <v>(Invalid Identifier)</v>
          </cell>
          <cell r="AE461" t="str">
            <v>(Invalid Identifier)</v>
          </cell>
          <cell r="AF461" t="str">
            <v>(Invalid Identifier)</v>
          </cell>
        </row>
        <row r="462">
          <cell r="A462" t="str">
            <v>LFCF 2008</v>
          </cell>
          <cell r="B462" t="str">
            <v>FY2008</v>
          </cell>
          <cell r="C462">
            <v>4.8672500000000003</v>
          </cell>
          <cell r="D462">
            <v>52.685589999999998</v>
          </cell>
          <cell r="E462">
            <v>50.59263</v>
          </cell>
          <cell r="F462">
            <v>2366</v>
          </cell>
          <cell r="G462">
            <v>1033.75</v>
          </cell>
          <cell r="H462">
            <v>594.91372000000001</v>
          </cell>
          <cell r="I462">
            <v>0</v>
          </cell>
          <cell r="J462">
            <v>306.64999999999998</v>
          </cell>
          <cell r="K462">
            <v>-972.76250000000005</v>
          </cell>
          <cell r="L462">
            <v>357.93025</v>
          </cell>
          <cell r="M462" t="str">
            <v>(Invalid Identifier)</v>
          </cell>
          <cell r="N462" t="str">
            <v>(Invalid Identifier)</v>
          </cell>
          <cell r="O462" t="str">
            <v>(Invalid Identifier)</v>
          </cell>
          <cell r="P462" t="str">
            <v>(Invalid Identifier)</v>
          </cell>
          <cell r="Q462" t="str">
            <v>(Invalid Identifier)</v>
          </cell>
          <cell r="R462" t="str">
            <v>(Invalid Identifier)</v>
          </cell>
          <cell r="S462" t="str">
            <v>(Invalid Identifier)</v>
          </cell>
          <cell r="T462" t="str">
            <v>(Invalid Identifier)</v>
          </cell>
          <cell r="U462" t="str">
            <v>(Invalid Identifier)</v>
          </cell>
          <cell r="V462" t="str">
            <v>(Invalid Identifier)</v>
          </cell>
          <cell r="W462" t="str">
            <v>(Invalid Identifier)</v>
          </cell>
          <cell r="X462" t="str">
            <v>(Invalid Identifier)</v>
          </cell>
          <cell r="Y462" t="str">
            <v>(Invalid Identifier)</v>
          </cell>
          <cell r="Z462" t="str">
            <v>(Invalid Identifier)</v>
          </cell>
          <cell r="AA462" t="str">
            <v>(Invalid Identifier)</v>
          </cell>
          <cell r="AB462" t="str">
            <v>(Invalid Identifier)</v>
          </cell>
          <cell r="AC462" t="str">
            <v>(Invalid Identifier)</v>
          </cell>
          <cell r="AD462" t="str">
            <v>(Invalid Identifier)</v>
          </cell>
          <cell r="AE462" t="str">
            <v>(Invalid Identifier)</v>
          </cell>
          <cell r="AF462" t="str">
            <v>(Invalid Identifier)</v>
          </cell>
        </row>
        <row r="463">
          <cell r="A463" t="str">
            <v>LFCF 2009</v>
          </cell>
          <cell r="B463" t="str">
            <v>FY2009</v>
          </cell>
          <cell r="C463">
            <v>129.21735000000001</v>
          </cell>
          <cell r="D463">
            <v>502.48842000000002</v>
          </cell>
          <cell r="E463">
            <v>129.38413</v>
          </cell>
          <cell r="F463">
            <v>3379.875</v>
          </cell>
          <cell r="G463">
            <v>1282.875</v>
          </cell>
          <cell r="H463">
            <v>1940.16482</v>
          </cell>
          <cell r="I463">
            <v>0</v>
          </cell>
          <cell r="J463">
            <v>1494.4875</v>
          </cell>
          <cell r="K463">
            <v>1815.1125</v>
          </cell>
          <cell r="L463">
            <v>846.37662999999998</v>
          </cell>
          <cell r="M463" t="str">
            <v>(Invalid Identifier)</v>
          </cell>
          <cell r="N463" t="str">
            <v>(Invalid Identifier)</v>
          </cell>
          <cell r="O463" t="str">
            <v>(Invalid Identifier)</v>
          </cell>
          <cell r="P463" t="str">
            <v>(Invalid Identifier)</v>
          </cell>
          <cell r="Q463" t="str">
            <v>(Invalid Identifier)</v>
          </cell>
          <cell r="R463" t="str">
            <v>(Invalid Identifier)</v>
          </cell>
          <cell r="S463" t="str">
            <v>(Invalid Identifier)</v>
          </cell>
          <cell r="T463" t="str">
            <v>(Invalid Identifier)</v>
          </cell>
          <cell r="U463" t="str">
            <v>(Invalid Identifier)</v>
          </cell>
          <cell r="V463" t="str">
            <v>(Invalid Identifier)</v>
          </cell>
          <cell r="W463" t="str">
            <v>(Invalid Identifier)</v>
          </cell>
          <cell r="X463" t="str">
            <v>(Invalid Identifier)</v>
          </cell>
          <cell r="Y463" t="str">
            <v>(Invalid Identifier)</v>
          </cell>
          <cell r="Z463" t="str">
            <v>(Invalid Identifier)</v>
          </cell>
          <cell r="AA463" t="str">
            <v>(Invalid Identifier)</v>
          </cell>
          <cell r="AB463" t="str">
            <v>(Invalid Identifier)</v>
          </cell>
          <cell r="AC463" t="str">
            <v>(Invalid Identifier)</v>
          </cell>
          <cell r="AD463" t="str">
            <v>(Invalid Identifier)</v>
          </cell>
          <cell r="AE463" t="str">
            <v>(Invalid Identifier)</v>
          </cell>
          <cell r="AF463" t="str">
            <v>(Invalid Identifier)</v>
          </cell>
        </row>
        <row r="464">
          <cell r="A464" t="str">
            <v>LFCF 2010</v>
          </cell>
          <cell r="B464" t="str">
            <v>FY2010</v>
          </cell>
          <cell r="C464">
            <v>94.291889999999995</v>
          </cell>
          <cell r="D464">
            <v>241.70751000000001</v>
          </cell>
          <cell r="E464">
            <v>151.54325</v>
          </cell>
          <cell r="F464">
            <v>2967.375</v>
          </cell>
          <cell r="G464">
            <v>763.125</v>
          </cell>
          <cell r="H464">
            <v>1821.4884400000001</v>
          </cell>
          <cell r="I464">
            <v>0</v>
          </cell>
          <cell r="J464">
            <v>1725.85</v>
          </cell>
          <cell r="K464">
            <v>765.8125</v>
          </cell>
          <cell r="L464">
            <v>747.16800000000001</v>
          </cell>
          <cell r="M464" t="str">
            <v>(Invalid Identifier)</v>
          </cell>
          <cell r="N464" t="str">
            <v>(Invalid Identifier)</v>
          </cell>
          <cell r="O464" t="str">
            <v>(Invalid Identifier)</v>
          </cell>
          <cell r="P464" t="str">
            <v>(Invalid Identifier)</v>
          </cell>
          <cell r="Q464" t="str">
            <v>(Invalid Identifier)</v>
          </cell>
          <cell r="R464" t="str">
            <v>(Invalid Identifier)</v>
          </cell>
          <cell r="S464" t="str">
            <v>(Invalid Identifier)</v>
          </cell>
          <cell r="T464" t="str">
            <v>(Invalid Identifier)</v>
          </cell>
          <cell r="U464" t="str">
            <v>(Invalid Identifier)</v>
          </cell>
          <cell r="V464" t="str">
            <v>(Invalid Identifier)</v>
          </cell>
          <cell r="W464" t="str">
            <v>(Invalid Identifier)</v>
          </cell>
          <cell r="X464" t="str">
            <v>(Invalid Identifier)</v>
          </cell>
          <cell r="Y464" t="str">
            <v>(Invalid Identifier)</v>
          </cell>
          <cell r="Z464" t="str">
            <v>(Invalid Identifier)</v>
          </cell>
          <cell r="AA464" t="str">
            <v>(Invalid Identifier)</v>
          </cell>
          <cell r="AB464" t="str">
            <v>(Invalid Identifier)</v>
          </cell>
          <cell r="AC464" t="str">
            <v>(Invalid Identifier)</v>
          </cell>
          <cell r="AD464" t="str">
            <v>(Invalid Identifier)</v>
          </cell>
          <cell r="AE464" t="str">
            <v>(Invalid Identifier)</v>
          </cell>
          <cell r="AF464" t="str">
            <v>(Invalid Identifier)</v>
          </cell>
        </row>
        <row r="465">
          <cell r="A465" t="str">
            <v>LFCF 2011</v>
          </cell>
          <cell r="B465" t="str">
            <v>FY2011</v>
          </cell>
          <cell r="C465">
            <v>82.404880000000006</v>
          </cell>
          <cell r="D465">
            <v>307.07778999999999</v>
          </cell>
          <cell r="E465">
            <v>93.405749999999998</v>
          </cell>
          <cell r="F465">
            <v>2778.625</v>
          </cell>
          <cell r="G465">
            <v>950.375</v>
          </cell>
          <cell r="H465">
            <v>2001.38032</v>
          </cell>
          <cell r="I465">
            <v>2051.125</v>
          </cell>
          <cell r="J465">
            <v>725.97500000000002</v>
          </cell>
          <cell r="K465">
            <v>672.7</v>
          </cell>
          <cell r="L465">
            <v>326.86387999999999</v>
          </cell>
          <cell r="M465" t="str">
            <v>(Invalid Identifier)</v>
          </cell>
          <cell r="N465" t="str">
            <v>(Invalid Identifier)</v>
          </cell>
          <cell r="O465" t="str">
            <v>(Invalid Identifier)</v>
          </cell>
          <cell r="P465" t="str">
            <v>(Invalid Identifier)</v>
          </cell>
          <cell r="Q465" t="str">
            <v>(Invalid Identifier)</v>
          </cell>
          <cell r="R465" t="str">
            <v>(Invalid Identifier)</v>
          </cell>
          <cell r="S465" t="str">
            <v>(Invalid Identifier)</v>
          </cell>
          <cell r="T465" t="str">
            <v>(Invalid Identifier)</v>
          </cell>
          <cell r="U465" t="str">
            <v>(Invalid Identifier)</v>
          </cell>
          <cell r="V465" t="str">
            <v>(Invalid Identifier)</v>
          </cell>
          <cell r="W465" t="str">
            <v>(Invalid Identifier)</v>
          </cell>
          <cell r="X465" t="str">
            <v>(Invalid Identifier)</v>
          </cell>
          <cell r="Y465" t="str">
            <v>(Invalid Identifier)</v>
          </cell>
          <cell r="Z465" t="str">
            <v>(Invalid Identifier)</v>
          </cell>
          <cell r="AA465" t="str">
            <v>(Invalid Identifier)</v>
          </cell>
          <cell r="AB465" t="str">
            <v>(Invalid Identifier)</v>
          </cell>
          <cell r="AC465" t="str">
            <v>(Invalid Identifier)</v>
          </cell>
          <cell r="AD465" t="str">
            <v>(Invalid Identifier)</v>
          </cell>
          <cell r="AE465" t="str">
            <v>(Invalid Identifier)</v>
          </cell>
          <cell r="AF465" t="str">
            <v>(Invalid Identifier)</v>
          </cell>
        </row>
        <row r="467">
          <cell r="A467" t="str">
            <v>Summary Ratios</v>
          </cell>
        </row>
        <row r="469">
          <cell r="A469" t="str">
            <v>Profitability</v>
          </cell>
        </row>
        <row r="471">
          <cell r="A471" t="str">
            <v>ROE (%)</v>
          </cell>
        </row>
        <row r="473">
          <cell r="A473" t="str">
            <v>ROE 2005</v>
          </cell>
          <cell r="B473" t="str">
            <v>FY2005</v>
          </cell>
          <cell r="C473">
            <v>9.8872600154889051E-2</v>
          </cell>
          <cell r="D473">
            <v>0.15923899339289169</v>
          </cell>
          <cell r="E473">
            <v>0.11240129710043166</v>
          </cell>
          <cell r="F473">
            <v>8.8464641032535624E-2</v>
          </cell>
          <cell r="G473">
            <v>0.4316324957607523</v>
          </cell>
          <cell r="H473">
            <v>0.27183506800425572</v>
          </cell>
          <cell r="I473" t="str">
            <v>nm</v>
          </cell>
          <cell r="J473">
            <v>0.20071220459695693</v>
          </cell>
          <cell r="K473">
            <v>0.13290791749971514</v>
          </cell>
          <cell r="L473">
            <v>0.45372749807056667</v>
          </cell>
          <cell r="M473" t="str">
            <v>nm</v>
          </cell>
          <cell r="N473" t="str">
            <v>nm</v>
          </cell>
          <cell r="O473" t="str">
            <v>nm</v>
          </cell>
          <cell r="P473" t="str">
            <v>nm</v>
          </cell>
          <cell r="Q473" t="str">
            <v>nm</v>
          </cell>
          <cell r="R473" t="str">
            <v>nm</v>
          </cell>
          <cell r="S473" t="str">
            <v>nm</v>
          </cell>
          <cell r="T473" t="str">
            <v>nm</v>
          </cell>
          <cell r="U473" t="str">
            <v>nm</v>
          </cell>
          <cell r="V473" t="str">
            <v>nm</v>
          </cell>
          <cell r="W473" t="str">
            <v>nm</v>
          </cell>
          <cell r="X473" t="str">
            <v>nm</v>
          </cell>
          <cell r="Y473" t="str">
            <v>nm</v>
          </cell>
          <cell r="Z473" t="str">
            <v>nm</v>
          </cell>
          <cell r="AA473" t="str">
            <v>nm</v>
          </cell>
          <cell r="AB473" t="str">
            <v>nm</v>
          </cell>
          <cell r="AC473" t="str">
            <v>nm</v>
          </cell>
          <cell r="AD473" t="str">
            <v>nm</v>
          </cell>
          <cell r="AE473" t="str">
            <v>nm</v>
          </cell>
          <cell r="AF473" t="str">
            <v>nm</v>
          </cell>
        </row>
        <row r="474">
          <cell r="A474" t="str">
            <v>ROE 2006</v>
          </cell>
          <cell r="B474" t="str">
            <v>FY2006</v>
          </cell>
          <cell r="C474">
            <v>0.12149715603311867</v>
          </cell>
          <cell r="D474">
            <v>0.15588262428127023</v>
          </cell>
          <cell r="E474">
            <v>0.14929623908620232</v>
          </cell>
          <cell r="F474">
            <v>0.10524867579280457</v>
          </cell>
          <cell r="G474">
            <v>0.46132285707721649</v>
          </cell>
          <cell r="H474">
            <v>0.24345371069984875</v>
          </cell>
          <cell r="I474" t="str">
            <v>nm</v>
          </cell>
          <cell r="J474">
            <v>0.15897062039804621</v>
          </cell>
          <cell r="K474">
            <v>0.11226786127410772</v>
          </cell>
          <cell r="L474">
            <v>0.65779505036760155</v>
          </cell>
          <cell r="M474" t="str">
            <v>nm</v>
          </cell>
          <cell r="N474" t="str">
            <v>nm</v>
          </cell>
          <cell r="O474" t="str">
            <v>nm</v>
          </cell>
          <cell r="P474" t="str">
            <v>nm</v>
          </cell>
          <cell r="Q474" t="str">
            <v>nm</v>
          </cell>
          <cell r="R474" t="str">
            <v>nm</v>
          </cell>
          <cell r="S474" t="str">
            <v>nm</v>
          </cell>
          <cell r="T474" t="str">
            <v>nm</v>
          </cell>
          <cell r="U474" t="str">
            <v>nm</v>
          </cell>
          <cell r="V474" t="str">
            <v>nm</v>
          </cell>
          <cell r="W474" t="str">
            <v>nm</v>
          </cell>
          <cell r="X474" t="str">
            <v>nm</v>
          </cell>
          <cell r="Y474" t="str">
            <v>nm</v>
          </cell>
          <cell r="Z474" t="str">
            <v>nm</v>
          </cell>
          <cell r="AA474" t="str">
            <v>nm</v>
          </cell>
          <cell r="AB474" t="str">
            <v>nm</v>
          </cell>
          <cell r="AC474" t="str">
            <v>nm</v>
          </cell>
          <cell r="AD474" t="str">
            <v>nm</v>
          </cell>
          <cell r="AE474" t="str">
            <v>nm</v>
          </cell>
          <cell r="AF474" t="str">
            <v>nm</v>
          </cell>
        </row>
        <row r="475">
          <cell r="A475" t="str">
            <v>ROE 2007</v>
          </cell>
          <cell r="B475" t="str">
            <v>FY2007</v>
          </cell>
          <cell r="C475">
            <v>9.5548050753284541E-2</v>
          </cell>
          <cell r="D475">
            <v>0.14192162706282846</v>
          </cell>
          <cell r="E475">
            <v>0.15350233218414114</v>
          </cell>
          <cell r="F475">
            <v>9.74395702775291E-2</v>
          </cell>
          <cell r="G475">
            <v>0.48008705114254624</v>
          </cell>
          <cell r="H475">
            <v>0.57323399250743245</v>
          </cell>
          <cell r="I475" t="str">
            <v>nm</v>
          </cell>
          <cell r="J475">
            <v>0.17116692478620971</v>
          </cell>
          <cell r="K475">
            <v>0.1656251015390614</v>
          </cell>
          <cell r="L475">
            <v>0.32771742914572405</v>
          </cell>
          <cell r="M475" t="str">
            <v>nm</v>
          </cell>
          <cell r="N475" t="str">
            <v>nm</v>
          </cell>
          <cell r="O475" t="str">
            <v>nm</v>
          </cell>
          <cell r="P475" t="str">
            <v>nm</v>
          </cell>
          <cell r="Q475" t="str">
            <v>nm</v>
          </cell>
          <cell r="R475" t="str">
            <v>nm</v>
          </cell>
          <cell r="S475" t="str">
            <v>nm</v>
          </cell>
          <cell r="T475" t="str">
            <v>nm</v>
          </cell>
          <cell r="U475" t="str">
            <v>nm</v>
          </cell>
          <cell r="V475" t="str">
            <v>nm</v>
          </cell>
          <cell r="W475" t="str">
            <v>nm</v>
          </cell>
          <cell r="X475" t="str">
            <v>nm</v>
          </cell>
          <cell r="Y475" t="str">
            <v>nm</v>
          </cell>
          <cell r="Z475" t="str">
            <v>nm</v>
          </cell>
          <cell r="AA475" t="str">
            <v>nm</v>
          </cell>
          <cell r="AB475" t="str">
            <v>nm</v>
          </cell>
          <cell r="AC475" t="str">
            <v>nm</v>
          </cell>
          <cell r="AD475" t="str">
            <v>nm</v>
          </cell>
          <cell r="AE475" t="str">
            <v>nm</v>
          </cell>
          <cell r="AF475" t="str">
            <v>nm</v>
          </cell>
        </row>
        <row r="476">
          <cell r="A476" t="str">
            <v>ROE 2008</v>
          </cell>
          <cell r="B476" t="str">
            <v>FY2008</v>
          </cell>
          <cell r="C476">
            <v>0.17477053471727816</v>
          </cell>
          <cell r="D476">
            <v>0.1212019704351214</v>
          </cell>
          <cell r="E476">
            <v>0.18230355997495551</v>
          </cell>
          <cell r="F476">
            <v>0.11617087269138587</v>
          </cell>
          <cell r="G476">
            <v>0.57673951268525492</v>
          </cell>
          <cell r="H476">
            <v>0.14420576175159436</v>
          </cell>
          <cell r="I476" t="str">
            <v>nm</v>
          </cell>
          <cell r="J476">
            <v>0.20048002477547228</v>
          </cell>
          <cell r="K476">
            <v>0.18761529389232182</v>
          </cell>
          <cell r="L476">
            <v>0.63978739840404986</v>
          </cell>
          <cell r="M476" t="str">
            <v>nm</v>
          </cell>
          <cell r="N476" t="str">
            <v>nm</v>
          </cell>
          <cell r="O476" t="str">
            <v>nm</v>
          </cell>
          <cell r="P476" t="str">
            <v>nm</v>
          </cell>
          <cell r="Q476" t="str">
            <v>nm</v>
          </cell>
          <cell r="R476" t="str">
            <v>nm</v>
          </cell>
          <cell r="S476" t="str">
            <v>nm</v>
          </cell>
          <cell r="T476" t="str">
            <v>nm</v>
          </cell>
          <cell r="U476" t="str">
            <v>nm</v>
          </cell>
          <cell r="V476" t="str">
            <v>nm</v>
          </cell>
          <cell r="W476" t="str">
            <v>nm</v>
          </cell>
          <cell r="X476" t="str">
            <v>nm</v>
          </cell>
          <cell r="Y476" t="str">
            <v>nm</v>
          </cell>
          <cell r="Z476" t="str">
            <v>nm</v>
          </cell>
          <cell r="AA476" t="str">
            <v>nm</v>
          </cell>
          <cell r="AB476" t="str">
            <v>nm</v>
          </cell>
          <cell r="AC476" t="str">
            <v>nm</v>
          </cell>
          <cell r="AD476" t="str">
            <v>nm</v>
          </cell>
          <cell r="AE476" t="str">
            <v>nm</v>
          </cell>
          <cell r="AF476" t="str">
            <v>nm</v>
          </cell>
        </row>
        <row r="477">
          <cell r="A477" t="str">
            <v>ROE 2009</v>
          </cell>
          <cell r="B477" t="str">
            <v>FY2009</v>
          </cell>
          <cell r="C477">
            <v>0.29339534352286278</v>
          </cell>
          <cell r="D477">
            <v>0.16142174785697896</v>
          </cell>
          <cell r="E477">
            <v>0.18992624336773367</v>
          </cell>
          <cell r="F477">
            <v>0.1250206919384208</v>
          </cell>
          <cell r="G477">
            <v>0.6498659517426274</v>
          </cell>
          <cell r="H477">
            <v>0.14257733394393832</v>
          </cell>
          <cell r="I477" t="str">
            <v>nm</v>
          </cell>
          <cell r="J477">
            <v>0.21969582133292911</v>
          </cell>
          <cell r="K477">
            <v>0.19401919568493697</v>
          </cell>
          <cell r="L477">
            <v>0.78537453964439696</v>
          </cell>
          <cell r="M477" t="str">
            <v>nm</v>
          </cell>
          <cell r="N477" t="str">
            <v>nm</v>
          </cell>
          <cell r="O477" t="str">
            <v>nm</v>
          </cell>
          <cell r="P477" t="str">
            <v>nm</v>
          </cell>
          <cell r="Q477" t="str">
            <v>nm</v>
          </cell>
          <cell r="R477" t="str">
            <v>nm</v>
          </cell>
          <cell r="S477" t="str">
            <v>nm</v>
          </cell>
          <cell r="T477" t="str">
            <v>nm</v>
          </cell>
          <cell r="U477" t="str">
            <v>nm</v>
          </cell>
          <cell r="V477" t="str">
            <v>nm</v>
          </cell>
          <cell r="W477" t="str">
            <v>nm</v>
          </cell>
          <cell r="X477" t="str">
            <v>nm</v>
          </cell>
          <cell r="Y477" t="str">
            <v>nm</v>
          </cell>
          <cell r="Z477" t="str">
            <v>nm</v>
          </cell>
          <cell r="AA477" t="str">
            <v>nm</v>
          </cell>
          <cell r="AB477" t="str">
            <v>nm</v>
          </cell>
          <cell r="AC477" t="str">
            <v>nm</v>
          </cell>
          <cell r="AD477" t="str">
            <v>nm</v>
          </cell>
          <cell r="AE477" t="str">
            <v>nm</v>
          </cell>
          <cell r="AF477" t="str">
            <v>nm</v>
          </cell>
        </row>
        <row r="478">
          <cell r="A478" t="str">
            <v>ROE 2010</v>
          </cell>
          <cell r="B478" t="str">
            <v>FY2010</v>
          </cell>
          <cell r="C478">
            <v>0.22137756428096439</v>
          </cell>
          <cell r="D478">
            <v>0.12960680815298292</v>
          </cell>
          <cell r="E478">
            <v>0.17987342303795212</v>
          </cell>
          <cell r="F478">
            <v>0.13289401427786932</v>
          </cell>
          <cell r="G478">
            <v>0.56310679611650483</v>
          </cell>
          <cell r="H478">
            <v>0.16217744954983215</v>
          </cell>
          <cell r="I478">
            <v>0.41446094254357652</v>
          </cell>
          <cell r="J478">
            <v>0.27665054905327852</v>
          </cell>
          <cell r="K478">
            <v>0.12679418420807889</v>
          </cell>
          <cell r="L478">
            <v>0.60049118343404351</v>
          </cell>
          <cell r="M478" t="str">
            <v>nm</v>
          </cell>
          <cell r="N478" t="str">
            <v>nm</v>
          </cell>
          <cell r="O478" t="str">
            <v>nm</v>
          </cell>
          <cell r="P478" t="str">
            <v>nm</v>
          </cell>
          <cell r="Q478" t="str">
            <v>nm</v>
          </cell>
          <cell r="R478" t="str">
            <v>nm</v>
          </cell>
          <cell r="S478" t="str">
            <v>nm</v>
          </cell>
          <cell r="T478" t="str">
            <v>nm</v>
          </cell>
          <cell r="U478" t="str">
            <v>nm</v>
          </cell>
          <cell r="V478" t="str">
            <v>nm</v>
          </cell>
          <cell r="W478" t="str">
            <v>nm</v>
          </cell>
          <cell r="X478" t="str">
            <v>nm</v>
          </cell>
          <cell r="Y478" t="str">
            <v>nm</v>
          </cell>
          <cell r="Z478" t="str">
            <v>nm</v>
          </cell>
          <cell r="AA478" t="str">
            <v>nm</v>
          </cell>
          <cell r="AB478" t="str">
            <v>nm</v>
          </cell>
          <cell r="AC478" t="str">
            <v>nm</v>
          </cell>
          <cell r="AD478" t="str">
            <v>nm</v>
          </cell>
          <cell r="AE478" t="str">
            <v>nm</v>
          </cell>
          <cell r="AF478" t="str">
            <v>nm</v>
          </cell>
        </row>
        <row r="479">
          <cell r="A479" t="str">
            <v>ROE 2011</v>
          </cell>
          <cell r="B479" t="str">
            <v>FY2011</v>
          </cell>
          <cell r="C479">
            <v>0.18411726890671901</v>
          </cell>
          <cell r="D479">
            <v>0.10581847720858073</v>
          </cell>
          <cell r="E479">
            <v>0.15877454883653921</v>
          </cell>
          <cell r="F479">
            <v>9.8975726111968573E-2</v>
          </cell>
          <cell r="G479">
            <v>0.62870275791624108</v>
          </cell>
          <cell r="H479">
            <v>0.13718515207324497</v>
          </cell>
          <cell r="I479">
            <v>0.10934062667221595</v>
          </cell>
          <cell r="J479">
            <v>0.29335573644801877</v>
          </cell>
          <cell r="K479">
            <v>0.17023403014907973</v>
          </cell>
          <cell r="L479">
            <v>0.69489003998897392</v>
          </cell>
          <cell r="M479" t="str">
            <v>nm</v>
          </cell>
          <cell r="N479" t="str">
            <v>nm</v>
          </cell>
          <cell r="O479" t="str">
            <v>nm</v>
          </cell>
          <cell r="P479" t="str">
            <v>nm</v>
          </cell>
          <cell r="Q479" t="str">
            <v>nm</v>
          </cell>
          <cell r="R479" t="str">
            <v>nm</v>
          </cell>
          <cell r="S479" t="str">
            <v>nm</v>
          </cell>
          <cell r="T479" t="str">
            <v>nm</v>
          </cell>
          <cell r="U479" t="str">
            <v>nm</v>
          </cell>
          <cell r="V479" t="str">
            <v>nm</v>
          </cell>
          <cell r="W479" t="str">
            <v>nm</v>
          </cell>
          <cell r="X479" t="str">
            <v>nm</v>
          </cell>
          <cell r="Y479" t="str">
            <v>nm</v>
          </cell>
          <cell r="Z479" t="str">
            <v>nm</v>
          </cell>
          <cell r="AA479" t="str">
            <v>nm</v>
          </cell>
          <cell r="AB479" t="str">
            <v>nm</v>
          </cell>
          <cell r="AC479" t="str">
            <v>nm</v>
          </cell>
          <cell r="AD479" t="str">
            <v>nm</v>
          </cell>
          <cell r="AE479" t="str">
            <v>nm</v>
          </cell>
          <cell r="AF479" t="str">
            <v>nm</v>
          </cell>
        </row>
        <row r="481">
          <cell r="A481" t="str">
            <v xml:space="preserve">ROIC exlc. Goodwill (%) </v>
          </cell>
        </row>
        <row r="482">
          <cell r="A482" t="str">
            <v>Operational</v>
          </cell>
        </row>
        <row r="483">
          <cell r="A483" t="str">
            <v>ROIC 2005</v>
          </cell>
          <cell r="B483" t="str">
            <v>FY2005</v>
          </cell>
          <cell r="C483">
            <v>8.7827500864257252E-2</v>
          </cell>
          <cell r="D483">
            <v>0.21000521034534697</v>
          </cell>
          <cell r="E483">
            <v>0.11264135645296652</v>
          </cell>
          <cell r="F483">
            <v>0.25868709877821494</v>
          </cell>
          <cell r="G483">
            <v>0.41973994373051482</v>
          </cell>
          <cell r="H483">
            <v>0.4890485020233325</v>
          </cell>
          <cell r="I483" t="str">
            <v>nm</v>
          </cell>
          <cell r="J483">
            <v>0.34418338108882524</v>
          </cell>
          <cell r="K483">
            <v>0.1543004269465176</v>
          </cell>
          <cell r="L483">
            <v>0.26154462918165727</v>
          </cell>
          <cell r="M483" t="str">
            <v>nm</v>
          </cell>
          <cell r="N483" t="str">
            <v>nm</v>
          </cell>
          <cell r="O483" t="str">
            <v>nm</v>
          </cell>
          <cell r="P483" t="str">
            <v>nm</v>
          </cell>
          <cell r="Q483" t="str">
            <v>nm</v>
          </cell>
          <cell r="R483" t="str">
            <v>nm</v>
          </cell>
          <cell r="S483" t="str">
            <v>nm</v>
          </cell>
          <cell r="T483" t="str">
            <v>nm</v>
          </cell>
          <cell r="U483" t="str">
            <v>nm</v>
          </cell>
          <cell r="V483" t="str">
            <v>nm</v>
          </cell>
          <cell r="W483" t="str">
            <v>nm</v>
          </cell>
          <cell r="X483" t="str">
            <v>nm</v>
          </cell>
          <cell r="Y483" t="str">
            <v>nm</v>
          </cell>
          <cell r="Z483" t="str">
            <v>nm</v>
          </cell>
          <cell r="AA483" t="str">
            <v>nm</v>
          </cell>
          <cell r="AB483" t="str">
            <v>nm</v>
          </cell>
          <cell r="AC483" t="str">
            <v>nm</v>
          </cell>
          <cell r="AD483" t="str">
            <v>nm</v>
          </cell>
          <cell r="AE483" t="str">
            <v>nm</v>
          </cell>
          <cell r="AF483" t="str">
            <v>nm</v>
          </cell>
        </row>
        <row r="484">
          <cell r="A484" t="str">
            <v>ROIC 2006</v>
          </cell>
          <cell r="B484" t="str">
            <v>FY2006</v>
          </cell>
          <cell r="C484">
            <v>0.12114929994047</v>
          </cell>
          <cell r="D484">
            <v>0.19915164573774313</v>
          </cell>
          <cell r="E484">
            <v>0.13072711102564719</v>
          </cell>
          <cell r="F484">
            <v>0.27401619016424128</v>
          </cell>
          <cell r="G484">
            <v>0.41225483912318933</v>
          </cell>
          <cell r="H484">
            <v>0.51160003070380022</v>
          </cell>
          <cell r="I484" t="str">
            <v>nm</v>
          </cell>
          <cell r="J484">
            <v>0.3828910636932456</v>
          </cell>
          <cell r="K484">
            <v>0.13276821069010761</v>
          </cell>
          <cell r="L484">
            <v>0.25861906006667634</v>
          </cell>
          <cell r="M484" t="str">
            <v>nm</v>
          </cell>
          <cell r="N484" t="str">
            <v>nm</v>
          </cell>
          <cell r="O484" t="str">
            <v>nm</v>
          </cell>
          <cell r="P484" t="str">
            <v>nm</v>
          </cell>
          <cell r="Q484" t="str">
            <v>nm</v>
          </cell>
          <cell r="R484" t="str">
            <v>nm</v>
          </cell>
          <cell r="S484" t="str">
            <v>nm</v>
          </cell>
          <cell r="T484" t="str">
            <v>nm</v>
          </cell>
          <cell r="U484" t="str">
            <v>nm</v>
          </cell>
          <cell r="V484" t="str">
            <v>nm</v>
          </cell>
          <cell r="W484" t="str">
            <v>nm</v>
          </cell>
          <cell r="X484" t="str">
            <v>nm</v>
          </cell>
          <cell r="Y484" t="str">
            <v>nm</v>
          </cell>
          <cell r="Z484" t="str">
            <v>nm</v>
          </cell>
          <cell r="AA484" t="str">
            <v>nm</v>
          </cell>
          <cell r="AB484" t="str">
            <v>nm</v>
          </cell>
          <cell r="AC484" t="str">
            <v>nm</v>
          </cell>
          <cell r="AD484" t="str">
            <v>nm</v>
          </cell>
          <cell r="AE484" t="str">
            <v>nm</v>
          </cell>
          <cell r="AF484" t="str">
            <v>nm</v>
          </cell>
        </row>
        <row r="485">
          <cell r="A485" t="str">
            <v>ROIC 2007</v>
          </cell>
          <cell r="B485" t="str">
            <v>FY2007</v>
          </cell>
          <cell r="C485">
            <v>8.7431999823519943E-2</v>
          </cell>
          <cell r="D485">
            <v>0.20854634291175767</v>
          </cell>
          <cell r="E485">
            <v>0.16084277190499233</v>
          </cell>
          <cell r="F485">
            <v>0.25459103729238486</v>
          </cell>
          <cell r="G485">
            <v>0.40149608976538592</v>
          </cell>
          <cell r="H485">
            <v>0.55930670477837796</v>
          </cell>
          <cell r="I485" t="str">
            <v>nm</v>
          </cell>
          <cell r="J485">
            <v>0.44349435172620416</v>
          </cell>
          <cell r="K485">
            <v>0.14365523937560684</v>
          </cell>
          <cell r="L485">
            <v>0.23566726705286101</v>
          </cell>
          <cell r="M485" t="str">
            <v>nm</v>
          </cell>
          <cell r="N485" t="str">
            <v>nm</v>
          </cell>
          <cell r="O485" t="str">
            <v>nm</v>
          </cell>
          <cell r="P485" t="str">
            <v>nm</v>
          </cell>
          <cell r="Q485" t="str">
            <v>nm</v>
          </cell>
          <cell r="R485" t="str">
            <v>nm</v>
          </cell>
          <cell r="S485" t="str">
            <v>nm</v>
          </cell>
          <cell r="T485" t="str">
            <v>nm</v>
          </cell>
          <cell r="U485" t="str">
            <v>nm</v>
          </cell>
          <cell r="V485" t="str">
            <v>nm</v>
          </cell>
          <cell r="W485" t="str">
            <v>nm</v>
          </cell>
          <cell r="X485" t="str">
            <v>nm</v>
          </cell>
          <cell r="Y485" t="str">
            <v>nm</v>
          </cell>
          <cell r="Z485" t="str">
            <v>nm</v>
          </cell>
          <cell r="AA485" t="str">
            <v>nm</v>
          </cell>
          <cell r="AB485" t="str">
            <v>nm</v>
          </cell>
          <cell r="AC485" t="str">
            <v>nm</v>
          </cell>
          <cell r="AD485" t="str">
            <v>nm</v>
          </cell>
          <cell r="AE485" t="str">
            <v>nm</v>
          </cell>
          <cell r="AF485" t="str">
            <v>nm</v>
          </cell>
        </row>
        <row r="486">
          <cell r="A486" t="str">
            <v>ROIC 2008</v>
          </cell>
          <cell r="B486" t="str">
            <v>FY2008</v>
          </cell>
          <cell r="C486">
            <v>0.14387367657703651</v>
          </cell>
          <cell r="D486">
            <v>0.18541670093627158</v>
          </cell>
          <cell r="E486">
            <v>0.17866766346466792</v>
          </cell>
          <cell r="F486">
            <v>0.25773513489723165</v>
          </cell>
          <cell r="G486">
            <v>0.39293424926398429</v>
          </cell>
          <cell r="H486">
            <v>0.62703135318832548</v>
          </cell>
          <cell r="I486" t="str">
            <v>nm</v>
          </cell>
          <cell r="J486">
            <v>0.41018747362710223</v>
          </cell>
          <cell r="K486">
            <v>0.12052282481467032</v>
          </cell>
          <cell r="L486">
            <v>0.2270385258677331</v>
          </cell>
          <cell r="M486" t="str">
            <v>nm</v>
          </cell>
          <cell r="N486" t="str">
            <v>nm</v>
          </cell>
          <cell r="O486" t="str">
            <v>nm</v>
          </cell>
          <cell r="P486" t="str">
            <v>nm</v>
          </cell>
          <cell r="Q486" t="str">
            <v>nm</v>
          </cell>
          <cell r="R486" t="str">
            <v>nm</v>
          </cell>
          <cell r="S486" t="str">
            <v>nm</v>
          </cell>
          <cell r="T486" t="str">
            <v>nm</v>
          </cell>
          <cell r="U486" t="str">
            <v>nm</v>
          </cell>
          <cell r="V486" t="str">
            <v>nm</v>
          </cell>
          <cell r="W486" t="str">
            <v>nm</v>
          </cell>
          <cell r="X486" t="str">
            <v>nm</v>
          </cell>
          <cell r="Y486" t="str">
            <v>nm</v>
          </cell>
          <cell r="Z486" t="str">
            <v>nm</v>
          </cell>
          <cell r="AA486" t="str">
            <v>nm</v>
          </cell>
          <cell r="AB486" t="str">
            <v>nm</v>
          </cell>
          <cell r="AC486" t="str">
            <v>nm</v>
          </cell>
          <cell r="AD486" t="str">
            <v>nm</v>
          </cell>
          <cell r="AE486" t="str">
            <v>nm</v>
          </cell>
          <cell r="AF486" t="str">
            <v>nm</v>
          </cell>
        </row>
        <row r="487">
          <cell r="A487" t="str">
            <v>ROIC 2009</v>
          </cell>
          <cell r="B487" t="str">
            <v>FY2009</v>
          </cell>
          <cell r="C487">
            <v>0.24674233690297109</v>
          </cell>
          <cell r="D487">
            <v>0.291489717920564</v>
          </cell>
          <cell r="E487">
            <v>0.17102133771288822</v>
          </cell>
          <cell r="F487">
            <v>0.2963068181818182</v>
          </cell>
          <cell r="G487">
            <v>0.41141719216727513</v>
          </cell>
          <cell r="H487">
            <v>0.63757742994112032</v>
          </cell>
          <cell r="I487" t="str">
            <v>nm</v>
          </cell>
          <cell r="J487">
            <v>0.36535137779227128</v>
          </cell>
          <cell r="K487">
            <v>0.14146572701703378</v>
          </cell>
          <cell r="L487">
            <v>0.28194446415917168</v>
          </cell>
          <cell r="M487" t="str">
            <v>nm</v>
          </cell>
          <cell r="N487" t="str">
            <v>nm</v>
          </cell>
          <cell r="O487" t="str">
            <v>nm</v>
          </cell>
          <cell r="P487" t="str">
            <v>nm</v>
          </cell>
          <cell r="Q487" t="str">
            <v>nm</v>
          </cell>
          <cell r="R487" t="str">
            <v>nm</v>
          </cell>
          <cell r="S487" t="str">
            <v>nm</v>
          </cell>
          <cell r="T487" t="str">
            <v>nm</v>
          </cell>
          <cell r="U487" t="str">
            <v>nm</v>
          </cell>
          <cell r="V487" t="str">
            <v>nm</v>
          </cell>
          <cell r="W487" t="str">
            <v>nm</v>
          </cell>
          <cell r="X487" t="str">
            <v>nm</v>
          </cell>
          <cell r="Y487" t="str">
            <v>nm</v>
          </cell>
          <cell r="Z487" t="str">
            <v>nm</v>
          </cell>
          <cell r="AA487" t="str">
            <v>nm</v>
          </cell>
          <cell r="AB487" t="str">
            <v>nm</v>
          </cell>
          <cell r="AC487" t="str">
            <v>nm</v>
          </cell>
          <cell r="AD487" t="str">
            <v>nm</v>
          </cell>
          <cell r="AE487" t="str">
            <v>nm</v>
          </cell>
          <cell r="AF487" t="str">
            <v>nm</v>
          </cell>
        </row>
        <row r="488">
          <cell r="A488" t="str">
            <v>ROIC 2010</v>
          </cell>
          <cell r="B488" t="str">
            <v>FY2010</v>
          </cell>
          <cell r="C488">
            <v>0.2140795966504388</v>
          </cell>
          <cell r="D488">
            <v>0.24392546392837489</v>
          </cell>
          <cell r="E488">
            <v>0.17303265799289053</v>
          </cell>
          <cell r="F488">
            <v>0.33116146117953676</v>
          </cell>
          <cell r="G488">
            <v>0.38181818181818183</v>
          </cell>
          <cell r="H488">
            <v>0.64489348695193971</v>
          </cell>
          <cell r="I488">
            <v>0.67755258126195028</v>
          </cell>
          <cell r="J488">
            <v>0.46311877204021012</v>
          </cell>
          <cell r="K488">
            <v>0.17140050377833752</v>
          </cell>
          <cell r="L488">
            <v>0.37422084542535011</v>
          </cell>
          <cell r="M488" t="str">
            <v>nm</v>
          </cell>
          <cell r="N488" t="str">
            <v>nm</v>
          </cell>
          <cell r="O488" t="str">
            <v>nm</v>
          </cell>
          <cell r="P488" t="str">
            <v>nm</v>
          </cell>
          <cell r="Q488" t="str">
            <v>nm</v>
          </cell>
          <cell r="R488" t="str">
            <v>nm</v>
          </cell>
          <cell r="S488" t="str">
            <v>nm</v>
          </cell>
          <cell r="T488" t="str">
            <v>nm</v>
          </cell>
          <cell r="U488" t="str">
            <v>nm</v>
          </cell>
          <cell r="V488" t="str">
            <v>nm</v>
          </cell>
          <cell r="W488" t="str">
            <v>nm</v>
          </cell>
          <cell r="X488" t="str">
            <v>nm</v>
          </cell>
          <cell r="Y488" t="str">
            <v>nm</v>
          </cell>
          <cell r="Z488" t="str">
            <v>nm</v>
          </cell>
          <cell r="AA488" t="str">
            <v>nm</v>
          </cell>
          <cell r="AB488" t="str">
            <v>nm</v>
          </cell>
          <cell r="AC488" t="str">
            <v>nm</v>
          </cell>
          <cell r="AD488" t="str">
            <v>nm</v>
          </cell>
          <cell r="AE488" t="str">
            <v>nm</v>
          </cell>
          <cell r="AF488" t="str">
            <v>nm</v>
          </cell>
        </row>
        <row r="489">
          <cell r="A489" t="str">
            <v>ROIC 2011</v>
          </cell>
          <cell r="B489" t="str">
            <v>FY2011</v>
          </cell>
          <cell r="C489">
            <v>0.1763056327169058</v>
          </cell>
          <cell r="D489">
            <v>0.18681263529056921</v>
          </cell>
          <cell r="E489">
            <v>0.15268303524003121</v>
          </cell>
          <cell r="F489">
            <v>0.31480519480519475</v>
          </cell>
          <cell r="G489">
            <v>0.34577150266532197</v>
          </cell>
          <cell r="H489">
            <v>0.64012089735281796</v>
          </cell>
          <cell r="I489">
            <v>0.34227126257201446</v>
          </cell>
          <cell r="J489">
            <v>0.43405593031632717</v>
          </cell>
          <cell r="K489">
            <v>0.20831185063666899</v>
          </cell>
          <cell r="L489">
            <v>0.38605297016087303</v>
          </cell>
          <cell r="M489" t="str">
            <v>nm</v>
          </cell>
          <cell r="N489" t="str">
            <v>nm</v>
          </cell>
          <cell r="O489" t="str">
            <v>nm</v>
          </cell>
          <cell r="P489" t="str">
            <v>nm</v>
          </cell>
          <cell r="Q489" t="str">
            <v>nm</v>
          </cell>
          <cell r="R489" t="str">
            <v>nm</v>
          </cell>
          <cell r="S489" t="str">
            <v>nm</v>
          </cell>
          <cell r="T489" t="str">
            <v>nm</v>
          </cell>
          <cell r="U489" t="str">
            <v>nm</v>
          </cell>
          <cell r="V489" t="str">
            <v>nm</v>
          </cell>
          <cell r="W489" t="str">
            <v>nm</v>
          </cell>
          <cell r="X489" t="str">
            <v>nm</v>
          </cell>
          <cell r="Y489" t="str">
            <v>nm</v>
          </cell>
          <cell r="Z489" t="str">
            <v>nm</v>
          </cell>
          <cell r="AA489" t="str">
            <v>nm</v>
          </cell>
          <cell r="AB489" t="str">
            <v>nm</v>
          </cell>
          <cell r="AC489" t="str">
            <v>nm</v>
          </cell>
          <cell r="AD489" t="str">
            <v>nm</v>
          </cell>
          <cell r="AE489" t="str">
            <v>nm</v>
          </cell>
          <cell r="AF489" t="str">
            <v>nm</v>
          </cell>
        </row>
        <row r="491">
          <cell r="A491" t="str">
            <v xml:space="preserve">ROIC incl. Goodwill (%) </v>
          </cell>
        </row>
        <row r="492">
          <cell r="A492" t="str">
            <v>Shareholders</v>
          </cell>
        </row>
        <row r="493">
          <cell r="A493" t="str">
            <v>ROIC 2005</v>
          </cell>
          <cell r="B493" t="str">
            <v>FY2005</v>
          </cell>
          <cell r="C493">
            <v>8.6879756919610709E-2</v>
          </cell>
          <cell r="D493">
            <v>0.15340440599940403</v>
          </cell>
          <cell r="E493">
            <v>9.7768308320207983E-2</v>
          </cell>
          <cell r="F493">
            <v>6.5664423885618162E-2</v>
          </cell>
          <cell r="G493">
            <v>0.14679289437293908</v>
          </cell>
          <cell r="H493">
            <v>0.14716034889437385</v>
          </cell>
          <cell r="I493" t="str">
            <v>nm</v>
          </cell>
          <cell r="J493">
            <v>8.7293339631554084E-2</v>
          </cell>
          <cell r="K493">
            <v>7.8588383712630508E-2</v>
          </cell>
          <cell r="L493">
            <v>0.20542339983233707</v>
          </cell>
          <cell r="M493" t="str">
            <v>nm</v>
          </cell>
          <cell r="N493" t="str">
            <v>nm</v>
          </cell>
          <cell r="O493" t="str">
            <v>nm</v>
          </cell>
          <cell r="P493" t="str">
            <v>nm</v>
          </cell>
          <cell r="Q493" t="str">
            <v>nm</v>
          </cell>
          <cell r="R493" t="str">
            <v>nm</v>
          </cell>
          <cell r="S493" t="str">
            <v>nm</v>
          </cell>
          <cell r="T493" t="str">
            <v>nm</v>
          </cell>
          <cell r="U493" t="str">
            <v>nm</v>
          </cell>
          <cell r="V493" t="str">
            <v>nm</v>
          </cell>
          <cell r="W493" t="str">
            <v>nm</v>
          </cell>
          <cell r="X493" t="str">
            <v>nm</v>
          </cell>
          <cell r="Y493" t="str">
            <v>nm</v>
          </cell>
          <cell r="Z493" t="str">
            <v>nm</v>
          </cell>
          <cell r="AA493" t="str">
            <v>nm</v>
          </cell>
          <cell r="AB493" t="str">
            <v>nm</v>
          </cell>
          <cell r="AC493" t="str">
            <v>nm</v>
          </cell>
          <cell r="AD493" t="str">
            <v>nm</v>
          </cell>
          <cell r="AE493" t="str">
            <v>nm</v>
          </cell>
          <cell r="AF493" t="str">
            <v>nm</v>
          </cell>
        </row>
        <row r="494">
          <cell r="A494" t="str">
            <v>ROIC 2006</v>
          </cell>
          <cell r="B494" t="str">
            <v>FY2006</v>
          </cell>
          <cell r="C494">
            <v>0.11579356831028384</v>
          </cell>
          <cell r="D494">
            <v>0.14444224514021151</v>
          </cell>
          <cell r="E494">
            <v>0.11219196224126479</v>
          </cell>
          <cell r="F494">
            <v>6.3469354576491624E-2</v>
          </cell>
          <cell r="G494">
            <v>0.14788926699163063</v>
          </cell>
          <cell r="H494">
            <v>0.15262401145248161</v>
          </cell>
          <cell r="I494" t="str">
            <v>nm</v>
          </cell>
          <cell r="J494">
            <v>8.935749588138385E-2</v>
          </cell>
          <cell r="K494">
            <v>6.6826813487401576E-2</v>
          </cell>
          <cell r="L494">
            <v>0.20315087187518704</v>
          </cell>
          <cell r="M494" t="str">
            <v>nm</v>
          </cell>
          <cell r="N494" t="str">
            <v>nm</v>
          </cell>
          <cell r="O494" t="str">
            <v>nm</v>
          </cell>
          <cell r="P494" t="str">
            <v>nm</v>
          </cell>
          <cell r="Q494" t="str">
            <v>nm</v>
          </cell>
          <cell r="R494" t="str">
            <v>nm</v>
          </cell>
          <cell r="S494" t="str">
            <v>nm</v>
          </cell>
          <cell r="T494" t="str">
            <v>nm</v>
          </cell>
          <cell r="U494" t="str">
            <v>nm</v>
          </cell>
          <cell r="V494" t="str">
            <v>nm</v>
          </cell>
          <cell r="W494" t="str">
            <v>nm</v>
          </cell>
          <cell r="X494" t="str">
            <v>nm</v>
          </cell>
          <cell r="Y494" t="str">
            <v>nm</v>
          </cell>
          <cell r="Z494" t="str">
            <v>nm</v>
          </cell>
          <cell r="AA494" t="str">
            <v>nm</v>
          </cell>
          <cell r="AB494" t="str">
            <v>nm</v>
          </cell>
          <cell r="AC494" t="str">
            <v>nm</v>
          </cell>
          <cell r="AD494" t="str">
            <v>nm</v>
          </cell>
          <cell r="AE494" t="str">
            <v>nm</v>
          </cell>
          <cell r="AF494" t="str">
            <v>nm</v>
          </cell>
        </row>
        <row r="495">
          <cell r="A495" t="str">
            <v>ROIC 2007</v>
          </cell>
          <cell r="B495" t="str">
            <v>FY2007</v>
          </cell>
          <cell r="C495">
            <v>8.2128401022068823E-2</v>
          </cell>
          <cell r="D495">
            <v>0.15405341995346877</v>
          </cell>
          <cell r="E495">
            <v>0.13577057366029963</v>
          </cell>
          <cell r="F495">
            <v>5.6049674748669426E-2</v>
          </cell>
          <cell r="G495">
            <v>0.15027680559974546</v>
          </cell>
          <cell r="H495">
            <v>8.4561930771191354E-2</v>
          </cell>
          <cell r="I495" t="str">
            <v>nm</v>
          </cell>
          <cell r="J495">
            <v>9.5096872201249322E-2</v>
          </cell>
          <cell r="K495">
            <v>7.0119880180579783E-2</v>
          </cell>
          <cell r="L495">
            <v>0.17967212303530522</v>
          </cell>
          <cell r="M495" t="str">
            <v>nm</v>
          </cell>
          <cell r="N495" t="str">
            <v>nm</v>
          </cell>
          <cell r="O495" t="str">
            <v>nm</v>
          </cell>
          <cell r="P495" t="str">
            <v>nm</v>
          </cell>
          <cell r="Q495" t="str">
            <v>nm</v>
          </cell>
          <cell r="R495" t="str">
            <v>nm</v>
          </cell>
          <cell r="S495" t="str">
            <v>nm</v>
          </cell>
          <cell r="T495" t="str">
            <v>nm</v>
          </cell>
          <cell r="U495" t="str">
            <v>nm</v>
          </cell>
          <cell r="V495" t="str">
            <v>nm</v>
          </cell>
          <cell r="W495" t="str">
            <v>nm</v>
          </cell>
          <cell r="X495" t="str">
            <v>nm</v>
          </cell>
          <cell r="Y495" t="str">
            <v>nm</v>
          </cell>
          <cell r="Z495" t="str">
            <v>nm</v>
          </cell>
          <cell r="AA495" t="str">
            <v>nm</v>
          </cell>
          <cell r="AB495" t="str">
            <v>nm</v>
          </cell>
          <cell r="AC495" t="str">
            <v>nm</v>
          </cell>
          <cell r="AD495" t="str">
            <v>nm</v>
          </cell>
          <cell r="AE495" t="str">
            <v>nm</v>
          </cell>
          <cell r="AF495" t="str">
            <v>nm</v>
          </cell>
        </row>
        <row r="496">
          <cell r="A496" t="str">
            <v>ROIC 2008</v>
          </cell>
          <cell r="B496" t="str">
            <v>FY2008</v>
          </cell>
          <cell r="C496">
            <v>0.1155511182018472</v>
          </cell>
          <cell r="D496">
            <v>0.13431896943367633</v>
          </cell>
          <cell r="E496">
            <v>0.1347376862441336</v>
          </cell>
          <cell r="F496">
            <v>5.4923514129486685E-2</v>
          </cell>
          <cell r="G496">
            <v>0.14850713976633492</v>
          </cell>
          <cell r="H496">
            <v>7.3542815665337047E-2</v>
          </cell>
          <cell r="I496" t="str">
            <v>nm</v>
          </cell>
          <cell r="J496">
            <v>9.8161084523753703E-2</v>
          </cell>
          <cell r="K496">
            <v>6.2815762122102228E-2</v>
          </cell>
          <cell r="L496">
            <v>0.16877386006475845</v>
          </cell>
          <cell r="M496" t="str">
            <v>nm</v>
          </cell>
          <cell r="N496" t="str">
            <v>nm</v>
          </cell>
          <cell r="O496" t="str">
            <v>nm</v>
          </cell>
          <cell r="P496" t="str">
            <v>nm</v>
          </cell>
          <cell r="Q496" t="str">
            <v>nm</v>
          </cell>
          <cell r="R496" t="str">
            <v>nm</v>
          </cell>
          <cell r="S496" t="str">
            <v>nm</v>
          </cell>
          <cell r="T496" t="str">
            <v>nm</v>
          </cell>
          <cell r="U496" t="str">
            <v>nm</v>
          </cell>
          <cell r="V496" t="str">
            <v>nm</v>
          </cell>
          <cell r="W496" t="str">
            <v>nm</v>
          </cell>
          <cell r="X496" t="str">
            <v>nm</v>
          </cell>
          <cell r="Y496" t="str">
            <v>nm</v>
          </cell>
          <cell r="Z496" t="str">
            <v>nm</v>
          </cell>
          <cell r="AA496" t="str">
            <v>nm</v>
          </cell>
          <cell r="AB496" t="str">
            <v>nm</v>
          </cell>
          <cell r="AC496" t="str">
            <v>nm</v>
          </cell>
          <cell r="AD496" t="str">
            <v>nm</v>
          </cell>
          <cell r="AE496" t="str">
            <v>nm</v>
          </cell>
          <cell r="AF496" t="str">
            <v>nm</v>
          </cell>
        </row>
        <row r="497">
          <cell r="A497" t="str">
            <v>ROIC 2009</v>
          </cell>
          <cell r="B497" t="str">
            <v>FY2009</v>
          </cell>
          <cell r="C497">
            <v>0.17191298486836351</v>
          </cell>
          <cell r="D497">
            <v>0.15586028367892651</v>
          </cell>
          <cell r="E497">
            <v>0.11973387891068395</v>
          </cell>
          <cell r="F497">
            <v>6.0277403197842416E-2</v>
          </cell>
          <cell r="G497">
            <v>0.15280123266563944</v>
          </cell>
          <cell r="H497">
            <v>8.5980551503887406E-2</v>
          </cell>
          <cell r="I497" t="str">
            <v>nm</v>
          </cell>
          <cell r="J497">
            <v>9.490168673167941E-2</v>
          </cell>
          <cell r="K497">
            <v>7.4160877392562469E-2</v>
          </cell>
          <cell r="L497">
            <v>0.20550797437201954</v>
          </cell>
          <cell r="M497" t="str">
            <v>nm</v>
          </cell>
          <cell r="N497" t="str">
            <v>nm</v>
          </cell>
          <cell r="O497" t="str">
            <v>nm</v>
          </cell>
          <cell r="P497" t="str">
            <v>nm</v>
          </cell>
          <cell r="Q497" t="str">
            <v>nm</v>
          </cell>
          <cell r="R497" t="str">
            <v>nm</v>
          </cell>
          <cell r="S497" t="str">
            <v>nm</v>
          </cell>
          <cell r="T497" t="str">
            <v>nm</v>
          </cell>
          <cell r="U497" t="str">
            <v>nm</v>
          </cell>
          <cell r="V497" t="str">
            <v>nm</v>
          </cell>
          <cell r="W497" t="str">
            <v>nm</v>
          </cell>
          <cell r="X497" t="str">
            <v>nm</v>
          </cell>
          <cell r="Y497" t="str">
            <v>nm</v>
          </cell>
          <cell r="Z497" t="str">
            <v>nm</v>
          </cell>
          <cell r="AA497" t="str">
            <v>nm</v>
          </cell>
          <cell r="AB497" t="str">
            <v>nm</v>
          </cell>
          <cell r="AC497" t="str">
            <v>nm</v>
          </cell>
          <cell r="AD497" t="str">
            <v>nm</v>
          </cell>
          <cell r="AE497" t="str">
            <v>nm</v>
          </cell>
          <cell r="AF497" t="str">
            <v>nm</v>
          </cell>
        </row>
        <row r="498">
          <cell r="A498" t="str">
            <v>ROIC 2010</v>
          </cell>
          <cell r="B498" t="str">
            <v>FY2010</v>
          </cell>
          <cell r="C498">
            <v>0.15016679359948162</v>
          </cell>
          <cell r="D498">
            <v>0.1119676679333005</v>
          </cell>
          <cell r="E498">
            <v>0.12171448673693917</v>
          </cell>
          <cell r="F498">
            <v>6.0692906834307905E-2</v>
          </cell>
          <cell r="G498">
            <v>0.14736842105263159</v>
          </cell>
          <cell r="H498">
            <v>9.365331473313894E-2</v>
          </cell>
          <cell r="I498">
            <v>0.18458172726325658</v>
          </cell>
          <cell r="J498">
            <v>0.11487411031544104</v>
          </cell>
          <cell r="K498">
            <v>8.1574278315910603E-2</v>
          </cell>
          <cell r="L498">
            <v>0.26398011999877286</v>
          </cell>
          <cell r="M498" t="str">
            <v>nm</v>
          </cell>
          <cell r="N498" t="str">
            <v>nm</v>
          </cell>
          <cell r="O498" t="str">
            <v>nm</v>
          </cell>
          <cell r="P498" t="str">
            <v>nm</v>
          </cell>
          <cell r="Q498" t="str">
            <v>nm</v>
          </cell>
          <cell r="R498" t="str">
            <v>nm</v>
          </cell>
          <cell r="S498" t="str">
            <v>nm</v>
          </cell>
          <cell r="T498" t="str">
            <v>nm</v>
          </cell>
          <cell r="U498" t="str">
            <v>nm</v>
          </cell>
          <cell r="V498" t="str">
            <v>nm</v>
          </cell>
          <cell r="W498" t="str">
            <v>nm</v>
          </cell>
          <cell r="X498" t="str">
            <v>nm</v>
          </cell>
          <cell r="Y498" t="str">
            <v>nm</v>
          </cell>
          <cell r="Z498" t="str">
            <v>nm</v>
          </cell>
          <cell r="AA498" t="str">
            <v>nm</v>
          </cell>
          <cell r="AB498" t="str">
            <v>nm</v>
          </cell>
          <cell r="AC498" t="str">
            <v>nm</v>
          </cell>
          <cell r="AD498" t="str">
            <v>nm</v>
          </cell>
          <cell r="AE498" t="str">
            <v>nm</v>
          </cell>
          <cell r="AF498" t="str">
            <v>nm</v>
          </cell>
        </row>
        <row r="499">
          <cell r="A499" t="str">
            <v>ROIC 2011</v>
          </cell>
          <cell r="B499" t="str">
            <v>FY2011</v>
          </cell>
          <cell r="C499">
            <v>0.11937549337239245</v>
          </cell>
          <cell r="D499">
            <v>8.4235662350603938E-2</v>
          </cell>
          <cell r="E499">
            <v>0.10685073584646633</v>
          </cell>
          <cell r="F499">
            <v>5.6009945520935703E-2</v>
          </cell>
          <cell r="G499">
            <v>0.14033446380540288</v>
          </cell>
          <cell r="H499">
            <v>9.5766627849920891E-2</v>
          </cell>
          <cell r="I499">
            <v>9.1867383042851525E-2</v>
          </cell>
          <cell r="J499">
            <v>0.11624757949092132</v>
          </cell>
          <cell r="K499">
            <v>9.6087922647288437E-2</v>
          </cell>
          <cell r="L499">
            <v>0.28143548710489735</v>
          </cell>
          <cell r="M499" t="str">
            <v>nm</v>
          </cell>
          <cell r="N499" t="str">
            <v>nm</v>
          </cell>
          <cell r="O499" t="str">
            <v>nm</v>
          </cell>
          <cell r="P499" t="str">
            <v>nm</v>
          </cell>
          <cell r="Q499" t="str">
            <v>nm</v>
          </cell>
          <cell r="R499" t="str">
            <v>nm</v>
          </cell>
          <cell r="S499" t="str">
            <v>nm</v>
          </cell>
          <cell r="T499" t="str">
            <v>nm</v>
          </cell>
          <cell r="U499" t="str">
            <v>nm</v>
          </cell>
          <cell r="V499" t="str">
            <v>nm</v>
          </cell>
          <cell r="W499" t="str">
            <v>nm</v>
          </cell>
          <cell r="X499" t="str">
            <v>nm</v>
          </cell>
          <cell r="Y499" t="str">
            <v>nm</v>
          </cell>
          <cell r="Z499" t="str">
            <v>nm</v>
          </cell>
          <cell r="AA499" t="str">
            <v>nm</v>
          </cell>
          <cell r="AB499" t="str">
            <v>nm</v>
          </cell>
          <cell r="AC499" t="str">
            <v>nm</v>
          </cell>
          <cell r="AD499" t="str">
            <v>nm</v>
          </cell>
          <cell r="AE499" t="str">
            <v>nm</v>
          </cell>
          <cell r="AF499" t="str">
            <v>nm</v>
          </cell>
        </row>
        <row r="501">
          <cell r="A501" t="str">
            <v>Margin Analysis</v>
          </cell>
        </row>
        <row r="503">
          <cell r="A503" t="str">
            <v>Gross Margin (%)</v>
          </cell>
        </row>
        <row r="505">
          <cell r="A505" t="str">
            <v>Gross Margin 2004</v>
          </cell>
          <cell r="B505" t="str">
            <v>FY2004</v>
          </cell>
          <cell r="C505">
            <v>0.36778049789868361</v>
          </cell>
          <cell r="D505">
            <v>0.53070967992587936</v>
          </cell>
          <cell r="E505">
            <v>0.49756141269174142</v>
          </cell>
          <cell r="F505">
            <v>0.37046132802785375</v>
          </cell>
          <cell r="G505">
            <v>0.45363484121948427</v>
          </cell>
          <cell r="H505">
            <v>0.49295200864683281</v>
          </cell>
          <cell r="I505" t="str">
            <v>nm</v>
          </cell>
          <cell r="J505">
            <v>0.40523938572719059</v>
          </cell>
          <cell r="K505">
            <v>0.25531973312100154</v>
          </cell>
          <cell r="L505">
            <v>0.39481870822520393</v>
          </cell>
          <cell r="M505" t="str">
            <v>nm</v>
          </cell>
          <cell r="N505" t="str">
            <v>nm</v>
          </cell>
          <cell r="O505" t="str">
            <v>nm</v>
          </cell>
          <cell r="P505" t="str">
            <v>nm</v>
          </cell>
          <cell r="Q505" t="str">
            <v>nm</v>
          </cell>
          <cell r="R505" t="str">
            <v>nm</v>
          </cell>
          <cell r="S505" t="str">
            <v>nm</v>
          </cell>
          <cell r="T505" t="str">
            <v>nm</v>
          </cell>
          <cell r="U505" t="str">
            <v>nm</v>
          </cell>
          <cell r="V505" t="str">
            <v>nm</v>
          </cell>
          <cell r="W505" t="str">
            <v>nm</v>
          </cell>
          <cell r="X505" t="str">
            <v>nm</v>
          </cell>
          <cell r="Y505" t="str">
            <v>nm</v>
          </cell>
          <cell r="Z505" t="str">
            <v>nm</v>
          </cell>
          <cell r="AA505" t="str">
            <v>nm</v>
          </cell>
          <cell r="AB505" t="str">
            <v>nm</v>
          </cell>
          <cell r="AC505" t="str">
            <v>nm</v>
          </cell>
          <cell r="AD505" t="str">
            <v>nm</v>
          </cell>
          <cell r="AE505" t="str">
            <v>nm</v>
          </cell>
          <cell r="AF505" t="str">
            <v>nm</v>
          </cell>
        </row>
        <row r="506">
          <cell r="A506" t="str">
            <v>Gross Margin 2005</v>
          </cell>
          <cell r="B506" t="str">
            <v>FY2005</v>
          </cell>
          <cell r="C506">
            <v>0.43479905671214431</v>
          </cell>
          <cell r="D506">
            <v>0.53901574359443871</v>
          </cell>
          <cell r="E506">
            <v>0.49600872793902095</v>
          </cell>
          <cell r="F506">
            <v>0.3612698971066749</v>
          </cell>
          <cell r="G506">
            <v>0.45740395008352169</v>
          </cell>
          <cell r="H506">
            <v>0.48986486498311532</v>
          </cell>
          <cell r="I506" t="str">
            <v>nm</v>
          </cell>
          <cell r="J506">
            <v>0.35373187124159888</v>
          </cell>
          <cell r="K506">
            <v>0.25039969078866459</v>
          </cell>
          <cell r="L506">
            <v>0.39121819102635846</v>
          </cell>
          <cell r="M506" t="str">
            <v>nm</v>
          </cell>
          <cell r="N506" t="str">
            <v>nm</v>
          </cell>
          <cell r="O506" t="str">
            <v>nm</v>
          </cell>
          <cell r="P506" t="str">
            <v>nm</v>
          </cell>
          <cell r="Q506" t="str">
            <v>nm</v>
          </cell>
          <cell r="R506" t="str">
            <v>nm</v>
          </cell>
          <cell r="S506" t="str">
            <v>nm</v>
          </cell>
          <cell r="T506" t="str">
            <v>nm</v>
          </cell>
          <cell r="U506" t="str">
            <v>nm</v>
          </cell>
          <cell r="V506" t="str">
            <v>nm</v>
          </cell>
          <cell r="W506" t="str">
            <v>nm</v>
          </cell>
          <cell r="X506" t="str">
            <v>nm</v>
          </cell>
          <cell r="Y506" t="str">
            <v>nm</v>
          </cell>
          <cell r="Z506" t="str">
            <v>nm</v>
          </cell>
          <cell r="AA506" t="str">
            <v>nm</v>
          </cell>
          <cell r="AB506" t="str">
            <v>nm</v>
          </cell>
          <cell r="AC506" t="str">
            <v>nm</v>
          </cell>
          <cell r="AD506" t="str">
            <v>nm</v>
          </cell>
          <cell r="AE506" t="str">
            <v>nm</v>
          </cell>
          <cell r="AF506" t="str">
            <v>nm</v>
          </cell>
        </row>
        <row r="507">
          <cell r="A507" t="str">
            <v>Gross Margin 2006</v>
          </cell>
          <cell r="B507" t="str">
            <v>FY2006</v>
          </cell>
          <cell r="C507">
            <v>0.39494795248386322</v>
          </cell>
          <cell r="D507">
            <v>0.53320067079181022</v>
          </cell>
          <cell r="E507">
            <v>0.49667223324123955</v>
          </cell>
          <cell r="F507">
            <v>0.35894274717344238</v>
          </cell>
          <cell r="G507">
            <v>0.45172824791418353</v>
          </cell>
          <cell r="H507">
            <v>0.48931057348099527</v>
          </cell>
          <cell r="I507" t="str">
            <v>nm</v>
          </cell>
          <cell r="J507">
            <v>0.35576750659619338</v>
          </cell>
          <cell r="K507">
            <v>0.24984880113935651</v>
          </cell>
          <cell r="L507">
            <v>0.37706842116972711</v>
          </cell>
          <cell r="M507" t="str">
            <v>nm</v>
          </cell>
          <cell r="N507" t="str">
            <v>nm</v>
          </cell>
          <cell r="O507" t="str">
            <v>nm</v>
          </cell>
          <cell r="P507" t="str">
            <v>nm</v>
          </cell>
          <cell r="Q507" t="str">
            <v>nm</v>
          </cell>
          <cell r="R507" t="str">
            <v>nm</v>
          </cell>
          <cell r="S507" t="str">
            <v>nm</v>
          </cell>
          <cell r="T507" t="str">
            <v>nm</v>
          </cell>
          <cell r="U507" t="str">
            <v>nm</v>
          </cell>
          <cell r="V507" t="str">
            <v>nm</v>
          </cell>
          <cell r="W507" t="str">
            <v>nm</v>
          </cell>
          <cell r="X507" t="str">
            <v>nm</v>
          </cell>
          <cell r="Y507" t="str">
            <v>nm</v>
          </cell>
          <cell r="Z507" t="str">
            <v>nm</v>
          </cell>
          <cell r="AA507" t="str">
            <v>nm</v>
          </cell>
          <cell r="AB507" t="str">
            <v>nm</v>
          </cell>
          <cell r="AC507" t="str">
            <v>nm</v>
          </cell>
          <cell r="AD507" t="str">
            <v>nm</v>
          </cell>
          <cell r="AE507" t="str">
            <v>nm</v>
          </cell>
          <cell r="AF507" t="str">
            <v>nm</v>
          </cell>
        </row>
        <row r="508">
          <cell r="A508" t="str">
            <v>Gross Margin 2007</v>
          </cell>
          <cell r="B508" t="str">
            <v>FY2007</v>
          </cell>
          <cell r="C508">
            <v>0.3724056180472532</v>
          </cell>
          <cell r="D508">
            <v>0.52838409767250849</v>
          </cell>
          <cell r="E508">
            <v>0.48984913638608829</v>
          </cell>
          <cell r="F508">
            <v>0.34215516760555525</v>
          </cell>
          <cell r="G508">
            <v>0.44174592391304346</v>
          </cell>
          <cell r="H508">
            <v>0.50062617415241295</v>
          </cell>
          <cell r="I508" t="str">
            <v>nm</v>
          </cell>
          <cell r="J508">
            <v>0.36059960615681386</v>
          </cell>
          <cell r="K508">
            <v>0.25640878974212311</v>
          </cell>
          <cell r="L508">
            <v>0.35471189370887685</v>
          </cell>
          <cell r="M508" t="str">
            <v>nm</v>
          </cell>
          <cell r="N508" t="str">
            <v>nm</v>
          </cell>
          <cell r="O508" t="str">
            <v>nm</v>
          </cell>
          <cell r="P508" t="str">
            <v>nm</v>
          </cell>
          <cell r="Q508" t="str">
            <v>nm</v>
          </cell>
          <cell r="R508" t="str">
            <v>nm</v>
          </cell>
          <cell r="S508" t="str">
            <v>nm</v>
          </cell>
          <cell r="T508" t="str">
            <v>nm</v>
          </cell>
          <cell r="U508" t="str">
            <v>nm</v>
          </cell>
          <cell r="V508" t="str">
            <v>nm</v>
          </cell>
          <cell r="W508" t="str">
            <v>nm</v>
          </cell>
          <cell r="X508" t="str">
            <v>nm</v>
          </cell>
          <cell r="Y508" t="str">
            <v>nm</v>
          </cell>
          <cell r="Z508" t="str">
            <v>nm</v>
          </cell>
          <cell r="AA508" t="str">
            <v>nm</v>
          </cell>
          <cell r="AB508" t="str">
            <v>nm</v>
          </cell>
          <cell r="AC508" t="str">
            <v>nm</v>
          </cell>
          <cell r="AD508" t="str">
            <v>nm</v>
          </cell>
          <cell r="AE508" t="str">
            <v>nm</v>
          </cell>
          <cell r="AF508" t="str">
            <v>nm</v>
          </cell>
        </row>
        <row r="509">
          <cell r="A509" t="str">
            <v>Gross Margin 2008</v>
          </cell>
          <cell r="B509" t="str">
            <v>FY2008</v>
          </cell>
          <cell r="C509">
            <v>0.37412015301680229</v>
          </cell>
          <cell r="D509">
            <v>0.51051423196426382</v>
          </cell>
          <cell r="E509">
            <v>0.47730084823669133</v>
          </cell>
          <cell r="F509">
            <v>0.33008989430010865</v>
          </cell>
          <cell r="G509">
            <v>0.42200904695055375</v>
          </cell>
          <cell r="H509">
            <v>0.52877792350805641</v>
          </cell>
          <cell r="I509" t="str">
            <v>nm</v>
          </cell>
          <cell r="J509">
            <v>0.35831850045048019</v>
          </cell>
          <cell r="K509">
            <v>0.2357977276364219</v>
          </cell>
          <cell r="L509">
            <v>0.35760139558226672</v>
          </cell>
          <cell r="M509" t="str">
            <v>nm</v>
          </cell>
          <cell r="N509" t="str">
            <v>nm</v>
          </cell>
          <cell r="O509" t="str">
            <v>nm</v>
          </cell>
          <cell r="P509" t="str">
            <v>nm</v>
          </cell>
          <cell r="Q509" t="str">
            <v>nm</v>
          </cell>
          <cell r="R509" t="str">
            <v>nm</v>
          </cell>
          <cell r="S509" t="str">
            <v>nm</v>
          </cell>
          <cell r="T509" t="str">
            <v>nm</v>
          </cell>
          <cell r="U509" t="str">
            <v>nm</v>
          </cell>
          <cell r="V509" t="str">
            <v>nm</v>
          </cell>
          <cell r="W509" t="str">
            <v>nm</v>
          </cell>
          <cell r="X509" t="str">
            <v>nm</v>
          </cell>
          <cell r="Y509" t="str">
            <v>nm</v>
          </cell>
          <cell r="Z509" t="str">
            <v>nm</v>
          </cell>
          <cell r="AA509" t="str">
            <v>nm</v>
          </cell>
          <cell r="AB509" t="str">
            <v>nm</v>
          </cell>
          <cell r="AC509" t="str">
            <v>nm</v>
          </cell>
          <cell r="AD509" t="str">
            <v>nm</v>
          </cell>
          <cell r="AE509" t="str">
            <v>nm</v>
          </cell>
          <cell r="AF509" t="str">
            <v>nm</v>
          </cell>
        </row>
        <row r="510">
          <cell r="A510" t="str">
            <v>Gross Margin 2009</v>
          </cell>
          <cell r="B510" t="str">
            <v>FY2009</v>
          </cell>
          <cell r="C510">
            <v>0.38784819452030733</v>
          </cell>
          <cell r="D510">
            <v>0.52787637633565276</v>
          </cell>
          <cell r="E510">
            <v>0.46548876924419685</v>
          </cell>
          <cell r="F510">
            <v>0.35957578572534449</v>
          </cell>
          <cell r="G510">
            <v>0.43188866799204773</v>
          </cell>
          <cell r="H510">
            <v>0.54952609799885799</v>
          </cell>
          <cell r="I510">
            <v>0.3470887834240074</v>
          </cell>
          <cell r="J510">
            <v>0.35552151032578078</v>
          </cell>
          <cell r="K510">
            <v>0.22492428291466238</v>
          </cell>
          <cell r="L510">
            <v>0.38939465541151091</v>
          </cell>
          <cell r="M510" t="str">
            <v>nm</v>
          </cell>
          <cell r="N510" t="str">
            <v>nm</v>
          </cell>
          <cell r="O510" t="str">
            <v>nm</v>
          </cell>
          <cell r="P510" t="str">
            <v>nm</v>
          </cell>
          <cell r="Q510" t="str">
            <v>nm</v>
          </cell>
          <cell r="R510" t="str">
            <v>nm</v>
          </cell>
          <cell r="S510" t="str">
            <v>nm</v>
          </cell>
          <cell r="T510" t="str">
            <v>nm</v>
          </cell>
          <cell r="U510" t="str">
            <v>nm</v>
          </cell>
          <cell r="V510" t="str">
            <v>nm</v>
          </cell>
          <cell r="W510" t="str">
            <v>nm</v>
          </cell>
          <cell r="X510" t="str">
            <v>nm</v>
          </cell>
          <cell r="Y510" t="str">
            <v>nm</v>
          </cell>
          <cell r="Z510" t="str">
            <v>nm</v>
          </cell>
          <cell r="AA510" t="str">
            <v>nm</v>
          </cell>
          <cell r="AB510" t="str">
            <v>nm</v>
          </cell>
          <cell r="AC510" t="str">
            <v>nm</v>
          </cell>
          <cell r="AD510" t="str">
            <v>nm</v>
          </cell>
          <cell r="AE510" t="str">
            <v>nm</v>
          </cell>
          <cell r="AF510" t="str">
            <v>nm</v>
          </cell>
        </row>
        <row r="511">
          <cell r="A511" t="str">
            <v>Gross Margin 2010</v>
          </cell>
          <cell r="B511" t="str">
            <v>FY2010</v>
          </cell>
          <cell r="C511">
            <v>0.3808412450532444</v>
          </cell>
          <cell r="D511">
            <v>0.5278628917754119</v>
          </cell>
          <cell r="E511">
            <v>0.47672460115884524</v>
          </cell>
          <cell r="F511">
            <v>0.36381002702867477</v>
          </cell>
          <cell r="G511">
            <v>0.42752278777123498</v>
          </cell>
          <cell r="H511">
            <v>0.53221634343049962</v>
          </cell>
          <cell r="I511">
            <v>0.33820306793279764</v>
          </cell>
          <cell r="J511">
            <v>0.3963076334417448</v>
          </cell>
          <cell r="K511">
            <v>0.25472538264987643</v>
          </cell>
          <cell r="L511">
            <v>0.42829274296690412</v>
          </cell>
          <cell r="M511" t="str">
            <v>nm</v>
          </cell>
          <cell r="N511" t="str">
            <v>nm</v>
          </cell>
          <cell r="O511" t="str">
            <v>nm</v>
          </cell>
          <cell r="P511" t="str">
            <v>nm</v>
          </cell>
          <cell r="Q511" t="str">
            <v>nm</v>
          </cell>
          <cell r="R511" t="str">
            <v>nm</v>
          </cell>
          <cell r="S511" t="str">
            <v>nm</v>
          </cell>
          <cell r="T511" t="str">
            <v>nm</v>
          </cell>
          <cell r="U511" t="str">
            <v>nm</v>
          </cell>
          <cell r="V511" t="str">
            <v>nm</v>
          </cell>
          <cell r="W511" t="str">
            <v>nm</v>
          </cell>
          <cell r="X511" t="str">
            <v>nm</v>
          </cell>
          <cell r="Y511" t="str">
            <v>nm</v>
          </cell>
          <cell r="Z511" t="str">
            <v>nm</v>
          </cell>
          <cell r="AA511" t="str">
            <v>nm</v>
          </cell>
          <cell r="AB511" t="str">
            <v>nm</v>
          </cell>
          <cell r="AC511" t="str">
            <v>nm</v>
          </cell>
          <cell r="AD511" t="str">
            <v>nm</v>
          </cell>
          <cell r="AE511" t="str">
            <v>nm</v>
          </cell>
          <cell r="AF511" t="str">
            <v>nm</v>
          </cell>
        </row>
        <row r="512">
          <cell r="A512" t="str">
            <v>Gross Margin 2011</v>
          </cell>
          <cell r="B512" t="str">
            <v>FY2011</v>
          </cell>
          <cell r="C512">
            <v>0.33539365856794656</v>
          </cell>
          <cell r="D512">
            <v>0.5119734950597109</v>
          </cell>
          <cell r="E512">
            <v>0.46880205786779633</v>
          </cell>
          <cell r="F512">
            <v>0.34976547411018116</v>
          </cell>
          <cell r="G512">
            <v>0.41354750719806033</v>
          </cell>
          <cell r="H512">
            <v>0.5061082927899756</v>
          </cell>
          <cell r="I512">
            <v>0.31594746716697936</v>
          </cell>
          <cell r="J512">
            <v>0.40009542882488136</v>
          </cell>
          <cell r="K512">
            <v>0.23688338711381682</v>
          </cell>
          <cell r="L512">
            <v>0.42379178488051211</v>
          </cell>
          <cell r="M512" t="str">
            <v>nm</v>
          </cell>
          <cell r="N512" t="str">
            <v>nm</v>
          </cell>
          <cell r="O512" t="str">
            <v>nm</v>
          </cell>
          <cell r="P512" t="str">
            <v>nm</v>
          </cell>
          <cell r="Q512" t="str">
            <v>nm</v>
          </cell>
          <cell r="R512" t="str">
            <v>nm</v>
          </cell>
          <cell r="S512" t="str">
            <v>nm</v>
          </cell>
          <cell r="T512" t="str">
            <v>nm</v>
          </cell>
          <cell r="U512" t="str">
            <v>nm</v>
          </cell>
          <cell r="V512" t="str">
            <v>nm</v>
          </cell>
          <cell r="W512" t="str">
            <v>nm</v>
          </cell>
          <cell r="X512" t="str">
            <v>nm</v>
          </cell>
          <cell r="Y512" t="str">
            <v>nm</v>
          </cell>
          <cell r="Z512" t="str">
            <v>nm</v>
          </cell>
          <cell r="AA512" t="str">
            <v>nm</v>
          </cell>
          <cell r="AB512" t="str">
            <v>nm</v>
          </cell>
          <cell r="AC512" t="str">
            <v>nm</v>
          </cell>
          <cell r="AD512" t="str">
            <v>nm</v>
          </cell>
          <cell r="AE512" t="str">
            <v>nm</v>
          </cell>
          <cell r="AF512" t="str">
            <v>nm</v>
          </cell>
        </row>
        <row r="514">
          <cell r="A514" t="str">
            <v>SG&amp;A Margin (%)</v>
          </cell>
        </row>
        <row r="516">
          <cell r="A516" t="str">
            <v>SG&amp;A Margin 2004</v>
          </cell>
          <cell r="B516" t="str">
            <v>FY2004</v>
          </cell>
          <cell r="C516">
            <v>0.2612765984823146</v>
          </cell>
          <cell r="D516">
            <v>0.45608962804706044</v>
          </cell>
          <cell r="E516">
            <v>0.40797507651607545</v>
          </cell>
          <cell r="F516">
            <v>0.20657174832131311</v>
          </cell>
          <cell r="G516">
            <v>0.26635392504602712</v>
          </cell>
          <cell r="H516">
            <v>0.33276297581739045</v>
          </cell>
          <cell r="I516" t="str">
            <v>nm</v>
          </cell>
          <cell r="J516">
            <v>0.22068654019873532</v>
          </cell>
          <cell r="K516">
            <v>0.15099347446070491</v>
          </cell>
          <cell r="L516">
            <v>0.19633777731083019</v>
          </cell>
          <cell r="M516" t="str">
            <v>nm</v>
          </cell>
          <cell r="N516" t="str">
            <v>nm</v>
          </cell>
          <cell r="O516" t="str">
            <v>nm</v>
          </cell>
          <cell r="P516" t="str">
            <v>nm</v>
          </cell>
          <cell r="Q516" t="str">
            <v>nm</v>
          </cell>
          <cell r="R516" t="str">
            <v>nm</v>
          </cell>
          <cell r="S516" t="str">
            <v>nm</v>
          </cell>
          <cell r="T516" t="str">
            <v>nm</v>
          </cell>
          <cell r="U516" t="str">
            <v>nm</v>
          </cell>
          <cell r="V516" t="str">
            <v>nm</v>
          </cell>
          <cell r="W516" t="str">
            <v>nm</v>
          </cell>
          <cell r="X516" t="str">
            <v>nm</v>
          </cell>
          <cell r="Y516" t="str">
            <v>nm</v>
          </cell>
          <cell r="Z516" t="str">
            <v>nm</v>
          </cell>
          <cell r="AA516" t="str">
            <v>nm</v>
          </cell>
          <cell r="AB516" t="str">
            <v>nm</v>
          </cell>
          <cell r="AC516" t="str">
            <v>nm</v>
          </cell>
          <cell r="AD516" t="str">
            <v>nm</v>
          </cell>
          <cell r="AE516" t="str">
            <v>nm</v>
          </cell>
          <cell r="AF516" t="str">
            <v>nm</v>
          </cell>
        </row>
        <row r="517">
          <cell r="A517" t="str">
            <v>SG&amp;A Margin 2005</v>
          </cell>
          <cell r="B517" t="str">
            <v>FY2005</v>
          </cell>
          <cell r="C517">
            <v>0.27816926429780908</v>
          </cell>
          <cell r="D517">
            <v>0.45418618223691348</v>
          </cell>
          <cell r="E517">
            <v>0.40758123143433445</v>
          </cell>
          <cell r="F517">
            <v>0.20839562630082373</v>
          </cell>
          <cell r="G517">
            <v>0.27660410730077628</v>
          </cell>
          <cell r="H517">
            <v>0.33384520866245809</v>
          </cell>
          <cell r="I517" t="str">
            <v>nm</v>
          </cell>
          <cell r="J517">
            <v>0.17668906968517864</v>
          </cell>
          <cell r="K517">
            <v>0.1464273792582442</v>
          </cell>
          <cell r="L517">
            <v>0.18942298136426888</v>
          </cell>
          <cell r="M517" t="str">
            <v>nm</v>
          </cell>
          <cell r="N517" t="str">
            <v>nm</v>
          </cell>
          <cell r="O517" t="str">
            <v>nm</v>
          </cell>
          <cell r="P517" t="str">
            <v>nm</v>
          </cell>
          <cell r="Q517" t="str">
            <v>nm</v>
          </cell>
          <cell r="R517" t="str">
            <v>nm</v>
          </cell>
          <cell r="S517" t="str">
            <v>nm</v>
          </cell>
          <cell r="T517" t="str">
            <v>nm</v>
          </cell>
          <cell r="U517" t="str">
            <v>nm</v>
          </cell>
          <cell r="V517" t="str">
            <v>nm</v>
          </cell>
          <cell r="W517" t="str">
            <v>nm</v>
          </cell>
          <cell r="X517" t="str">
            <v>nm</v>
          </cell>
          <cell r="Y517" t="str">
            <v>nm</v>
          </cell>
          <cell r="Z517" t="str">
            <v>nm</v>
          </cell>
          <cell r="AA517" t="str">
            <v>nm</v>
          </cell>
          <cell r="AB517" t="str">
            <v>nm</v>
          </cell>
          <cell r="AC517" t="str">
            <v>nm</v>
          </cell>
          <cell r="AD517" t="str">
            <v>nm</v>
          </cell>
          <cell r="AE517" t="str">
            <v>nm</v>
          </cell>
          <cell r="AF517" t="str">
            <v>nm</v>
          </cell>
        </row>
        <row r="518">
          <cell r="A518" t="str">
            <v>SG&amp;A Margin 2006</v>
          </cell>
          <cell r="B518" t="str">
            <v>FY2006</v>
          </cell>
          <cell r="C518">
            <v>0.25385913083134437</v>
          </cell>
          <cell r="D518">
            <v>0.44888981978030656</v>
          </cell>
          <cell r="E518">
            <v>0.40266083676523068</v>
          </cell>
          <cell r="F518">
            <v>0.21199182102477748</v>
          </cell>
          <cell r="G518">
            <v>0.27972861465114146</v>
          </cell>
          <cell r="H518">
            <v>0.33543254852661503</v>
          </cell>
          <cell r="I518" t="str">
            <v>nm</v>
          </cell>
          <cell r="J518">
            <v>0.18594861373203658</v>
          </cell>
          <cell r="K518">
            <v>0.15690539828706324</v>
          </cell>
          <cell r="L518">
            <v>0.17396278085768666</v>
          </cell>
          <cell r="M518" t="str">
            <v>nm</v>
          </cell>
          <cell r="N518" t="str">
            <v>nm</v>
          </cell>
          <cell r="O518" t="str">
            <v>nm</v>
          </cell>
          <cell r="P518" t="str">
            <v>nm</v>
          </cell>
          <cell r="Q518" t="str">
            <v>nm</v>
          </cell>
          <cell r="R518" t="str">
            <v>nm</v>
          </cell>
          <cell r="S518" t="str">
            <v>nm</v>
          </cell>
          <cell r="T518" t="str">
            <v>nm</v>
          </cell>
          <cell r="U518" t="str">
            <v>nm</v>
          </cell>
          <cell r="V518" t="str">
            <v>nm</v>
          </cell>
          <cell r="W518" t="str">
            <v>nm</v>
          </cell>
          <cell r="X518" t="str">
            <v>nm</v>
          </cell>
          <cell r="Y518" t="str">
            <v>nm</v>
          </cell>
          <cell r="Z518" t="str">
            <v>nm</v>
          </cell>
          <cell r="AA518" t="str">
            <v>nm</v>
          </cell>
          <cell r="AB518" t="str">
            <v>nm</v>
          </cell>
          <cell r="AC518" t="str">
            <v>nm</v>
          </cell>
          <cell r="AD518" t="str">
            <v>nm</v>
          </cell>
          <cell r="AE518" t="str">
            <v>nm</v>
          </cell>
          <cell r="AF518" t="str">
            <v>nm</v>
          </cell>
        </row>
        <row r="519">
          <cell r="A519" t="str">
            <v>SG&amp;A Margin 2007</v>
          </cell>
          <cell r="B519" t="str">
            <v>FY2007</v>
          </cell>
          <cell r="C519">
            <v>0.26180900291785258</v>
          </cell>
          <cell r="D519">
            <v>0.43974603676412005</v>
          </cell>
          <cell r="E519">
            <v>0.38681742880794867</v>
          </cell>
          <cell r="F519">
            <v>0.20963243906520163</v>
          </cell>
          <cell r="G519">
            <v>0.27462635869565216</v>
          </cell>
          <cell r="H519">
            <v>0.34760488418191909</v>
          </cell>
          <cell r="I519" t="str">
            <v>nm</v>
          </cell>
          <cell r="J519">
            <v>0.19204276011734922</v>
          </cell>
          <cell r="K519">
            <v>0.16472663139329807</v>
          </cell>
          <cell r="L519">
            <v>0.17855300364928972</v>
          </cell>
          <cell r="M519" t="str">
            <v>nm</v>
          </cell>
          <cell r="N519" t="str">
            <v>nm</v>
          </cell>
          <cell r="O519" t="str">
            <v>nm</v>
          </cell>
          <cell r="P519" t="str">
            <v>nm</v>
          </cell>
          <cell r="Q519" t="str">
            <v>nm</v>
          </cell>
          <cell r="R519" t="str">
            <v>nm</v>
          </cell>
          <cell r="S519" t="str">
            <v>nm</v>
          </cell>
          <cell r="T519" t="str">
            <v>nm</v>
          </cell>
          <cell r="U519" t="str">
            <v>nm</v>
          </cell>
          <cell r="V519" t="str">
            <v>nm</v>
          </cell>
          <cell r="W519" t="str">
            <v>nm</v>
          </cell>
          <cell r="X519" t="str">
            <v>nm</v>
          </cell>
          <cell r="Y519" t="str">
            <v>nm</v>
          </cell>
          <cell r="Z519" t="str">
            <v>nm</v>
          </cell>
          <cell r="AA519" t="str">
            <v>nm</v>
          </cell>
          <cell r="AB519" t="str">
            <v>nm</v>
          </cell>
          <cell r="AC519" t="str">
            <v>nm</v>
          </cell>
          <cell r="AD519" t="str">
            <v>nm</v>
          </cell>
          <cell r="AE519" t="str">
            <v>nm</v>
          </cell>
          <cell r="AF519" t="str">
            <v>nm</v>
          </cell>
        </row>
        <row r="520">
          <cell r="A520" t="str">
            <v>SG&amp;A Margin 2008</v>
          </cell>
          <cell r="B520" t="str">
            <v>FY2008</v>
          </cell>
          <cell r="C520">
            <v>0.2245318376958563</v>
          </cell>
          <cell r="D520">
            <v>0.42149252214209804</v>
          </cell>
          <cell r="E520">
            <v>0.37040993965775698</v>
          </cell>
          <cell r="F520">
            <v>0.20900424775264251</v>
          </cell>
          <cell r="G520">
            <v>0.26587115894556229</v>
          </cell>
          <cell r="H520">
            <v>0.36097240464368247</v>
          </cell>
          <cell r="I520" t="str">
            <v>nm</v>
          </cell>
          <cell r="J520">
            <v>0.19217556273393835</v>
          </cell>
          <cell r="K520">
            <v>0.15341121246066036</v>
          </cell>
          <cell r="L520">
            <v>0.20747421274446848</v>
          </cell>
          <cell r="M520" t="str">
            <v>nm</v>
          </cell>
          <cell r="N520" t="str">
            <v>nm</v>
          </cell>
          <cell r="O520" t="str">
            <v>nm</v>
          </cell>
          <cell r="P520" t="str">
            <v>nm</v>
          </cell>
          <cell r="Q520" t="str">
            <v>nm</v>
          </cell>
          <cell r="R520" t="str">
            <v>nm</v>
          </cell>
          <cell r="S520" t="str">
            <v>nm</v>
          </cell>
          <cell r="T520" t="str">
            <v>nm</v>
          </cell>
          <cell r="U520" t="str">
            <v>nm</v>
          </cell>
          <cell r="V520" t="str">
            <v>nm</v>
          </cell>
          <cell r="W520" t="str">
            <v>nm</v>
          </cell>
          <cell r="X520" t="str">
            <v>nm</v>
          </cell>
          <cell r="Y520" t="str">
            <v>nm</v>
          </cell>
          <cell r="Z520" t="str">
            <v>nm</v>
          </cell>
          <cell r="AA520" t="str">
            <v>nm</v>
          </cell>
          <cell r="AB520" t="str">
            <v>nm</v>
          </cell>
          <cell r="AC520" t="str">
            <v>nm</v>
          </cell>
          <cell r="AD520" t="str">
            <v>nm</v>
          </cell>
          <cell r="AE520" t="str">
            <v>nm</v>
          </cell>
          <cell r="AF520" t="str">
            <v>nm</v>
          </cell>
        </row>
        <row r="521">
          <cell r="A521" t="str">
            <v>SG&amp;A Margin 2009</v>
          </cell>
          <cell r="B521" t="str">
            <v>FY2009</v>
          </cell>
          <cell r="C521">
            <v>0.23789193196777284</v>
          </cell>
          <cell r="D521">
            <v>0.42427784405285246</v>
          </cell>
          <cell r="E521">
            <v>0.35619830293877114</v>
          </cell>
          <cell r="F521">
            <v>0.22433813283790061</v>
          </cell>
          <cell r="G521">
            <v>0.26759443339960237</v>
          </cell>
          <cell r="H521">
            <v>0.37818715801808722</v>
          </cell>
          <cell r="I521">
            <v>0.17542539645792338</v>
          </cell>
          <cell r="J521">
            <v>0.20158287418073895</v>
          </cell>
          <cell r="K521">
            <v>0.13429862494533792</v>
          </cell>
          <cell r="L521">
            <v>0.22695364193416157</v>
          </cell>
          <cell r="M521" t="str">
            <v>nm</v>
          </cell>
          <cell r="N521" t="str">
            <v>nm</v>
          </cell>
          <cell r="O521" t="str">
            <v>nm</v>
          </cell>
          <cell r="P521" t="str">
            <v>nm</v>
          </cell>
          <cell r="Q521" t="str">
            <v>nm</v>
          </cell>
          <cell r="R521" t="str">
            <v>nm</v>
          </cell>
          <cell r="S521" t="str">
            <v>nm</v>
          </cell>
          <cell r="T521" t="str">
            <v>nm</v>
          </cell>
          <cell r="U521" t="str">
            <v>nm</v>
          </cell>
          <cell r="V521" t="str">
            <v>nm</v>
          </cell>
          <cell r="W521" t="str">
            <v>nm</v>
          </cell>
          <cell r="X521" t="str">
            <v>nm</v>
          </cell>
          <cell r="Y521" t="str">
            <v>nm</v>
          </cell>
          <cell r="Z521" t="str">
            <v>nm</v>
          </cell>
          <cell r="AA521" t="str">
            <v>nm</v>
          </cell>
          <cell r="AB521" t="str">
            <v>nm</v>
          </cell>
          <cell r="AC521" t="str">
            <v>nm</v>
          </cell>
          <cell r="AD521" t="str">
            <v>nm</v>
          </cell>
          <cell r="AE521" t="str">
            <v>nm</v>
          </cell>
          <cell r="AF521" t="str">
            <v>nm</v>
          </cell>
        </row>
        <row r="522">
          <cell r="A522" t="str">
            <v>SG&amp;A Margin 2010</v>
          </cell>
          <cell r="B522" t="str">
            <v>FY2010</v>
          </cell>
          <cell r="C522">
            <v>0.23180810330633742</v>
          </cell>
          <cell r="D522">
            <v>0.43046012804511896</v>
          </cell>
          <cell r="E522">
            <v>0.36366861206269874</v>
          </cell>
          <cell r="F522">
            <v>0.22610604182331781</v>
          </cell>
          <cell r="G522">
            <v>0.26320884084859242</v>
          </cell>
          <cell r="H522">
            <v>0.36196355061253382</v>
          </cell>
          <cell r="I522">
            <v>0.17227622633028039</v>
          </cell>
          <cell r="J522">
            <v>0.2160963677608024</v>
          </cell>
          <cell r="K522">
            <v>0.16033425163755005</v>
          </cell>
          <cell r="L522">
            <v>0.2512752139874932</v>
          </cell>
          <cell r="M522" t="str">
            <v>nm</v>
          </cell>
          <cell r="N522" t="str">
            <v>nm</v>
          </cell>
          <cell r="O522" t="str">
            <v>nm</v>
          </cell>
          <cell r="P522" t="str">
            <v>nm</v>
          </cell>
          <cell r="Q522" t="str">
            <v>nm</v>
          </cell>
          <cell r="R522" t="str">
            <v>nm</v>
          </cell>
          <cell r="S522" t="str">
            <v>nm</v>
          </cell>
          <cell r="T522" t="str">
            <v>nm</v>
          </cell>
          <cell r="U522" t="str">
            <v>nm</v>
          </cell>
          <cell r="V522" t="str">
            <v>nm</v>
          </cell>
          <cell r="W522" t="str">
            <v>nm</v>
          </cell>
          <cell r="X522" t="str">
            <v>nm</v>
          </cell>
          <cell r="Y522" t="str">
            <v>nm</v>
          </cell>
          <cell r="Z522" t="str">
            <v>nm</v>
          </cell>
          <cell r="AA522" t="str">
            <v>nm</v>
          </cell>
          <cell r="AB522" t="str">
            <v>nm</v>
          </cell>
          <cell r="AC522" t="str">
            <v>nm</v>
          </cell>
          <cell r="AD522" t="str">
            <v>nm</v>
          </cell>
          <cell r="AE522" t="str">
            <v>nm</v>
          </cell>
          <cell r="AF522" t="str">
            <v>nm</v>
          </cell>
        </row>
        <row r="523">
          <cell r="A523" t="str">
            <v>SG&amp;A Margin 2011</v>
          </cell>
          <cell r="B523" t="str">
            <v>FY2011</v>
          </cell>
          <cell r="C523">
            <v>0.22400536430976789</v>
          </cell>
          <cell r="D523">
            <v>0.42857783923892506</v>
          </cell>
          <cell r="E523">
            <v>0.36428464286589962</v>
          </cell>
          <cell r="F523">
            <v>0.21372206382783041</v>
          </cell>
          <cell r="G523">
            <v>0.26200939536293377</v>
          </cell>
          <cell r="H523">
            <v>0.34454912517145458</v>
          </cell>
          <cell r="I523">
            <v>0.1593674618064862</v>
          </cell>
          <cell r="J523">
            <v>0.21451324578970712</v>
          </cell>
          <cell r="K523">
            <v>0.12851232616169908</v>
          </cell>
          <cell r="L523">
            <v>0.24220364202797401</v>
          </cell>
          <cell r="M523" t="str">
            <v>nm</v>
          </cell>
          <cell r="N523" t="str">
            <v>nm</v>
          </cell>
          <cell r="O523" t="str">
            <v>nm</v>
          </cell>
          <cell r="P523" t="str">
            <v>nm</v>
          </cell>
          <cell r="Q523" t="str">
            <v>nm</v>
          </cell>
          <cell r="R523" t="str">
            <v>nm</v>
          </cell>
          <cell r="S523" t="str">
            <v>nm</v>
          </cell>
          <cell r="T523" t="str">
            <v>nm</v>
          </cell>
          <cell r="U523" t="str">
            <v>nm</v>
          </cell>
          <cell r="V523" t="str">
            <v>nm</v>
          </cell>
          <cell r="W523" t="str">
            <v>nm</v>
          </cell>
          <cell r="X523" t="str">
            <v>nm</v>
          </cell>
          <cell r="Y523" t="str">
            <v>nm</v>
          </cell>
          <cell r="Z523" t="str">
            <v>nm</v>
          </cell>
          <cell r="AA523" t="str">
            <v>nm</v>
          </cell>
          <cell r="AB523" t="str">
            <v>nm</v>
          </cell>
          <cell r="AC523" t="str">
            <v>nm</v>
          </cell>
          <cell r="AD523" t="str">
            <v>nm</v>
          </cell>
          <cell r="AE523" t="str">
            <v>nm</v>
          </cell>
          <cell r="AF523" t="str">
            <v>nm</v>
          </cell>
        </row>
        <row r="525">
          <cell r="A525" t="str">
            <v>EBITDA Margin (%)</v>
          </cell>
        </row>
        <row r="527">
          <cell r="A527" t="str">
            <v>EBITDA Margin 2004</v>
          </cell>
          <cell r="B527" t="str">
            <v>FY2004</v>
          </cell>
          <cell r="C527">
            <v>0.11253129156641127</v>
          </cell>
          <cell r="D527">
            <v>0.11446940505099235</v>
          </cell>
          <cell r="E527">
            <v>8.9973106565556293E-2</v>
          </cell>
          <cell r="F527">
            <v>0.19074857000746084</v>
          </cell>
          <cell r="G527">
            <v>0.22992750080612448</v>
          </cell>
          <cell r="H527">
            <v>0.17746272332951102</v>
          </cell>
          <cell r="I527" t="str">
            <v>nm</v>
          </cell>
          <cell r="J527">
            <v>0.22059620596205962</v>
          </cell>
          <cell r="K527">
            <v>0.12901897257076964</v>
          </cell>
          <cell r="L527">
            <v>0.24142664969050504</v>
          </cell>
          <cell r="M527" t="str">
            <v>nm</v>
          </cell>
          <cell r="N527" t="str">
            <v>nm</v>
          </cell>
          <cell r="O527" t="str">
            <v>nm</v>
          </cell>
          <cell r="P527" t="str">
            <v>nm</v>
          </cell>
          <cell r="Q527" t="str">
            <v>nm</v>
          </cell>
          <cell r="R527" t="str">
            <v>nm</v>
          </cell>
          <cell r="S527" t="str">
            <v>nm</v>
          </cell>
          <cell r="T527" t="str">
            <v>nm</v>
          </cell>
          <cell r="U527" t="str">
            <v>nm</v>
          </cell>
          <cell r="V527" t="str">
            <v>nm</v>
          </cell>
          <cell r="W527" t="str">
            <v>nm</v>
          </cell>
          <cell r="X527" t="str">
            <v>nm</v>
          </cell>
          <cell r="Y527" t="str">
            <v>nm</v>
          </cell>
          <cell r="Z527" t="str">
            <v>nm</v>
          </cell>
          <cell r="AA527" t="str">
            <v>nm</v>
          </cell>
          <cell r="AB527" t="str">
            <v>nm</v>
          </cell>
          <cell r="AC527" t="str">
            <v>nm</v>
          </cell>
          <cell r="AD527" t="str">
            <v>nm</v>
          </cell>
          <cell r="AE527" t="str">
            <v>nm</v>
          </cell>
          <cell r="AF527" t="str">
            <v>nm</v>
          </cell>
        </row>
        <row r="528">
          <cell r="A528" t="str">
            <v>EBITDA Margin 2005</v>
          </cell>
          <cell r="B528" t="str">
            <v>FY2005</v>
          </cell>
          <cell r="C528">
            <v>0.13783009973115734</v>
          </cell>
          <cell r="D528">
            <v>0.11812060814056301</v>
          </cell>
          <cell r="E528">
            <v>8.6853949806191502E-2</v>
          </cell>
          <cell r="F528">
            <v>0.17828980154193416</v>
          </cell>
          <cell r="G528">
            <v>0.21931807015819987</v>
          </cell>
          <cell r="H528">
            <v>0.17275798515745242</v>
          </cell>
          <cell r="I528" t="str">
            <v>nm</v>
          </cell>
          <cell r="J528">
            <v>0.21621860629642731</v>
          </cell>
          <cell r="K528">
            <v>0.12917479224863404</v>
          </cell>
          <cell r="L528">
            <v>0.24703168806681236</v>
          </cell>
          <cell r="M528" t="str">
            <v>nm</v>
          </cell>
          <cell r="N528" t="str">
            <v>nm</v>
          </cell>
          <cell r="O528" t="str">
            <v>nm</v>
          </cell>
          <cell r="P528" t="str">
            <v>nm</v>
          </cell>
          <cell r="Q528" t="str">
            <v>nm</v>
          </cell>
          <cell r="R528" t="str">
            <v>nm</v>
          </cell>
          <cell r="S528" t="str">
            <v>nm</v>
          </cell>
          <cell r="T528" t="str">
            <v>nm</v>
          </cell>
          <cell r="U528" t="str">
            <v>nm</v>
          </cell>
          <cell r="V528" t="str">
            <v>nm</v>
          </cell>
          <cell r="W528" t="str">
            <v>nm</v>
          </cell>
          <cell r="X528" t="str">
            <v>nm</v>
          </cell>
          <cell r="Y528" t="str">
            <v>nm</v>
          </cell>
          <cell r="Z528" t="str">
            <v>nm</v>
          </cell>
          <cell r="AA528" t="str">
            <v>nm</v>
          </cell>
          <cell r="AB528" t="str">
            <v>nm</v>
          </cell>
          <cell r="AC528" t="str">
            <v>nm</v>
          </cell>
          <cell r="AD528" t="str">
            <v>nm</v>
          </cell>
          <cell r="AE528" t="str">
            <v>nm</v>
          </cell>
          <cell r="AF528" t="str">
            <v>nm</v>
          </cell>
        </row>
        <row r="529">
          <cell r="A529" t="str">
            <v>EBITDA Margin 2006</v>
          </cell>
          <cell r="B529" t="str">
            <v>FY2006</v>
          </cell>
          <cell r="C529">
            <v>0.18050530576340401</v>
          </cell>
          <cell r="D529">
            <v>0.11445927406358726</v>
          </cell>
          <cell r="E529">
            <v>9.1787590527433821E-2</v>
          </cell>
          <cell r="F529">
            <v>0.17157806110175608</v>
          </cell>
          <cell r="G529">
            <v>0.20436416979921151</v>
          </cell>
          <cell r="H529">
            <v>0.17036791530069456</v>
          </cell>
          <cell r="I529" t="str">
            <v>nm</v>
          </cell>
          <cell r="J529">
            <v>0.20601470374766251</v>
          </cell>
          <cell r="K529">
            <v>0.12223696275630645</v>
          </cell>
          <cell r="L529">
            <v>0.2435388321336184</v>
          </cell>
          <cell r="M529" t="str">
            <v>nm</v>
          </cell>
          <cell r="N529" t="str">
            <v>nm</v>
          </cell>
          <cell r="O529" t="str">
            <v>nm</v>
          </cell>
          <cell r="P529" t="str">
            <v>nm</v>
          </cell>
          <cell r="Q529" t="str">
            <v>nm</v>
          </cell>
          <cell r="R529" t="str">
            <v>nm</v>
          </cell>
          <cell r="S529" t="str">
            <v>nm</v>
          </cell>
          <cell r="T529" t="str">
            <v>nm</v>
          </cell>
          <cell r="U529" t="str">
            <v>nm</v>
          </cell>
          <cell r="V529" t="str">
            <v>nm</v>
          </cell>
          <cell r="W529" t="str">
            <v>nm</v>
          </cell>
          <cell r="X529" t="str">
            <v>nm</v>
          </cell>
          <cell r="Y529" t="str">
            <v>nm</v>
          </cell>
          <cell r="Z529" t="str">
            <v>nm</v>
          </cell>
          <cell r="AA529" t="str">
            <v>nm</v>
          </cell>
          <cell r="AB529" t="str">
            <v>nm</v>
          </cell>
          <cell r="AC529" t="str">
            <v>nm</v>
          </cell>
          <cell r="AD529" t="str">
            <v>nm</v>
          </cell>
          <cell r="AE529" t="str">
            <v>nm</v>
          </cell>
          <cell r="AF529" t="str">
            <v>nm</v>
          </cell>
        </row>
        <row r="530">
          <cell r="A530" t="str">
            <v>EBITDA Margin 2007</v>
          </cell>
          <cell r="B530" t="str">
            <v>FY2007</v>
          </cell>
          <cell r="C530">
            <v>0.13503402180645219</v>
          </cell>
          <cell r="D530">
            <v>0.11960881926704546</v>
          </cell>
          <cell r="E530">
            <v>0.10096952187733531</v>
          </cell>
          <cell r="F530">
            <v>0.15564169780802053</v>
          </cell>
          <cell r="G530">
            <v>0.19870923913043478</v>
          </cell>
          <cell r="H530">
            <v>0.16155291202662325</v>
          </cell>
          <cell r="I530" t="str">
            <v>nm</v>
          </cell>
          <cell r="J530">
            <v>0.20213800586745972</v>
          </cell>
          <cell r="K530">
            <v>0.1236093236093236</v>
          </cell>
          <cell r="L530">
            <v>0.21705976247676234</v>
          </cell>
          <cell r="M530" t="str">
            <v>nm</v>
          </cell>
          <cell r="N530" t="str">
            <v>nm</v>
          </cell>
          <cell r="O530" t="str">
            <v>nm</v>
          </cell>
          <cell r="P530" t="str">
            <v>nm</v>
          </cell>
          <cell r="Q530" t="str">
            <v>nm</v>
          </cell>
          <cell r="R530" t="str">
            <v>nm</v>
          </cell>
          <cell r="S530" t="str">
            <v>nm</v>
          </cell>
          <cell r="T530" t="str">
            <v>nm</v>
          </cell>
          <cell r="U530" t="str">
            <v>nm</v>
          </cell>
          <cell r="V530" t="str">
            <v>nm</v>
          </cell>
          <cell r="W530" t="str">
            <v>nm</v>
          </cell>
          <cell r="X530" t="str">
            <v>nm</v>
          </cell>
          <cell r="Y530" t="str">
            <v>nm</v>
          </cell>
          <cell r="Z530" t="str">
            <v>nm</v>
          </cell>
          <cell r="AA530" t="str">
            <v>nm</v>
          </cell>
          <cell r="AB530" t="str">
            <v>nm</v>
          </cell>
          <cell r="AC530" t="str">
            <v>nm</v>
          </cell>
          <cell r="AD530" t="str">
            <v>nm</v>
          </cell>
          <cell r="AE530" t="str">
            <v>nm</v>
          </cell>
          <cell r="AF530" t="str">
            <v>nm</v>
          </cell>
        </row>
        <row r="531">
          <cell r="A531" t="str">
            <v>EBITDA Margin 2008</v>
          </cell>
          <cell r="B531" t="str">
            <v>FY2008</v>
          </cell>
          <cell r="C531">
            <v>0.17112832609218703</v>
          </cell>
          <cell r="D531">
            <v>0.119404255111477</v>
          </cell>
          <cell r="E531">
            <v>0.10573143643690899</v>
          </cell>
          <cell r="F531">
            <v>0.1438308801738615</v>
          </cell>
          <cell r="G531">
            <v>0.18538449539853377</v>
          </cell>
          <cell r="H531">
            <v>0.17634691211044187</v>
          </cell>
          <cell r="I531" t="str">
            <v>nm</v>
          </cell>
          <cell r="J531">
            <v>0.19977878861127593</v>
          </cell>
          <cell r="K531">
            <v>0.10791948934051671</v>
          </cell>
          <cell r="L531">
            <v>0.18692818377920062</v>
          </cell>
          <cell r="M531" t="str">
            <v>nm</v>
          </cell>
          <cell r="N531" t="str">
            <v>nm</v>
          </cell>
          <cell r="O531" t="str">
            <v>nm</v>
          </cell>
          <cell r="P531" t="str">
            <v>nm</v>
          </cell>
          <cell r="Q531" t="str">
            <v>nm</v>
          </cell>
          <cell r="R531" t="str">
            <v>nm</v>
          </cell>
          <cell r="S531" t="str">
            <v>nm</v>
          </cell>
          <cell r="T531" t="str">
            <v>nm</v>
          </cell>
          <cell r="U531" t="str">
            <v>nm</v>
          </cell>
          <cell r="V531" t="str">
            <v>nm</v>
          </cell>
          <cell r="W531" t="str">
            <v>nm</v>
          </cell>
          <cell r="X531" t="str">
            <v>nm</v>
          </cell>
          <cell r="Y531" t="str">
            <v>nm</v>
          </cell>
          <cell r="Z531" t="str">
            <v>nm</v>
          </cell>
          <cell r="AA531" t="str">
            <v>nm</v>
          </cell>
          <cell r="AB531" t="str">
            <v>nm</v>
          </cell>
          <cell r="AC531" t="str">
            <v>nm</v>
          </cell>
          <cell r="AD531" t="str">
            <v>nm</v>
          </cell>
          <cell r="AE531" t="str">
            <v>nm</v>
          </cell>
          <cell r="AF531" t="str">
            <v>nm</v>
          </cell>
        </row>
        <row r="532">
          <cell r="A532" t="str">
            <v>EBITDA Margin 2009</v>
          </cell>
          <cell r="B532" t="str">
            <v>FY2009</v>
          </cell>
          <cell r="C532">
            <v>0.19985876969091135</v>
          </cell>
          <cell r="D532">
            <v>0.13650700860837395</v>
          </cell>
          <cell r="E532">
            <v>0.10886752748813945</v>
          </cell>
          <cell r="F532">
            <v>0.15815141662796098</v>
          </cell>
          <cell r="G532">
            <v>0.19483101391650098</v>
          </cell>
          <cell r="H532">
            <v>0.18896008530392877</v>
          </cell>
          <cell r="I532">
            <v>0.19082069683991204</v>
          </cell>
          <cell r="J532">
            <v>0.18510147157833992</v>
          </cell>
          <cell r="K532">
            <v>0.11531671606497902</v>
          </cell>
          <cell r="L532">
            <v>0.1960741831720727</v>
          </cell>
          <cell r="M532" t="str">
            <v>nm</v>
          </cell>
          <cell r="N532" t="str">
            <v>nm</v>
          </cell>
          <cell r="O532" t="str">
            <v>nm</v>
          </cell>
          <cell r="P532" t="str">
            <v>nm</v>
          </cell>
          <cell r="Q532" t="str">
            <v>nm</v>
          </cell>
          <cell r="R532" t="str">
            <v>nm</v>
          </cell>
          <cell r="S532" t="str">
            <v>nm</v>
          </cell>
          <cell r="T532" t="str">
            <v>nm</v>
          </cell>
          <cell r="U532" t="str">
            <v>nm</v>
          </cell>
          <cell r="V532" t="str">
            <v>nm</v>
          </cell>
          <cell r="W532" t="str">
            <v>nm</v>
          </cell>
          <cell r="X532" t="str">
            <v>nm</v>
          </cell>
          <cell r="Y532" t="str">
            <v>nm</v>
          </cell>
          <cell r="Z532" t="str">
            <v>nm</v>
          </cell>
          <cell r="AA532" t="str">
            <v>nm</v>
          </cell>
          <cell r="AB532" t="str">
            <v>nm</v>
          </cell>
          <cell r="AC532" t="str">
            <v>nm</v>
          </cell>
          <cell r="AD532" t="str">
            <v>nm</v>
          </cell>
          <cell r="AE532" t="str">
            <v>nm</v>
          </cell>
          <cell r="AF532" t="str">
            <v>nm</v>
          </cell>
        </row>
        <row r="533">
          <cell r="A533" t="str">
            <v>EBITDA Margin 2010</v>
          </cell>
          <cell r="B533" t="str">
            <v>FY2010</v>
          </cell>
          <cell r="C533">
            <v>0.19162111074400542</v>
          </cell>
          <cell r="D533">
            <v>0.13258451869673504</v>
          </cell>
          <cell r="E533">
            <v>0.11239547915916308</v>
          </cell>
          <cell r="F533">
            <v>0.16235494949905502</v>
          </cell>
          <cell r="G533">
            <v>0.19593450028232637</v>
          </cell>
          <cell r="H533">
            <v>0.18747795401224468</v>
          </cell>
          <cell r="I533">
            <v>0.18491880654042817</v>
          </cell>
          <cell r="J533">
            <v>0.21144332996255705</v>
          </cell>
          <cell r="K533">
            <v>0.12136597058652174</v>
          </cell>
          <cell r="L533">
            <v>0.2095895104380896</v>
          </cell>
          <cell r="M533" t="str">
            <v>nm</v>
          </cell>
          <cell r="N533" t="str">
            <v>nm</v>
          </cell>
          <cell r="O533" t="str">
            <v>nm</v>
          </cell>
          <cell r="P533" t="str">
            <v>nm</v>
          </cell>
          <cell r="Q533" t="str">
            <v>nm</v>
          </cell>
          <cell r="R533" t="str">
            <v>nm</v>
          </cell>
          <cell r="S533" t="str">
            <v>nm</v>
          </cell>
          <cell r="T533" t="str">
            <v>nm</v>
          </cell>
          <cell r="U533" t="str">
            <v>nm</v>
          </cell>
          <cell r="V533" t="str">
            <v>nm</v>
          </cell>
          <cell r="W533" t="str">
            <v>nm</v>
          </cell>
          <cell r="X533" t="str">
            <v>nm</v>
          </cell>
          <cell r="Y533" t="str">
            <v>nm</v>
          </cell>
          <cell r="Z533" t="str">
            <v>nm</v>
          </cell>
          <cell r="AA533" t="str">
            <v>nm</v>
          </cell>
          <cell r="AB533" t="str">
            <v>nm</v>
          </cell>
          <cell r="AC533" t="str">
            <v>nm</v>
          </cell>
          <cell r="AD533" t="str">
            <v>nm</v>
          </cell>
          <cell r="AE533" t="str">
            <v>nm</v>
          </cell>
          <cell r="AF533" t="str">
            <v>nm</v>
          </cell>
        </row>
        <row r="534">
          <cell r="A534" t="str">
            <v>EBITDA Margin 2011</v>
          </cell>
          <cell r="B534" t="str">
            <v>FY2011</v>
          </cell>
          <cell r="C534">
            <v>0.16559482703385611</v>
          </cell>
          <cell r="D534">
            <v>0.11558424097551688</v>
          </cell>
          <cell r="E534">
            <v>0.1040126114353873</v>
          </cell>
          <cell r="F534">
            <v>0.15922008645268096</v>
          </cell>
          <cell r="G534">
            <v>0.17949689346870737</v>
          </cell>
          <cell r="H534">
            <v>0.17602753891835857</v>
          </cell>
          <cell r="I534">
            <v>0.17609220048244439</v>
          </cell>
          <cell r="J534">
            <v>0.21734250883724679</v>
          </cell>
          <cell r="K534">
            <v>0.13770513122708911</v>
          </cell>
          <cell r="L534">
            <v>0.21164395140892925</v>
          </cell>
          <cell r="M534" t="str">
            <v>nm</v>
          </cell>
          <cell r="N534" t="str">
            <v>nm</v>
          </cell>
          <cell r="O534" t="str">
            <v>nm</v>
          </cell>
          <cell r="P534" t="str">
            <v>nm</v>
          </cell>
          <cell r="Q534" t="str">
            <v>nm</v>
          </cell>
          <cell r="R534" t="str">
            <v>nm</v>
          </cell>
          <cell r="S534" t="str">
            <v>nm</v>
          </cell>
          <cell r="T534" t="str">
            <v>nm</v>
          </cell>
          <cell r="U534" t="str">
            <v>nm</v>
          </cell>
          <cell r="V534" t="str">
            <v>nm</v>
          </cell>
          <cell r="W534" t="str">
            <v>nm</v>
          </cell>
          <cell r="X534" t="str">
            <v>nm</v>
          </cell>
          <cell r="Y534" t="str">
            <v>nm</v>
          </cell>
          <cell r="Z534" t="str">
            <v>nm</v>
          </cell>
          <cell r="AA534" t="str">
            <v>nm</v>
          </cell>
          <cell r="AB534" t="str">
            <v>nm</v>
          </cell>
          <cell r="AC534" t="str">
            <v>nm</v>
          </cell>
          <cell r="AD534" t="str">
            <v>nm</v>
          </cell>
          <cell r="AE534" t="str">
            <v>nm</v>
          </cell>
          <cell r="AF534" t="str">
            <v>nm</v>
          </cell>
        </row>
        <row r="535">
          <cell r="A535" t="str">
            <v>EBITDA Margin 2012</v>
          </cell>
          <cell r="B535" t="str">
            <v>FY2012</v>
          </cell>
          <cell r="C535">
            <v>0.18085170686762861</v>
          </cell>
          <cell r="D535">
            <v>9.0376302658950899E-2</v>
          </cell>
          <cell r="E535">
            <v>0.10783762719118495</v>
          </cell>
          <cell r="F535">
            <v>0.15699337921574183</v>
          </cell>
          <cell r="G535">
            <v>0.16608493512980035</v>
          </cell>
          <cell r="H535">
            <v>0.17501738623814611</v>
          </cell>
          <cell r="I535">
            <v>0.17776885332177522</v>
          </cell>
          <cell r="J535">
            <v>0.19243121882109987</v>
          </cell>
          <cell r="K535">
            <v>9.1332016346719336E-2</v>
          </cell>
          <cell r="L535">
            <v>0.21891485361557703</v>
          </cell>
          <cell r="M535" t="str">
            <v>nm</v>
          </cell>
          <cell r="N535" t="str">
            <v>nm</v>
          </cell>
          <cell r="O535" t="str">
            <v>nm</v>
          </cell>
          <cell r="P535" t="str">
            <v>nm</v>
          </cell>
          <cell r="Q535" t="str">
            <v>nm</v>
          </cell>
          <cell r="R535" t="str">
            <v>nm</v>
          </cell>
          <cell r="S535" t="str">
            <v>nm</v>
          </cell>
          <cell r="T535" t="str">
            <v>nm</v>
          </cell>
          <cell r="U535" t="str">
            <v>nm</v>
          </cell>
          <cell r="V535" t="str">
            <v>nm</v>
          </cell>
          <cell r="W535" t="str">
            <v>nm</v>
          </cell>
          <cell r="X535" t="str">
            <v>nm</v>
          </cell>
          <cell r="Y535" t="str">
            <v>nm</v>
          </cell>
          <cell r="Z535" t="str">
            <v>nm</v>
          </cell>
          <cell r="AA535" t="str">
            <v>nm</v>
          </cell>
          <cell r="AB535" t="str">
            <v>nm</v>
          </cell>
          <cell r="AC535" t="str">
            <v>nm</v>
          </cell>
          <cell r="AD535" t="str">
            <v>nm</v>
          </cell>
          <cell r="AE535" t="str">
            <v>nm</v>
          </cell>
          <cell r="AF535" t="str">
            <v>nm</v>
          </cell>
        </row>
        <row r="536">
          <cell r="A536" t="str">
            <v>EBITDA Margin 2013</v>
          </cell>
          <cell r="B536" t="str">
            <v>FY2013</v>
          </cell>
          <cell r="C536">
            <v>0.18952305619652404</v>
          </cell>
          <cell r="D536">
            <v>0.10021326061985483</v>
          </cell>
          <cell r="E536">
            <v>0.11162344210814158</v>
          </cell>
          <cell r="F536">
            <v>0.16384973397167119</v>
          </cell>
          <cell r="G536">
            <v>0.16736255771893879</v>
          </cell>
          <cell r="H536">
            <v>0.17208896588809736</v>
          </cell>
          <cell r="I536">
            <v>0.17598775180743831</v>
          </cell>
          <cell r="J536">
            <v>0.19661785869728587</v>
          </cell>
          <cell r="K536">
            <v>0.1292982624407607</v>
          </cell>
          <cell r="L536">
            <v>0.22316833505845102</v>
          </cell>
          <cell r="M536" t="str">
            <v>nm</v>
          </cell>
          <cell r="N536" t="str">
            <v>nm</v>
          </cell>
          <cell r="O536" t="str">
            <v>nm</v>
          </cell>
          <cell r="P536" t="str">
            <v>nm</v>
          </cell>
          <cell r="Q536" t="str">
            <v>nm</v>
          </cell>
          <cell r="R536" t="str">
            <v>nm</v>
          </cell>
          <cell r="S536" t="str">
            <v>nm</v>
          </cell>
          <cell r="T536" t="str">
            <v>nm</v>
          </cell>
          <cell r="U536" t="str">
            <v>nm</v>
          </cell>
          <cell r="V536" t="str">
            <v>nm</v>
          </cell>
          <cell r="W536" t="str">
            <v>nm</v>
          </cell>
          <cell r="X536" t="str">
            <v>nm</v>
          </cell>
          <cell r="Y536" t="str">
            <v>nm</v>
          </cell>
          <cell r="Z536" t="str">
            <v>nm</v>
          </cell>
          <cell r="AA536" t="str">
            <v>nm</v>
          </cell>
          <cell r="AB536" t="str">
            <v>nm</v>
          </cell>
          <cell r="AC536" t="str">
            <v>nm</v>
          </cell>
          <cell r="AD536" t="str">
            <v>nm</v>
          </cell>
          <cell r="AE536" t="str">
            <v>nm</v>
          </cell>
          <cell r="AF536" t="str">
            <v>nm</v>
          </cell>
        </row>
        <row r="537">
          <cell r="A537" t="str">
            <v>EBITDA Margin 2014</v>
          </cell>
          <cell r="B537" t="str">
            <v>FY2014</v>
          </cell>
          <cell r="C537">
            <v>0.19736308186306759</v>
          </cell>
          <cell r="D537">
            <v>0.10870347166431085</v>
          </cell>
          <cell r="E537">
            <v>0.11356291320233609</v>
          </cell>
          <cell r="F537">
            <v>0.16844847837926999</v>
          </cell>
          <cell r="G537">
            <v>0.17111605500014801</v>
          </cell>
          <cell r="H537">
            <v>0.1737509085500881</v>
          </cell>
          <cell r="I537">
            <v>0.18517489036347523</v>
          </cell>
          <cell r="J537">
            <v>0.19904450670978316</v>
          </cell>
          <cell r="K537">
            <v>0.13138388974491064</v>
          </cell>
          <cell r="L537">
            <v>0.23085738408458722</v>
          </cell>
          <cell r="M537" t="str">
            <v>nm</v>
          </cell>
          <cell r="N537" t="str">
            <v>nm</v>
          </cell>
          <cell r="O537" t="str">
            <v>nm</v>
          </cell>
          <cell r="P537" t="str">
            <v>nm</v>
          </cell>
          <cell r="Q537" t="str">
            <v>nm</v>
          </cell>
          <cell r="R537" t="str">
            <v>nm</v>
          </cell>
          <cell r="S537" t="str">
            <v>nm</v>
          </cell>
          <cell r="T537" t="str">
            <v>nm</v>
          </cell>
          <cell r="U537" t="str">
            <v>nm</v>
          </cell>
          <cell r="V537" t="str">
            <v>nm</v>
          </cell>
          <cell r="W537" t="str">
            <v>nm</v>
          </cell>
          <cell r="X537" t="str">
            <v>nm</v>
          </cell>
          <cell r="Y537" t="str">
            <v>nm</v>
          </cell>
          <cell r="Z537" t="str">
            <v>nm</v>
          </cell>
          <cell r="AA537" t="str">
            <v>nm</v>
          </cell>
          <cell r="AB537" t="str">
            <v>nm</v>
          </cell>
          <cell r="AC537" t="str">
            <v>nm</v>
          </cell>
          <cell r="AD537" t="str">
            <v>nm</v>
          </cell>
          <cell r="AE537" t="str">
            <v>nm</v>
          </cell>
          <cell r="AF537" t="str">
            <v>nm</v>
          </cell>
        </row>
        <row r="538">
          <cell r="A538" t="str">
            <v>EBITDA Margin 2015</v>
          </cell>
          <cell r="B538" t="str">
            <v>FY2015</v>
          </cell>
          <cell r="C538">
            <v>0.21138765661620026</v>
          </cell>
          <cell r="D538">
            <v>0.11313104901135287</v>
          </cell>
          <cell r="E538">
            <v>0.11793260993717876</v>
          </cell>
          <cell r="F538">
            <v>0.17122109688515191</v>
          </cell>
          <cell r="G538">
            <v>0</v>
          </cell>
          <cell r="H538">
            <v>0.17821168975703389</v>
          </cell>
          <cell r="I538">
            <v>0.19001815772684891</v>
          </cell>
          <cell r="J538">
            <v>0.20408469326500575</v>
          </cell>
          <cell r="K538">
            <v>0.15475899690047468</v>
          </cell>
          <cell r="L538">
            <v>0</v>
          </cell>
          <cell r="M538" t="str">
            <v>nm</v>
          </cell>
          <cell r="N538" t="str">
            <v>nm</v>
          </cell>
          <cell r="O538" t="str">
            <v>nm</v>
          </cell>
          <cell r="P538" t="str">
            <v>nm</v>
          </cell>
          <cell r="Q538" t="str">
            <v>nm</v>
          </cell>
          <cell r="R538" t="str">
            <v>nm</v>
          </cell>
          <cell r="S538" t="str">
            <v>nm</v>
          </cell>
          <cell r="T538" t="str">
            <v>nm</v>
          </cell>
          <cell r="U538" t="str">
            <v>nm</v>
          </cell>
          <cell r="V538" t="str">
            <v>nm</v>
          </cell>
          <cell r="W538" t="str">
            <v>nm</v>
          </cell>
          <cell r="X538" t="str">
            <v>nm</v>
          </cell>
          <cell r="Y538" t="str">
            <v>nm</v>
          </cell>
          <cell r="Z538" t="str">
            <v>nm</v>
          </cell>
          <cell r="AA538" t="str">
            <v>nm</v>
          </cell>
          <cell r="AB538" t="str">
            <v>nm</v>
          </cell>
          <cell r="AC538" t="str">
            <v>nm</v>
          </cell>
          <cell r="AD538" t="str">
            <v>nm</v>
          </cell>
          <cell r="AE538" t="str">
            <v>nm</v>
          </cell>
          <cell r="AF538" t="str">
            <v>nm</v>
          </cell>
        </row>
        <row r="540">
          <cell r="A540" t="str">
            <v>EBIT Margin (%)</v>
          </cell>
        </row>
        <row r="542">
          <cell r="A542" t="str">
            <v>EBIT Margin 2004</v>
          </cell>
          <cell r="B542" t="str">
            <v>FY2004</v>
          </cell>
          <cell r="C542">
            <v>8.3676783728341503E-2</v>
          </cell>
          <cell r="D542">
            <v>7.4620051878818996E-2</v>
          </cell>
          <cell r="E542">
            <v>5.3035245096396073E-2</v>
          </cell>
          <cell r="F542">
            <v>0.1635476249689132</v>
          </cell>
          <cell r="G542">
            <v>0.18728091617345718</v>
          </cell>
          <cell r="H542">
            <v>0.13827100169696915</v>
          </cell>
          <cell r="I542" t="str">
            <v>nm</v>
          </cell>
          <cell r="J542">
            <v>0.18455284552845527</v>
          </cell>
          <cell r="K542">
            <v>0.10432625866029673</v>
          </cell>
          <cell r="L542">
            <v>0.19848093091437369</v>
          </cell>
          <cell r="M542" t="str">
            <v>nm</v>
          </cell>
          <cell r="N542" t="str">
            <v>nm</v>
          </cell>
          <cell r="O542" t="str">
            <v>nm</v>
          </cell>
          <cell r="P542" t="str">
            <v>nm</v>
          </cell>
          <cell r="Q542" t="str">
            <v>nm</v>
          </cell>
          <cell r="R542" t="str">
            <v>nm</v>
          </cell>
          <cell r="S542" t="str">
            <v>nm</v>
          </cell>
          <cell r="T542" t="str">
            <v>nm</v>
          </cell>
          <cell r="U542" t="str">
            <v>nm</v>
          </cell>
          <cell r="V542" t="str">
            <v>nm</v>
          </cell>
          <cell r="W542" t="str">
            <v>nm</v>
          </cell>
          <cell r="X542" t="str">
            <v>nm</v>
          </cell>
          <cell r="Y542" t="str">
            <v>nm</v>
          </cell>
          <cell r="Z542" t="str">
            <v>nm</v>
          </cell>
          <cell r="AA542" t="str">
            <v>nm</v>
          </cell>
          <cell r="AB542" t="str">
            <v>nm</v>
          </cell>
          <cell r="AC542" t="str">
            <v>nm</v>
          </cell>
          <cell r="AD542" t="str">
            <v>nm</v>
          </cell>
          <cell r="AE542" t="str">
            <v>nm</v>
          </cell>
          <cell r="AF542" t="str">
            <v>nm</v>
          </cell>
        </row>
        <row r="543">
          <cell r="A543" t="str">
            <v>EBIT Margin 2005</v>
          </cell>
          <cell r="B543" t="str">
            <v>FY2005</v>
          </cell>
          <cell r="C543">
            <v>9.6676513303028247E-2</v>
          </cell>
          <cell r="D543">
            <v>8.4829559629057985E-2</v>
          </cell>
          <cell r="E543">
            <v>5.3842105661912422E-2</v>
          </cell>
          <cell r="F543">
            <v>0.15258112742942573</v>
          </cell>
          <cell r="G543">
            <v>0.18079984278274541</v>
          </cell>
          <cell r="H543">
            <v>0.1360565113547253</v>
          </cell>
          <cell r="I543" t="str">
            <v>nm</v>
          </cell>
          <cell r="J543">
            <v>0.17704280155642024</v>
          </cell>
          <cell r="K543">
            <v>0.10397231153042041</v>
          </cell>
          <cell r="L543">
            <v>0.20179520966208953</v>
          </cell>
          <cell r="M543" t="str">
            <v>nm</v>
          </cell>
          <cell r="N543" t="str">
            <v>nm</v>
          </cell>
          <cell r="O543" t="str">
            <v>nm</v>
          </cell>
          <cell r="P543" t="str">
            <v>nm</v>
          </cell>
          <cell r="Q543" t="str">
            <v>nm</v>
          </cell>
          <cell r="R543" t="str">
            <v>nm</v>
          </cell>
          <cell r="S543" t="str">
            <v>nm</v>
          </cell>
          <cell r="T543" t="str">
            <v>nm</v>
          </cell>
          <cell r="U543" t="str">
            <v>nm</v>
          </cell>
          <cell r="V543" t="str">
            <v>nm</v>
          </cell>
          <cell r="W543" t="str">
            <v>nm</v>
          </cell>
          <cell r="X543" t="str">
            <v>nm</v>
          </cell>
          <cell r="Y543" t="str">
            <v>nm</v>
          </cell>
          <cell r="Z543" t="str">
            <v>nm</v>
          </cell>
          <cell r="AA543" t="str">
            <v>nm</v>
          </cell>
          <cell r="AB543" t="str">
            <v>nm</v>
          </cell>
          <cell r="AC543" t="str">
            <v>nm</v>
          </cell>
          <cell r="AD543" t="str">
            <v>nm</v>
          </cell>
          <cell r="AE543" t="str">
            <v>nm</v>
          </cell>
          <cell r="AF543" t="str">
            <v>nm</v>
          </cell>
        </row>
        <row r="544">
          <cell r="A544" t="str">
            <v>EBIT Margin 2006</v>
          </cell>
          <cell r="B544" t="str">
            <v>FY2006</v>
          </cell>
          <cell r="C544">
            <v>0.12048078054542143</v>
          </cell>
          <cell r="D544">
            <v>8.4310851011503693E-2</v>
          </cell>
          <cell r="E544">
            <v>5.9992460238879122E-2</v>
          </cell>
          <cell r="F544">
            <v>0.14674043781573251</v>
          </cell>
          <cell r="G544">
            <v>0.17199963326304207</v>
          </cell>
          <cell r="H544">
            <v>0.13548226682746517</v>
          </cell>
          <cell r="I544" t="str">
            <v>nm</v>
          </cell>
          <cell r="J544">
            <v>0.16981889286415686</v>
          </cell>
          <cell r="K544">
            <v>9.2943402852293341E-2</v>
          </cell>
          <cell r="L544">
            <v>0.20310564031204051</v>
          </cell>
          <cell r="M544" t="str">
            <v>nm</v>
          </cell>
          <cell r="N544" t="str">
            <v>nm</v>
          </cell>
          <cell r="O544" t="str">
            <v>nm</v>
          </cell>
          <cell r="P544" t="str">
            <v>nm</v>
          </cell>
          <cell r="Q544" t="str">
            <v>nm</v>
          </cell>
          <cell r="R544" t="str">
            <v>nm</v>
          </cell>
          <cell r="S544" t="str">
            <v>nm</v>
          </cell>
          <cell r="T544" t="str">
            <v>nm</v>
          </cell>
          <cell r="U544" t="str">
            <v>nm</v>
          </cell>
          <cell r="V544" t="str">
            <v>nm</v>
          </cell>
          <cell r="W544" t="str">
            <v>nm</v>
          </cell>
          <cell r="X544" t="str">
            <v>nm</v>
          </cell>
          <cell r="Y544" t="str">
            <v>nm</v>
          </cell>
          <cell r="Z544" t="str">
            <v>nm</v>
          </cell>
          <cell r="AA544" t="str">
            <v>nm</v>
          </cell>
          <cell r="AB544" t="str">
            <v>nm</v>
          </cell>
          <cell r="AC544" t="str">
            <v>nm</v>
          </cell>
          <cell r="AD544" t="str">
            <v>nm</v>
          </cell>
          <cell r="AE544" t="str">
            <v>nm</v>
          </cell>
          <cell r="AF544" t="str">
            <v>nm</v>
          </cell>
        </row>
        <row r="545">
          <cell r="A545" t="str">
            <v>EBIT Margin 2007</v>
          </cell>
          <cell r="B545" t="str">
            <v>FY2007</v>
          </cell>
          <cell r="C545">
            <v>7.4487231091663303E-2</v>
          </cell>
          <cell r="D545">
            <v>8.8638060908388439E-2</v>
          </cell>
          <cell r="E545">
            <v>7.0579778599815179E-2</v>
          </cell>
          <cell r="F545">
            <v>0.13216018740587873</v>
          </cell>
          <cell r="G545">
            <v>0.1671195652173913</v>
          </cell>
          <cell r="H545">
            <v>0.12867877264292829</v>
          </cell>
          <cell r="I545" t="str">
            <v>nm</v>
          </cell>
          <cell r="J545">
            <v>0.16855684603946469</v>
          </cell>
          <cell r="K545">
            <v>9.1682158348825024E-2</v>
          </cell>
          <cell r="L545">
            <v>0.17615889005958699</v>
          </cell>
          <cell r="M545" t="str">
            <v>nm</v>
          </cell>
          <cell r="N545" t="str">
            <v>nm</v>
          </cell>
          <cell r="O545" t="str">
            <v>nm</v>
          </cell>
          <cell r="P545" t="str">
            <v>nm</v>
          </cell>
          <cell r="Q545" t="str">
            <v>nm</v>
          </cell>
          <cell r="R545" t="str">
            <v>nm</v>
          </cell>
          <cell r="S545" t="str">
            <v>nm</v>
          </cell>
          <cell r="T545" t="str">
            <v>nm</v>
          </cell>
          <cell r="U545" t="str">
            <v>nm</v>
          </cell>
          <cell r="V545" t="str">
            <v>nm</v>
          </cell>
          <cell r="W545" t="str">
            <v>nm</v>
          </cell>
          <cell r="X545" t="str">
            <v>nm</v>
          </cell>
          <cell r="Y545" t="str">
            <v>nm</v>
          </cell>
          <cell r="Z545" t="str">
            <v>nm</v>
          </cell>
          <cell r="AA545" t="str">
            <v>nm</v>
          </cell>
          <cell r="AB545" t="str">
            <v>nm</v>
          </cell>
          <cell r="AC545" t="str">
            <v>nm</v>
          </cell>
          <cell r="AD545" t="str">
            <v>nm</v>
          </cell>
          <cell r="AE545" t="str">
            <v>nm</v>
          </cell>
          <cell r="AF545" t="str">
            <v>nm</v>
          </cell>
        </row>
        <row r="546">
          <cell r="A546" t="str">
            <v>EBIT Margin 2008</v>
          </cell>
          <cell r="B546" t="str">
            <v>FY2008</v>
          </cell>
          <cell r="C546">
            <v>0.12776917570837934</v>
          </cell>
          <cell r="D546">
            <v>8.9021708132314373E-2</v>
          </cell>
          <cell r="E546">
            <v>7.6532615123160799E-2</v>
          </cell>
          <cell r="F546">
            <v>0.12051763311271363</v>
          </cell>
          <cell r="G546">
            <v>0.15613788800499143</v>
          </cell>
          <cell r="H546">
            <v>0.14185282521299988</v>
          </cell>
          <cell r="I546" t="str">
            <v>nm</v>
          </cell>
          <cell r="J546">
            <v>0.16614293771654176</v>
          </cell>
          <cell r="K546">
            <v>8.2386515175761454E-2</v>
          </cell>
          <cell r="L546">
            <v>0.15012718283779825</v>
          </cell>
          <cell r="M546" t="str">
            <v>nm</v>
          </cell>
          <cell r="N546" t="str">
            <v>nm</v>
          </cell>
          <cell r="O546" t="str">
            <v>nm</v>
          </cell>
          <cell r="P546" t="str">
            <v>nm</v>
          </cell>
          <cell r="Q546" t="str">
            <v>nm</v>
          </cell>
          <cell r="R546" t="str">
            <v>nm</v>
          </cell>
          <cell r="S546" t="str">
            <v>nm</v>
          </cell>
          <cell r="T546" t="str">
            <v>nm</v>
          </cell>
          <cell r="U546" t="str">
            <v>nm</v>
          </cell>
          <cell r="V546" t="str">
            <v>nm</v>
          </cell>
          <cell r="W546" t="str">
            <v>nm</v>
          </cell>
          <cell r="X546" t="str">
            <v>nm</v>
          </cell>
          <cell r="Y546" t="str">
            <v>nm</v>
          </cell>
          <cell r="Z546" t="str">
            <v>nm</v>
          </cell>
          <cell r="AA546" t="str">
            <v>nm</v>
          </cell>
          <cell r="AB546" t="str">
            <v>nm</v>
          </cell>
          <cell r="AC546" t="str">
            <v>nm</v>
          </cell>
          <cell r="AD546" t="str">
            <v>nm</v>
          </cell>
          <cell r="AE546" t="str">
            <v>nm</v>
          </cell>
          <cell r="AF546" t="str">
            <v>nm</v>
          </cell>
        </row>
        <row r="547">
          <cell r="A547" t="str">
            <v>EBIT Margin 2009</v>
          </cell>
          <cell r="B547" t="str">
            <v>FY2009</v>
          </cell>
          <cell r="C547">
            <v>0.17877480401025223</v>
          </cell>
          <cell r="D547">
            <v>0.10399388087966627</v>
          </cell>
          <cell r="E547">
            <v>7.81744730278459E-2</v>
          </cell>
          <cell r="F547">
            <v>0.13456675439954585</v>
          </cell>
          <cell r="G547">
            <v>0.16429423459244533</v>
          </cell>
          <cell r="H547">
            <v>0.15231611261680902</v>
          </cell>
          <cell r="I547">
            <v>0.17166338696608405</v>
          </cell>
          <cell r="J547">
            <v>0.15393863614504183</v>
          </cell>
          <cell r="K547">
            <v>9.0625657969324452E-2</v>
          </cell>
          <cell r="L547">
            <v>0.16244101347734941</v>
          </cell>
          <cell r="M547" t="str">
            <v>nm</v>
          </cell>
          <cell r="N547" t="str">
            <v>nm</v>
          </cell>
          <cell r="O547" t="str">
            <v>nm</v>
          </cell>
          <cell r="P547" t="str">
            <v>nm</v>
          </cell>
          <cell r="Q547" t="str">
            <v>nm</v>
          </cell>
          <cell r="R547" t="str">
            <v>nm</v>
          </cell>
          <cell r="S547" t="str">
            <v>nm</v>
          </cell>
          <cell r="T547" t="str">
            <v>nm</v>
          </cell>
          <cell r="U547" t="str">
            <v>nm</v>
          </cell>
          <cell r="V547" t="str">
            <v>nm</v>
          </cell>
          <cell r="W547" t="str">
            <v>nm</v>
          </cell>
          <cell r="X547" t="str">
            <v>nm</v>
          </cell>
          <cell r="Y547" t="str">
            <v>nm</v>
          </cell>
          <cell r="Z547" t="str">
            <v>nm</v>
          </cell>
          <cell r="AA547" t="str">
            <v>nm</v>
          </cell>
          <cell r="AB547" t="str">
            <v>nm</v>
          </cell>
          <cell r="AC547" t="str">
            <v>nm</v>
          </cell>
          <cell r="AD547" t="str">
            <v>nm</v>
          </cell>
          <cell r="AE547" t="str">
            <v>nm</v>
          </cell>
          <cell r="AF547" t="str">
            <v>nm</v>
          </cell>
        </row>
        <row r="548">
          <cell r="A548" t="str">
            <v>EBIT Margin 2010</v>
          </cell>
          <cell r="B548" t="str">
            <v>FY2010</v>
          </cell>
          <cell r="C548">
            <v>0.16968903398471921</v>
          </cell>
          <cell r="D548">
            <v>9.7803913713457882E-2</v>
          </cell>
          <cell r="E548">
            <v>7.9984645086641423E-2</v>
          </cell>
          <cell r="F548">
            <v>0.1334159774015892</v>
          </cell>
          <cell r="G548">
            <v>0.16431394692264256</v>
          </cell>
          <cell r="H548">
            <v>0.1526748971348576</v>
          </cell>
          <cell r="I548">
            <v>0.16592684160251728</v>
          </cell>
          <cell r="J548">
            <v>0.18021126568094237</v>
          </cell>
          <cell r="K548">
            <v>9.4391131012326351E-2</v>
          </cell>
          <cell r="L548">
            <v>0.17701752897941089</v>
          </cell>
          <cell r="M548" t="str">
            <v>nm</v>
          </cell>
          <cell r="N548" t="str">
            <v>nm</v>
          </cell>
          <cell r="O548" t="str">
            <v>nm</v>
          </cell>
          <cell r="P548" t="str">
            <v>nm</v>
          </cell>
          <cell r="Q548" t="str">
            <v>nm</v>
          </cell>
          <cell r="R548" t="str">
            <v>nm</v>
          </cell>
          <cell r="S548" t="str">
            <v>nm</v>
          </cell>
          <cell r="T548" t="str">
            <v>nm</v>
          </cell>
          <cell r="U548" t="str">
            <v>nm</v>
          </cell>
          <cell r="V548" t="str">
            <v>nm</v>
          </cell>
          <cell r="W548" t="str">
            <v>nm</v>
          </cell>
          <cell r="X548" t="str">
            <v>nm</v>
          </cell>
          <cell r="Y548" t="str">
            <v>nm</v>
          </cell>
          <cell r="Z548" t="str">
            <v>nm</v>
          </cell>
          <cell r="AA548" t="str">
            <v>nm</v>
          </cell>
          <cell r="AB548" t="str">
            <v>nm</v>
          </cell>
          <cell r="AC548" t="str">
            <v>nm</v>
          </cell>
          <cell r="AD548" t="str">
            <v>nm</v>
          </cell>
          <cell r="AE548" t="str">
            <v>nm</v>
          </cell>
          <cell r="AF548" t="str">
            <v>nm</v>
          </cell>
        </row>
        <row r="549">
          <cell r="A549" t="str">
            <v>EBIT Margin 2011</v>
          </cell>
          <cell r="B549" t="str">
            <v>FY2011</v>
          </cell>
          <cell r="C549">
            <v>0.1430478465133046</v>
          </cell>
          <cell r="D549">
            <v>8.3986478392341593E-2</v>
          </cell>
          <cell r="E549">
            <v>7.0393415053819269E-2</v>
          </cell>
          <cell r="F549">
            <v>0.13190471810907753</v>
          </cell>
          <cell r="G549">
            <v>0.15153811183512653</v>
          </cell>
          <cell r="H549">
            <v>0.14305311130477535</v>
          </cell>
          <cell r="I549">
            <v>0.15658000536049316</v>
          </cell>
          <cell r="J549">
            <v>0.18558218303517424</v>
          </cell>
          <cell r="K549">
            <v>0.10837106095211775</v>
          </cell>
          <cell r="L549">
            <v>0.18158814285253821</v>
          </cell>
          <cell r="M549" t="str">
            <v>nm</v>
          </cell>
          <cell r="N549" t="str">
            <v>nm</v>
          </cell>
          <cell r="O549" t="str">
            <v>nm</v>
          </cell>
          <cell r="P549" t="str">
            <v>nm</v>
          </cell>
          <cell r="Q549" t="str">
            <v>nm</v>
          </cell>
          <cell r="R549" t="str">
            <v>nm</v>
          </cell>
          <cell r="S549" t="str">
            <v>nm</v>
          </cell>
          <cell r="T549" t="str">
            <v>nm</v>
          </cell>
          <cell r="U549" t="str">
            <v>nm</v>
          </cell>
          <cell r="V549" t="str">
            <v>nm</v>
          </cell>
          <cell r="W549" t="str">
            <v>nm</v>
          </cell>
          <cell r="X549" t="str">
            <v>nm</v>
          </cell>
          <cell r="Y549" t="str">
            <v>nm</v>
          </cell>
          <cell r="Z549" t="str">
            <v>nm</v>
          </cell>
          <cell r="AA549" t="str">
            <v>nm</v>
          </cell>
          <cell r="AB549" t="str">
            <v>nm</v>
          </cell>
          <cell r="AC549" t="str">
            <v>nm</v>
          </cell>
          <cell r="AD549" t="str">
            <v>nm</v>
          </cell>
          <cell r="AE549" t="str">
            <v>nm</v>
          </cell>
          <cell r="AF549" t="str">
            <v>nm</v>
          </cell>
        </row>
        <row r="550">
          <cell r="A550" t="str">
            <v>EBIT Margin 2012</v>
          </cell>
          <cell r="B550" t="str">
            <v>FY2012</v>
          </cell>
          <cell r="C550">
            <v>0.15907707064273593</v>
          </cell>
          <cell r="D550">
            <v>5.935740328144741E-2</v>
          </cell>
          <cell r="E550">
            <v>7.4196137376398172E-2</v>
          </cell>
          <cell r="F550">
            <v>0.12463545466442573</v>
          </cell>
          <cell r="G550">
            <v>0.13750855189011421</v>
          </cell>
          <cell r="H550">
            <v>0.14089709051532015</v>
          </cell>
          <cell r="I550">
            <v>0.15838543295679153</v>
          </cell>
          <cell r="J550">
            <v>0.15992412008716583</v>
          </cell>
          <cell r="K550">
            <v>6.3298297468068102E-2</v>
          </cell>
          <cell r="L550">
            <v>0.18667638338861001</v>
          </cell>
          <cell r="M550" t="str">
            <v>nm</v>
          </cell>
          <cell r="N550" t="str">
            <v>nm</v>
          </cell>
          <cell r="O550" t="str">
            <v>nm</v>
          </cell>
          <cell r="P550" t="str">
            <v>nm</v>
          </cell>
          <cell r="Q550" t="str">
            <v>nm</v>
          </cell>
          <cell r="R550" t="str">
            <v>nm</v>
          </cell>
          <cell r="S550" t="str">
            <v>nm</v>
          </cell>
          <cell r="T550" t="str">
            <v>nm</v>
          </cell>
          <cell r="U550" t="str">
            <v>nm</v>
          </cell>
          <cell r="V550" t="str">
            <v>nm</v>
          </cell>
          <cell r="W550" t="str">
            <v>nm</v>
          </cell>
          <cell r="X550" t="str">
            <v>nm</v>
          </cell>
          <cell r="Y550" t="str">
            <v>nm</v>
          </cell>
          <cell r="Z550" t="str">
            <v>nm</v>
          </cell>
          <cell r="AA550" t="str">
            <v>nm</v>
          </cell>
          <cell r="AB550" t="str">
            <v>nm</v>
          </cell>
          <cell r="AC550" t="str">
            <v>nm</v>
          </cell>
          <cell r="AD550" t="str">
            <v>nm</v>
          </cell>
          <cell r="AE550" t="str">
            <v>nm</v>
          </cell>
          <cell r="AF550" t="str">
            <v>nm</v>
          </cell>
        </row>
        <row r="551">
          <cell r="A551" t="str">
            <v>EBIT Margin 2013</v>
          </cell>
          <cell r="B551" t="str">
            <v>FY2013</v>
          </cell>
          <cell r="C551">
            <v>0.1679660626442788</v>
          </cell>
          <cell r="D551">
            <v>7.0182653231342401E-2</v>
          </cell>
          <cell r="E551">
            <v>7.893467289085225E-2</v>
          </cell>
          <cell r="F551">
            <v>0.13163636463939893</v>
          </cell>
          <cell r="G551">
            <v>0.13850108734437988</v>
          </cell>
          <cell r="H551">
            <v>0.13968523224837701</v>
          </cell>
          <cell r="I551">
            <v>0.15576866024484187</v>
          </cell>
          <cell r="J551">
            <v>0.16563065594083184</v>
          </cell>
          <cell r="K551">
            <v>0.10139153973075458</v>
          </cell>
          <cell r="L551">
            <v>0.19168124896221048</v>
          </cell>
          <cell r="M551" t="str">
            <v>nm</v>
          </cell>
          <cell r="N551" t="str">
            <v>nm</v>
          </cell>
          <cell r="O551" t="str">
            <v>nm</v>
          </cell>
          <cell r="P551" t="str">
            <v>nm</v>
          </cell>
          <cell r="Q551" t="str">
            <v>nm</v>
          </cell>
          <cell r="R551" t="str">
            <v>nm</v>
          </cell>
          <cell r="S551" t="str">
            <v>nm</v>
          </cell>
          <cell r="T551" t="str">
            <v>nm</v>
          </cell>
          <cell r="U551" t="str">
            <v>nm</v>
          </cell>
          <cell r="V551" t="str">
            <v>nm</v>
          </cell>
          <cell r="W551" t="str">
            <v>nm</v>
          </cell>
          <cell r="X551" t="str">
            <v>nm</v>
          </cell>
          <cell r="Y551" t="str">
            <v>nm</v>
          </cell>
          <cell r="Z551" t="str">
            <v>nm</v>
          </cell>
          <cell r="AA551" t="str">
            <v>nm</v>
          </cell>
          <cell r="AB551" t="str">
            <v>nm</v>
          </cell>
          <cell r="AC551" t="str">
            <v>nm</v>
          </cell>
          <cell r="AD551" t="str">
            <v>nm</v>
          </cell>
          <cell r="AE551" t="str">
            <v>nm</v>
          </cell>
          <cell r="AF551" t="str">
            <v>nm</v>
          </cell>
        </row>
        <row r="552">
          <cell r="A552" t="str">
            <v>EBIT Margin 2014</v>
          </cell>
          <cell r="B552" t="str">
            <v>FY2014</v>
          </cell>
          <cell r="C552">
            <v>0.176192539956677</v>
          </cell>
          <cell r="D552">
            <v>7.8922881308132187E-2</v>
          </cell>
          <cell r="E552">
            <v>8.3172703472481957E-2</v>
          </cell>
          <cell r="F552">
            <v>0.1362276021114113</v>
          </cell>
          <cell r="G552">
            <v>0.14342091701811366</v>
          </cell>
          <cell r="H552">
            <v>0.14156064823164885</v>
          </cell>
          <cell r="I552">
            <v>0.16525801597293385</v>
          </cell>
          <cell r="J552">
            <v>0.1680167863717541</v>
          </cell>
          <cell r="K552">
            <v>0.10253767913288889</v>
          </cell>
          <cell r="L552">
            <v>0.19693689264684608</v>
          </cell>
          <cell r="M552" t="str">
            <v>nm</v>
          </cell>
          <cell r="N552" t="str">
            <v>nm</v>
          </cell>
          <cell r="O552" t="str">
            <v>nm</v>
          </cell>
          <cell r="P552" t="str">
            <v>nm</v>
          </cell>
          <cell r="Q552" t="str">
            <v>nm</v>
          </cell>
          <cell r="R552" t="str">
            <v>nm</v>
          </cell>
          <cell r="S552" t="str">
            <v>nm</v>
          </cell>
          <cell r="T552" t="str">
            <v>nm</v>
          </cell>
          <cell r="U552" t="str">
            <v>nm</v>
          </cell>
          <cell r="V552" t="str">
            <v>nm</v>
          </cell>
          <cell r="W552" t="str">
            <v>nm</v>
          </cell>
          <cell r="X552" t="str">
            <v>nm</v>
          </cell>
          <cell r="Y552" t="str">
            <v>nm</v>
          </cell>
          <cell r="Z552" t="str">
            <v>nm</v>
          </cell>
          <cell r="AA552" t="str">
            <v>nm</v>
          </cell>
          <cell r="AB552" t="str">
            <v>nm</v>
          </cell>
          <cell r="AC552" t="str">
            <v>nm</v>
          </cell>
          <cell r="AD552" t="str">
            <v>nm</v>
          </cell>
          <cell r="AE552" t="str">
            <v>nm</v>
          </cell>
          <cell r="AF552" t="str">
            <v>nm</v>
          </cell>
        </row>
        <row r="553">
          <cell r="A553" t="str">
            <v>EBIT Margin 2015</v>
          </cell>
          <cell r="B553" t="str">
            <v>FY2015</v>
          </cell>
          <cell r="C553">
            <v>0.19422661884074327</v>
          </cell>
          <cell r="D553">
            <v>8.3873436728904932E-2</v>
          </cell>
          <cell r="E553">
            <v>0</v>
          </cell>
          <cell r="F553">
            <v>0.14285543665201605</v>
          </cell>
          <cell r="G553">
            <v>0.14066030630178258</v>
          </cell>
          <cell r="H553">
            <v>0.14537277334292342</v>
          </cell>
          <cell r="I553">
            <v>0.16557883888698041</v>
          </cell>
          <cell r="J553">
            <v>0.17358882640572573</v>
          </cell>
          <cell r="K553">
            <v>0.11731771654902515</v>
          </cell>
          <cell r="L553">
            <v>0.18902920284135755</v>
          </cell>
          <cell r="M553" t="str">
            <v>nm</v>
          </cell>
          <cell r="N553" t="str">
            <v>nm</v>
          </cell>
          <cell r="O553" t="str">
            <v>nm</v>
          </cell>
          <cell r="P553" t="str">
            <v>nm</v>
          </cell>
          <cell r="Q553" t="str">
            <v>nm</v>
          </cell>
          <cell r="R553" t="str">
            <v>nm</v>
          </cell>
          <cell r="S553" t="str">
            <v>nm</v>
          </cell>
          <cell r="T553" t="str">
            <v>nm</v>
          </cell>
          <cell r="U553" t="str">
            <v>nm</v>
          </cell>
          <cell r="V553" t="str">
            <v>nm</v>
          </cell>
          <cell r="W553" t="str">
            <v>nm</v>
          </cell>
          <cell r="X553" t="str">
            <v>nm</v>
          </cell>
          <cell r="Y553" t="str">
            <v>nm</v>
          </cell>
          <cell r="Z553" t="str">
            <v>nm</v>
          </cell>
          <cell r="AA553" t="str">
            <v>nm</v>
          </cell>
          <cell r="AB553" t="str">
            <v>nm</v>
          </cell>
          <cell r="AC553" t="str">
            <v>nm</v>
          </cell>
          <cell r="AD553" t="str">
            <v>nm</v>
          </cell>
          <cell r="AE553" t="str">
            <v>nm</v>
          </cell>
          <cell r="AF553" t="str">
            <v>nm</v>
          </cell>
        </row>
        <row r="555">
          <cell r="A555" t="str">
            <v>Net Margin (%)</v>
          </cell>
        </row>
        <row r="557">
          <cell r="A557" t="str">
            <v>Net Margin
 2004</v>
          </cell>
          <cell r="B557" t="str">
            <v>FY2004</v>
          </cell>
          <cell r="C557">
            <v>5.9101971009117127E-2</v>
          </cell>
          <cell r="D557">
            <v>5.0653376847447952E-2</v>
          </cell>
          <cell r="E557">
            <v>3.2729799627153347E-2</v>
          </cell>
          <cell r="F557">
            <v>8.2846306888833626E-2</v>
          </cell>
          <cell r="G557">
            <v>9.263670310695972E-2</v>
          </cell>
          <cell r="H557">
            <v>3.6584372157162197E-2</v>
          </cell>
          <cell r="I557" t="str">
            <v>nm</v>
          </cell>
          <cell r="J557">
            <v>9.5302619692863591E-2</v>
          </cell>
          <cell r="K557">
            <v>7.4252034082900889E-2</v>
          </cell>
          <cell r="L557">
            <v>0.13011467060532936</v>
          </cell>
          <cell r="M557" t="str">
            <v>nm</v>
          </cell>
          <cell r="N557" t="str">
            <v>nm</v>
          </cell>
          <cell r="O557" t="str">
            <v>nm</v>
          </cell>
          <cell r="P557" t="str">
            <v>nm</v>
          </cell>
          <cell r="Q557" t="str">
            <v>nm</v>
          </cell>
          <cell r="R557" t="str">
            <v>nm</v>
          </cell>
          <cell r="S557" t="str">
            <v>nm</v>
          </cell>
          <cell r="T557" t="str">
            <v>nm</v>
          </cell>
          <cell r="U557" t="str">
            <v>nm</v>
          </cell>
          <cell r="V557" t="str">
            <v>nm</v>
          </cell>
          <cell r="W557" t="str">
            <v>nm</v>
          </cell>
          <cell r="X557" t="str">
            <v>nm</v>
          </cell>
          <cell r="Y557" t="str">
            <v>nm</v>
          </cell>
          <cell r="Z557" t="str">
            <v>nm</v>
          </cell>
          <cell r="AA557" t="str">
            <v>nm</v>
          </cell>
          <cell r="AB557" t="str">
            <v>nm</v>
          </cell>
          <cell r="AC557" t="str">
            <v>nm</v>
          </cell>
          <cell r="AD557" t="str">
            <v>nm</v>
          </cell>
          <cell r="AE557" t="str">
            <v>nm</v>
          </cell>
          <cell r="AF557" t="str">
            <v>nm</v>
          </cell>
        </row>
        <row r="558">
          <cell r="A558" t="str">
            <v>Net Margin 2005</v>
          </cell>
          <cell r="B558" t="str">
            <v>FY2005</v>
          </cell>
          <cell r="C558">
            <v>8.2505020262641268E-2</v>
          </cell>
          <cell r="D558">
            <v>5.0139864725616975E-2</v>
          </cell>
          <cell r="E558">
            <v>3.5685125146500116E-2</v>
          </cell>
          <cell r="F558">
            <v>7.7155336675167829E-2</v>
          </cell>
          <cell r="G558">
            <v>9.6295568438636139E-2</v>
          </cell>
          <cell r="H558">
            <v>0.11240786233380654</v>
          </cell>
          <cell r="I558" t="str">
            <v>nm</v>
          </cell>
          <cell r="J558">
            <v>0.10965688008489564</v>
          </cell>
          <cell r="K558">
            <v>5.6352008995238852E-2</v>
          </cell>
          <cell r="L558">
            <v>0.10136193684960063</v>
          </cell>
          <cell r="M558" t="str">
            <v>nm</v>
          </cell>
          <cell r="N558" t="str">
            <v>nm</v>
          </cell>
          <cell r="O558" t="str">
            <v>nm</v>
          </cell>
          <cell r="P558" t="str">
            <v>nm</v>
          </cell>
          <cell r="Q558" t="str">
            <v>nm</v>
          </cell>
          <cell r="R558" t="str">
            <v>nm</v>
          </cell>
          <cell r="S558" t="str">
            <v>nm</v>
          </cell>
          <cell r="T558" t="str">
            <v>nm</v>
          </cell>
          <cell r="U558" t="str">
            <v>nm</v>
          </cell>
          <cell r="V558" t="str">
            <v>nm</v>
          </cell>
          <cell r="W558" t="str">
            <v>nm</v>
          </cell>
          <cell r="X558" t="str">
            <v>nm</v>
          </cell>
          <cell r="Y558" t="str">
            <v>nm</v>
          </cell>
          <cell r="Z558" t="str">
            <v>nm</v>
          </cell>
          <cell r="AA558" t="str">
            <v>nm</v>
          </cell>
          <cell r="AB558" t="str">
            <v>nm</v>
          </cell>
          <cell r="AC558" t="str">
            <v>nm</v>
          </cell>
          <cell r="AD558" t="str">
            <v>nm</v>
          </cell>
          <cell r="AE558" t="str">
            <v>nm</v>
          </cell>
          <cell r="AF558" t="str">
            <v>nm</v>
          </cell>
        </row>
        <row r="559">
          <cell r="A559" t="str">
            <v>Net Margin 2006</v>
          </cell>
          <cell r="B559" t="str">
            <v>FY2006</v>
          </cell>
          <cell r="C559">
            <v>8.6481752513903137E-2</v>
          </cell>
          <cell r="D559">
            <v>5.5075109691285477E-2</v>
          </cell>
          <cell r="E559">
            <v>4.2910453688182172E-2</v>
          </cell>
          <cell r="F559">
            <v>9.201347125330768E-2</v>
          </cell>
          <cell r="G559">
            <v>9.2050976437150447E-2</v>
          </cell>
          <cell r="H559">
            <v>0.11211468363939857</v>
          </cell>
          <cell r="I559" t="str">
            <v>nm</v>
          </cell>
          <cell r="J559">
            <v>9.3098118910795558E-2</v>
          </cell>
          <cell r="K559">
            <v>5.2070936652554772E-2</v>
          </cell>
          <cell r="L559">
            <v>0.1130734209371328</v>
          </cell>
          <cell r="M559" t="str">
            <v>nm</v>
          </cell>
          <cell r="N559" t="str">
            <v>nm</v>
          </cell>
          <cell r="O559" t="str">
            <v>nm</v>
          </cell>
          <cell r="P559" t="str">
            <v>nm</v>
          </cell>
          <cell r="Q559" t="str">
            <v>nm</v>
          </cell>
          <cell r="R559" t="str">
            <v>nm</v>
          </cell>
          <cell r="S559" t="str">
            <v>nm</v>
          </cell>
          <cell r="T559" t="str">
            <v>nm</v>
          </cell>
          <cell r="U559" t="str">
            <v>nm</v>
          </cell>
          <cell r="V559" t="str">
            <v>nm</v>
          </cell>
          <cell r="W559" t="str">
            <v>nm</v>
          </cell>
          <cell r="X559" t="str">
            <v>nm</v>
          </cell>
          <cell r="Y559" t="str">
            <v>nm</v>
          </cell>
          <cell r="Z559" t="str">
            <v>nm</v>
          </cell>
          <cell r="AA559" t="str">
            <v>nm</v>
          </cell>
          <cell r="AB559" t="str">
            <v>nm</v>
          </cell>
          <cell r="AC559" t="str">
            <v>nm</v>
          </cell>
          <cell r="AD559" t="str">
            <v>nm</v>
          </cell>
          <cell r="AE559" t="str">
            <v>nm</v>
          </cell>
          <cell r="AF559" t="str">
            <v>nm</v>
          </cell>
        </row>
        <row r="560">
          <cell r="A560" t="str">
            <v>Net Margin 2007</v>
          </cell>
          <cell r="B560" t="str">
            <v>FY2007</v>
          </cell>
          <cell r="C560">
            <v>5.3170192599628782E-2</v>
          </cell>
          <cell r="D560">
            <v>5.2715301523395264E-2</v>
          </cell>
          <cell r="E560">
            <v>4.6455642876572292E-2</v>
          </cell>
          <cell r="F560">
            <v>7.5882648223548441E-2</v>
          </cell>
          <cell r="G560">
            <v>9.3665081521739135E-2</v>
          </cell>
          <cell r="H560">
            <v>0.32717595510593511</v>
          </cell>
          <cell r="I560" t="str">
            <v>nm</v>
          </cell>
          <cell r="J560">
            <v>9.1942289916810679E-2</v>
          </cell>
          <cell r="K560">
            <v>7.2891939558606234E-2</v>
          </cell>
          <cell r="L560">
            <v>4.3292155846424173E-2</v>
          </cell>
          <cell r="M560" t="str">
            <v>nm</v>
          </cell>
          <cell r="N560" t="str">
            <v>nm</v>
          </cell>
          <cell r="O560" t="str">
            <v>nm</v>
          </cell>
          <cell r="P560" t="str">
            <v>nm</v>
          </cell>
          <cell r="Q560" t="str">
            <v>nm</v>
          </cell>
          <cell r="R560" t="str">
            <v>nm</v>
          </cell>
          <cell r="S560" t="str">
            <v>nm</v>
          </cell>
          <cell r="T560" t="str">
            <v>nm</v>
          </cell>
          <cell r="U560" t="str">
            <v>nm</v>
          </cell>
          <cell r="V560" t="str">
            <v>nm</v>
          </cell>
          <cell r="W560" t="str">
            <v>nm</v>
          </cell>
          <cell r="X560" t="str">
            <v>nm</v>
          </cell>
          <cell r="Y560" t="str">
            <v>nm</v>
          </cell>
          <cell r="Z560" t="str">
            <v>nm</v>
          </cell>
          <cell r="AA560" t="str">
            <v>nm</v>
          </cell>
          <cell r="AB560" t="str">
            <v>nm</v>
          </cell>
          <cell r="AC560" t="str">
            <v>nm</v>
          </cell>
          <cell r="AD560" t="str">
            <v>nm</v>
          </cell>
          <cell r="AE560" t="str">
            <v>nm</v>
          </cell>
          <cell r="AF560" t="str">
            <v>nm</v>
          </cell>
        </row>
        <row r="561">
          <cell r="A561" t="str">
            <v>Net Margin 2008</v>
          </cell>
          <cell r="B561" t="str">
            <v>FY2008</v>
          </cell>
          <cell r="C561">
            <v>9.7705391108867223E-2</v>
          </cell>
          <cell r="D561">
            <v>5.2480046411702036E-2</v>
          </cell>
          <cell r="E561">
            <v>4.9374050682183722E-2</v>
          </cell>
          <cell r="F561">
            <v>7.1223945470710259E-2</v>
          </cell>
          <cell r="G561">
            <v>8.9533614100764311E-2</v>
          </cell>
          <cell r="H561">
            <v>8.6268068258759045E-2</v>
          </cell>
          <cell r="I561" t="str">
            <v>nm</v>
          </cell>
          <cell r="J561">
            <v>9.4835226814922249E-2</v>
          </cell>
          <cell r="K561">
            <v>8.2733237317970873E-2</v>
          </cell>
          <cell r="L561">
            <v>6.0669993266790935E-2</v>
          </cell>
          <cell r="M561" t="str">
            <v>nm</v>
          </cell>
          <cell r="N561" t="str">
            <v>nm</v>
          </cell>
          <cell r="O561" t="str">
            <v>nm</v>
          </cell>
          <cell r="P561" t="str">
            <v>nm</v>
          </cell>
          <cell r="Q561" t="str">
            <v>nm</v>
          </cell>
          <cell r="R561" t="str">
            <v>nm</v>
          </cell>
          <cell r="S561" t="str">
            <v>nm</v>
          </cell>
          <cell r="T561" t="str">
            <v>nm</v>
          </cell>
          <cell r="U561" t="str">
            <v>nm</v>
          </cell>
          <cell r="V561" t="str">
            <v>nm</v>
          </cell>
          <cell r="W561" t="str">
            <v>nm</v>
          </cell>
          <cell r="X561" t="str">
            <v>nm</v>
          </cell>
          <cell r="Y561" t="str">
            <v>nm</v>
          </cell>
          <cell r="Z561" t="str">
            <v>nm</v>
          </cell>
          <cell r="AA561" t="str">
            <v>nm</v>
          </cell>
          <cell r="AB561" t="str">
            <v>nm</v>
          </cell>
          <cell r="AC561" t="str">
            <v>nm</v>
          </cell>
          <cell r="AD561" t="str">
            <v>nm</v>
          </cell>
          <cell r="AE561" t="str">
            <v>nm</v>
          </cell>
          <cell r="AF561" t="str">
            <v>nm</v>
          </cell>
        </row>
        <row r="562">
          <cell r="A562" t="str">
            <v>Net Margin 2009</v>
          </cell>
          <cell r="B562" t="str">
            <v>FY2009</v>
          </cell>
          <cell r="C562">
            <v>0.14973137442403747</v>
          </cell>
          <cell r="D562">
            <v>5.1189054567103112E-2</v>
          </cell>
          <cell r="E562">
            <v>5.0097871887218363E-2</v>
          </cell>
          <cell r="F562">
            <v>7.7953243536151101E-2</v>
          </cell>
          <cell r="G562">
            <v>9.6381709741550692E-2</v>
          </cell>
          <cell r="H562">
            <v>9.0842344310565606E-2</v>
          </cell>
          <cell r="I562">
            <v>0.12559323995832852</v>
          </cell>
          <cell r="J562">
            <v>8.9613762211626993E-2</v>
          </cell>
          <cell r="K562">
            <v>7.9231653790713119E-2</v>
          </cell>
          <cell r="L562">
            <v>8.22836984691247E-2</v>
          </cell>
          <cell r="M562" t="str">
            <v>nm</v>
          </cell>
          <cell r="N562" t="str">
            <v>nm</v>
          </cell>
          <cell r="O562" t="str">
            <v>nm</v>
          </cell>
          <cell r="P562" t="str">
            <v>nm</v>
          </cell>
          <cell r="Q562" t="str">
            <v>nm</v>
          </cell>
          <cell r="R562" t="str">
            <v>nm</v>
          </cell>
          <cell r="S562" t="str">
            <v>nm</v>
          </cell>
          <cell r="T562" t="str">
            <v>nm</v>
          </cell>
          <cell r="U562" t="str">
            <v>nm</v>
          </cell>
          <cell r="V562" t="str">
            <v>nm</v>
          </cell>
          <cell r="W562" t="str">
            <v>nm</v>
          </cell>
          <cell r="X562" t="str">
            <v>nm</v>
          </cell>
          <cell r="Y562" t="str">
            <v>nm</v>
          </cell>
          <cell r="Z562" t="str">
            <v>nm</v>
          </cell>
          <cell r="AA562" t="str">
            <v>nm</v>
          </cell>
          <cell r="AB562" t="str">
            <v>nm</v>
          </cell>
          <cell r="AC562" t="str">
            <v>nm</v>
          </cell>
          <cell r="AD562" t="str">
            <v>nm</v>
          </cell>
          <cell r="AE562" t="str">
            <v>nm</v>
          </cell>
          <cell r="AF562" t="str">
            <v>nm</v>
          </cell>
        </row>
        <row r="563">
          <cell r="A563" t="str">
            <v>Net Margin 2010</v>
          </cell>
          <cell r="B563" t="str">
            <v>FY2010</v>
          </cell>
          <cell r="C563">
            <v>0.14387929821441509</v>
          </cell>
          <cell r="D563">
            <v>4.6046960293154582E-2</v>
          </cell>
          <cell r="E563">
            <v>5.324759137280774E-2</v>
          </cell>
          <cell r="F563">
            <v>8.3605991017538156E-2</v>
          </cell>
          <cell r="G563">
            <v>0.10058885214164717</v>
          </cell>
          <cell r="H563">
            <v>0.11022927676449532</v>
          </cell>
          <cell r="I563">
            <v>0.19840422543125247</v>
          </cell>
          <cell r="J563">
            <v>0.10457377900461887</v>
          </cell>
          <cell r="K563">
            <v>5.1061598515176991E-2</v>
          </cell>
          <cell r="L563">
            <v>8.9895642909401122E-2</v>
          </cell>
          <cell r="M563" t="str">
            <v>nm</v>
          </cell>
          <cell r="N563" t="str">
            <v>nm</v>
          </cell>
          <cell r="O563" t="str">
            <v>nm</v>
          </cell>
          <cell r="P563" t="str">
            <v>nm</v>
          </cell>
          <cell r="Q563" t="str">
            <v>nm</v>
          </cell>
          <cell r="R563" t="str">
            <v>nm</v>
          </cell>
          <cell r="S563" t="str">
            <v>nm</v>
          </cell>
          <cell r="T563" t="str">
            <v>nm</v>
          </cell>
          <cell r="U563" t="str">
            <v>nm</v>
          </cell>
          <cell r="V563" t="str">
            <v>nm</v>
          </cell>
          <cell r="W563" t="str">
            <v>nm</v>
          </cell>
          <cell r="X563" t="str">
            <v>nm</v>
          </cell>
          <cell r="Y563" t="str">
            <v>nm</v>
          </cell>
          <cell r="Z563" t="str">
            <v>nm</v>
          </cell>
          <cell r="AA563" t="str">
            <v>nm</v>
          </cell>
          <cell r="AB563" t="str">
            <v>nm</v>
          </cell>
          <cell r="AC563" t="str">
            <v>nm</v>
          </cell>
          <cell r="AD563" t="str">
            <v>nm</v>
          </cell>
          <cell r="AE563" t="str">
            <v>nm</v>
          </cell>
          <cell r="AF563" t="str">
            <v>nm</v>
          </cell>
        </row>
        <row r="564">
          <cell r="A564" t="str">
            <v>Net Margin 2011</v>
          </cell>
          <cell r="B564" t="str">
            <v>FY2011</v>
          </cell>
          <cell r="C564">
            <v>0.12591544039866387</v>
          </cell>
          <cell r="D564">
            <v>3.985431340979028E-2</v>
          </cell>
          <cell r="E564">
            <v>4.450492471936527E-2</v>
          </cell>
          <cell r="F564">
            <v>6.4876299089487721E-2</v>
          </cell>
          <cell r="G564">
            <v>9.3271707834520379E-2</v>
          </cell>
          <cell r="H564">
            <v>8.6499637778195027E-2</v>
          </cell>
          <cell r="I564">
            <v>9.8579469311176629E-2</v>
          </cell>
          <cell r="J564">
            <v>0.12085187027056087</v>
          </cell>
          <cell r="K564">
            <v>6.6454795945737249E-2</v>
          </cell>
          <cell r="L564">
            <v>0.10343429173982056</v>
          </cell>
          <cell r="M564" t="str">
            <v>nm</v>
          </cell>
          <cell r="N564" t="str">
            <v>nm</v>
          </cell>
          <cell r="O564" t="str">
            <v>nm</v>
          </cell>
          <cell r="P564" t="str">
            <v>nm</v>
          </cell>
          <cell r="Q564" t="str">
            <v>nm</v>
          </cell>
          <cell r="R564" t="str">
            <v>nm</v>
          </cell>
          <cell r="S564" t="str">
            <v>nm</v>
          </cell>
          <cell r="T564" t="str">
            <v>nm</v>
          </cell>
          <cell r="U564" t="str">
            <v>nm</v>
          </cell>
          <cell r="V564" t="str">
            <v>nm</v>
          </cell>
          <cell r="W564" t="str">
            <v>nm</v>
          </cell>
          <cell r="X564" t="str">
            <v>nm</v>
          </cell>
          <cell r="Y564" t="str">
            <v>nm</v>
          </cell>
          <cell r="Z564" t="str">
            <v>nm</v>
          </cell>
          <cell r="AA564" t="str">
            <v>nm</v>
          </cell>
          <cell r="AB564" t="str">
            <v>nm</v>
          </cell>
          <cell r="AC564" t="str">
            <v>nm</v>
          </cell>
          <cell r="AD564" t="str">
            <v>nm</v>
          </cell>
          <cell r="AE564" t="str">
            <v>nm</v>
          </cell>
          <cell r="AF564" t="str">
            <v>nm</v>
          </cell>
        </row>
        <row r="565">
          <cell r="A565" t="str">
            <v>Net Margin 2012</v>
          </cell>
          <cell r="B565" t="str">
            <v>FY2012</v>
          </cell>
          <cell r="C565">
            <v>0.12714625967934937</v>
          </cell>
          <cell r="D565">
            <v>2.4840550991444738E-2</v>
          </cell>
          <cell r="E565">
            <v>4.5583220694671786E-2</v>
          </cell>
          <cell r="F565">
            <v>7.1652371355746633E-2</v>
          </cell>
          <cell r="G565">
            <v>8.5988064328695213E-2</v>
          </cell>
          <cell r="H565">
            <v>8.7137221192879533E-2</v>
          </cell>
          <cell r="I565">
            <v>8.9523105583778531E-2</v>
          </cell>
          <cell r="J565">
            <v>9.4087490019750378E-2</v>
          </cell>
          <cell r="K565">
            <v>3.5279658588813656E-2</v>
          </cell>
          <cell r="L565">
            <v>0.11189240012814734</v>
          </cell>
          <cell r="M565" t="str">
            <v>nm</v>
          </cell>
          <cell r="N565" t="str">
            <v>nm</v>
          </cell>
          <cell r="O565" t="str">
            <v>nm</v>
          </cell>
          <cell r="P565" t="str">
            <v>nm</v>
          </cell>
          <cell r="Q565" t="str">
            <v>nm</v>
          </cell>
          <cell r="R565" t="str">
            <v>nm</v>
          </cell>
          <cell r="S565" t="str">
            <v>nm</v>
          </cell>
          <cell r="T565" t="str">
            <v>nm</v>
          </cell>
          <cell r="U565" t="str">
            <v>nm</v>
          </cell>
          <cell r="V565" t="str">
            <v>nm</v>
          </cell>
          <cell r="W565" t="str">
            <v>nm</v>
          </cell>
          <cell r="X565" t="str">
            <v>nm</v>
          </cell>
          <cell r="Y565" t="str">
            <v>nm</v>
          </cell>
          <cell r="Z565" t="str">
            <v>nm</v>
          </cell>
          <cell r="AA565" t="str">
            <v>nm</v>
          </cell>
          <cell r="AB565" t="str">
            <v>nm</v>
          </cell>
          <cell r="AC565" t="str">
            <v>nm</v>
          </cell>
          <cell r="AD565" t="str">
            <v>nm</v>
          </cell>
          <cell r="AE565" t="str">
            <v>nm</v>
          </cell>
          <cell r="AF565" t="str">
            <v>nm</v>
          </cell>
        </row>
        <row r="566">
          <cell r="A566" t="str">
            <v>Net Margin 2013</v>
          </cell>
          <cell r="B566" t="str">
            <v>FY2013</v>
          </cell>
          <cell r="C566">
            <v>0.13713752334271126</v>
          </cell>
          <cell r="D566">
            <v>3.1885380463724217E-2</v>
          </cell>
          <cell r="E566">
            <v>4.8429365419037286E-2</v>
          </cell>
          <cell r="F566">
            <v>7.6284304212791879E-2</v>
          </cell>
          <cell r="G566">
            <v>8.7183747339046824E-2</v>
          </cell>
          <cell r="H566">
            <v>8.62741178609681E-2</v>
          </cell>
          <cell r="I566">
            <v>8.2640249624956877E-2</v>
          </cell>
          <cell r="J566">
            <v>9.9906359764503558E-2</v>
          </cell>
          <cell r="K566">
            <v>5.9307675357951513E-2</v>
          </cell>
          <cell r="L566">
            <v>0.11597129261982242</v>
          </cell>
          <cell r="M566" t="str">
            <v>nm</v>
          </cell>
          <cell r="N566" t="str">
            <v>nm</v>
          </cell>
          <cell r="O566" t="str">
            <v>nm</v>
          </cell>
          <cell r="P566" t="str">
            <v>nm</v>
          </cell>
          <cell r="Q566" t="str">
            <v>nm</v>
          </cell>
          <cell r="R566" t="str">
            <v>nm</v>
          </cell>
          <cell r="S566" t="str">
            <v>nm</v>
          </cell>
          <cell r="T566" t="str">
            <v>nm</v>
          </cell>
          <cell r="U566" t="str">
            <v>nm</v>
          </cell>
          <cell r="V566" t="str">
            <v>nm</v>
          </cell>
          <cell r="W566" t="str">
            <v>nm</v>
          </cell>
          <cell r="X566" t="str">
            <v>nm</v>
          </cell>
          <cell r="Y566" t="str">
            <v>nm</v>
          </cell>
          <cell r="Z566" t="str">
            <v>nm</v>
          </cell>
          <cell r="AA566" t="str">
            <v>nm</v>
          </cell>
          <cell r="AB566" t="str">
            <v>nm</v>
          </cell>
          <cell r="AC566" t="str">
            <v>nm</v>
          </cell>
          <cell r="AD566" t="str">
            <v>nm</v>
          </cell>
          <cell r="AE566" t="str">
            <v>nm</v>
          </cell>
          <cell r="AF566" t="str">
            <v>nm</v>
          </cell>
        </row>
        <row r="567">
          <cell r="A567" t="str">
            <v>Net Margin 2014</v>
          </cell>
          <cell r="B567" t="str">
            <v>FY2014</v>
          </cell>
          <cell r="C567">
            <v>0.14240467972185791</v>
          </cell>
          <cell r="D567">
            <v>3.6307024647059802E-2</v>
          </cell>
          <cell r="E567">
            <v>5.1267297678299142E-2</v>
          </cell>
          <cell r="F567">
            <v>8.2407563741967879E-2</v>
          </cell>
          <cell r="G567">
            <v>9.1220980938153784E-2</v>
          </cell>
          <cell r="H567">
            <v>8.8916598542915171E-2</v>
          </cell>
          <cell r="I567">
            <v>9.2150029778336751E-2</v>
          </cell>
          <cell r="J567">
            <v>0.10238479451946754</v>
          </cell>
          <cell r="K567">
            <v>6.1326837974834209E-2</v>
          </cell>
          <cell r="L567">
            <v>0.11975792821249509</v>
          </cell>
          <cell r="M567" t="str">
            <v>nm</v>
          </cell>
          <cell r="N567" t="str">
            <v>nm</v>
          </cell>
          <cell r="O567" t="str">
            <v>nm</v>
          </cell>
          <cell r="P567" t="str">
            <v>nm</v>
          </cell>
          <cell r="Q567" t="str">
            <v>nm</v>
          </cell>
          <cell r="R567" t="str">
            <v>nm</v>
          </cell>
          <cell r="S567" t="str">
            <v>nm</v>
          </cell>
          <cell r="T567" t="str">
            <v>nm</v>
          </cell>
          <cell r="U567" t="str">
            <v>nm</v>
          </cell>
          <cell r="V567" t="str">
            <v>nm</v>
          </cell>
          <cell r="W567" t="str">
            <v>nm</v>
          </cell>
          <cell r="X567" t="str">
            <v>nm</v>
          </cell>
          <cell r="Y567" t="str">
            <v>nm</v>
          </cell>
          <cell r="Z567" t="str">
            <v>nm</v>
          </cell>
          <cell r="AA567" t="str">
            <v>nm</v>
          </cell>
          <cell r="AB567" t="str">
            <v>nm</v>
          </cell>
          <cell r="AC567" t="str">
            <v>nm</v>
          </cell>
          <cell r="AD567" t="str">
            <v>nm</v>
          </cell>
          <cell r="AE567" t="str">
            <v>nm</v>
          </cell>
          <cell r="AF567" t="str">
            <v>nm</v>
          </cell>
        </row>
        <row r="568">
          <cell r="A568" t="str">
            <v>Net Margin 2015</v>
          </cell>
          <cell r="B568" t="str">
            <v>FY2015</v>
          </cell>
          <cell r="C568">
            <v>0.15763154989990841</v>
          </cell>
          <cell r="D568">
            <v>4.3145290348771979E-2</v>
          </cell>
          <cell r="E568">
            <v>0</v>
          </cell>
          <cell r="F568">
            <v>9.699264284349321E-2</v>
          </cell>
          <cell r="G568">
            <v>9.3961837810695462E-2</v>
          </cell>
          <cell r="H568">
            <v>9.269581317779596E-2</v>
          </cell>
          <cell r="I568">
            <v>9.8836923982921918E-2</v>
          </cell>
          <cell r="J568">
            <v>0.10524039265100406</v>
          </cell>
          <cell r="K568">
            <v>6.5534184021750777E-2</v>
          </cell>
          <cell r="L568">
            <v>0.11404893449092345</v>
          </cell>
          <cell r="M568" t="str">
            <v>nm</v>
          </cell>
          <cell r="N568" t="str">
            <v>nm</v>
          </cell>
          <cell r="O568" t="str">
            <v>nm</v>
          </cell>
          <cell r="P568" t="str">
            <v>nm</v>
          </cell>
          <cell r="Q568" t="str">
            <v>nm</v>
          </cell>
          <cell r="R568" t="str">
            <v>nm</v>
          </cell>
          <cell r="S568" t="str">
            <v>nm</v>
          </cell>
          <cell r="T568" t="str">
            <v>nm</v>
          </cell>
          <cell r="U568" t="str">
            <v>nm</v>
          </cell>
          <cell r="V568" t="str">
            <v>nm</v>
          </cell>
          <cell r="W568" t="str">
            <v>nm</v>
          </cell>
          <cell r="X568" t="str">
            <v>nm</v>
          </cell>
          <cell r="Y568" t="str">
            <v>nm</v>
          </cell>
          <cell r="Z568" t="str">
            <v>nm</v>
          </cell>
          <cell r="AA568" t="str">
            <v>nm</v>
          </cell>
          <cell r="AB568" t="str">
            <v>nm</v>
          </cell>
          <cell r="AC568" t="str">
            <v>nm</v>
          </cell>
          <cell r="AD568" t="str">
            <v>nm</v>
          </cell>
          <cell r="AE568" t="str">
            <v>nm</v>
          </cell>
          <cell r="AF568" t="str">
            <v>nm</v>
          </cell>
        </row>
        <row r="570">
          <cell r="A570" t="str">
            <v>Short-Term Liquidity</v>
          </cell>
        </row>
        <row r="572">
          <cell r="A572" t="str">
            <v>Avg. Days Receivable Outstanding</v>
          </cell>
        </row>
        <row r="574">
          <cell r="A574" t="str">
            <v>Avg. Days Rec. Out. 2004</v>
          </cell>
          <cell r="B574" t="str">
            <v>FY2004</v>
          </cell>
          <cell r="C574">
            <v>18.487074560762135</v>
          </cell>
          <cell r="D574">
            <v>8.2201890484290168</v>
          </cell>
          <cell r="E574">
            <v>12.909634966106021</v>
          </cell>
          <cell r="F574">
            <v>20.089296816712263</v>
          </cell>
          <cell r="G574">
            <v>13.058358210507702</v>
          </cell>
          <cell r="H574">
            <v>18.840340612819386</v>
          </cell>
          <cell r="I574" t="str">
            <v>nm</v>
          </cell>
          <cell r="J574">
            <v>16.65085817524842</v>
          </cell>
          <cell r="K574">
            <v>21.765442098423073</v>
          </cell>
          <cell r="L574">
            <v>16.898358591147655</v>
          </cell>
          <cell r="M574" t="str">
            <v>nm</v>
          </cell>
          <cell r="N574" t="str">
            <v>nm</v>
          </cell>
          <cell r="O574" t="str">
            <v>nm</v>
          </cell>
          <cell r="P574" t="str">
            <v>nm</v>
          </cell>
          <cell r="Q574" t="str">
            <v>nm</v>
          </cell>
          <cell r="R574" t="str">
            <v>nm</v>
          </cell>
          <cell r="S574" t="str">
            <v>nm</v>
          </cell>
          <cell r="T574" t="str">
            <v>nm</v>
          </cell>
          <cell r="U574" t="str">
            <v>nm</v>
          </cell>
          <cell r="V574" t="str">
            <v>nm</v>
          </cell>
          <cell r="W574" t="str">
            <v>nm</v>
          </cell>
          <cell r="X574" t="str">
            <v>nm</v>
          </cell>
          <cell r="Y574" t="str">
            <v>nm</v>
          </cell>
          <cell r="Z574" t="str">
            <v>nm</v>
          </cell>
          <cell r="AA574" t="str">
            <v>nm</v>
          </cell>
          <cell r="AB574" t="str">
            <v>nm</v>
          </cell>
          <cell r="AC574" t="str">
            <v>nm</v>
          </cell>
          <cell r="AD574" t="str">
            <v>nm</v>
          </cell>
          <cell r="AE574" t="str">
            <v>nm</v>
          </cell>
          <cell r="AF574" t="str">
            <v>nm</v>
          </cell>
        </row>
        <row r="575">
          <cell r="A575" t="str">
            <v>Avg. Days Rec. Out. 2005</v>
          </cell>
          <cell r="B575" t="str">
            <v>FY2005</v>
          </cell>
          <cell r="C575">
            <v>38.807244887241389</v>
          </cell>
          <cell r="D575">
            <v>15.894934260276724</v>
          </cell>
          <cell r="E575">
            <v>23.557379671758159</v>
          </cell>
          <cell r="F575">
            <v>37.053176208483571</v>
          </cell>
          <cell r="G575">
            <v>26.247936523533454</v>
          </cell>
          <cell r="H575">
            <v>39.489545025708424</v>
          </cell>
          <cell r="I575" t="str">
            <v>nm</v>
          </cell>
          <cell r="J575">
            <v>30.680270604881503</v>
          </cell>
          <cell r="K575">
            <v>41.103300303940685</v>
          </cell>
          <cell r="L575">
            <v>34.685672846764</v>
          </cell>
          <cell r="M575" t="str">
            <v>nm</v>
          </cell>
          <cell r="N575" t="str">
            <v>nm</v>
          </cell>
          <cell r="O575" t="str">
            <v>nm</v>
          </cell>
          <cell r="P575" t="str">
            <v>nm</v>
          </cell>
          <cell r="Q575" t="str">
            <v>nm</v>
          </cell>
          <cell r="R575" t="str">
            <v>nm</v>
          </cell>
          <cell r="S575" t="str">
            <v>nm</v>
          </cell>
          <cell r="T575" t="str">
            <v>nm</v>
          </cell>
          <cell r="U575" t="str">
            <v>nm</v>
          </cell>
          <cell r="V575" t="str">
            <v>nm</v>
          </cell>
          <cell r="W575" t="str">
            <v>nm</v>
          </cell>
          <cell r="X575" t="str">
            <v>nm</v>
          </cell>
          <cell r="Y575" t="str">
            <v>nm</v>
          </cell>
          <cell r="Z575" t="str">
            <v>nm</v>
          </cell>
          <cell r="AA575" t="str">
            <v>nm</v>
          </cell>
          <cell r="AB575" t="str">
            <v>nm</v>
          </cell>
          <cell r="AC575" t="str">
            <v>nm</v>
          </cell>
          <cell r="AD575" t="str">
            <v>nm</v>
          </cell>
          <cell r="AE575" t="str">
            <v>nm</v>
          </cell>
          <cell r="AF575" t="str">
            <v>nm</v>
          </cell>
        </row>
        <row r="576">
          <cell r="A576" t="str">
            <v>Avg. Days Rec. Out. 2006</v>
          </cell>
          <cell r="B576" t="str">
            <v>FY2006</v>
          </cell>
          <cell r="C576">
            <v>36.251012202462505</v>
          </cell>
          <cell r="D576">
            <v>18.476381344546898</v>
          </cell>
          <cell r="E576">
            <v>22.594914155795607</v>
          </cell>
          <cell r="F576">
            <v>39.808004570603799</v>
          </cell>
          <cell r="G576">
            <v>26.935775190244794</v>
          </cell>
          <cell r="H576">
            <v>40.677899914405401</v>
          </cell>
          <cell r="I576" t="str">
            <v>nm</v>
          </cell>
          <cell r="J576">
            <v>28.096581933687979</v>
          </cell>
          <cell r="K576">
            <v>43.418386756930751</v>
          </cell>
          <cell r="L576">
            <v>38.011387010717542</v>
          </cell>
          <cell r="M576" t="str">
            <v>nm</v>
          </cell>
          <cell r="N576" t="str">
            <v>nm</v>
          </cell>
          <cell r="O576" t="str">
            <v>nm</v>
          </cell>
          <cell r="P576" t="str">
            <v>nm</v>
          </cell>
          <cell r="Q576" t="str">
            <v>nm</v>
          </cell>
          <cell r="R576" t="str">
            <v>nm</v>
          </cell>
          <cell r="S576" t="str">
            <v>nm</v>
          </cell>
          <cell r="T576" t="str">
            <v>nm</v>
          </cell>
          <cell r="U576" t="str">
            <v>nm</v>
          </cell>
          <cell r="V576" t="str">
            <v>nm</v>
          </cell>
          <cell r="W576" t="str">
            <v>nm</v>
          </cell>
          <cell r="X576" t="str">
            <v>nm</v>
          </cell>
          <cell r="Y576" t="str">
            <v>nm</v>
          </cell>
          <cell r="Z576" t="str">
            <v>nm</v>
          </cell>
          <cell r="AA576" t="str">
            <v>nm</v>
          </cell>
          <cell r="AB576" t="str">
            <v>nm</v>
          </cell>
          <cell r="AC576" t="str">
            <v>nm</v>
          </cell>
          <cell r="AD576" t="str">
            <v>nm</v>
          </cell>
          <cell r="AE576" t="str">
            <v>nm</v>
          </cell>
          <cell r="AF576" t="str">
            <v>nm</v>
          </cell>
        </row>
        <row r="577">
          <cell r="A577" t="str">
            <v>Avg. Days Rec. Out. 2007</v>
          </cell>
          <cell r="B577" t="str">
            <v>FY2007</v>
          </cell>
          <cell r="C577">
            <v>32.173240693972062</v>
          </cell>
          <cell r="D577">
            <v>19.175783847484947</v>
          </cell>
          <cell r="E577">
            <v>22.290696743808777</v>
          </cell>
          <cell r="F577">
            <v>46.141586256902222</v>
          </cell>
          <cell r="G577">
            <v>26.919369904891305</v>
          </cell>
          <cell r="H577">
            <v>39.886159543681025</v>
          </cell>
          <cell r="I577" t="str">
            <v>nm</v>
          </cell>
          <cell r="J577">
            <v>27.355564039705826</v>
          </cell>
          <cell r="K577">
            <v>34.746246246246244</v>
          </cell>
          <cell r="L577">
            <v>37.260545177851327</v>
          </cell>
          <cell r="M577" t="str">
            <v>nm</v>
          </cell>
          <cell r="N577" t="str">
            <v>nm</v>
          </cell>
          <cell r="O577" t="str">
            <v>nm</v>
          </cell>
          <cell r="P577" t="str">
            <v>nm</v>
          </cell>
          <cell r="Q577" t="str">
            <v>nm</v>
          </cell>
          <cell r="R577" t="str">
            <v>nm</v>
          </cell>
          <cell r="S577" t="str">
            <v>nm</v>
          </cell>
          <cell r="T577" t="str">
            <v>nm</v>
          </cell>
          <cell r="U577" t="str">
            <v>nm</v>
          </cell>
          <cell r="V577" t="str">
            <v>nm</v>
          </cell>
          <cell r="W577" t="str">
            <v>nm</v>
          </cell>
          <cell r="X577" t="str">
            <v>nm</v>
          </cell>
          <cell r="Y577" t="str">
            <v>nm</v>
          </cell>
          <cell r="Z577" t="str">
            <v>nm</v>
          </cell>
          <cell r="AA577" t="str">
            <v>nm</v>
          </cell>
          <cell r="AB577" t="str">
            <v>nm</v>
          </cell>
          <cell r="AC577" t="str">
            <v>nm</v>
          </cell>
          <cell r="AD577" t="str">
            <v>nm</v>
          </cell>
          <cell r="AE577" t="str">
            <v>nm</v>
          </cell>
          <cell r="AF577" t="str">
            <v>nm</v>
          </cell>
        </row>
        <row r="578">
          <cell r="A578" t="str">
            <v>Avg. Days Rec. Out. 2008</v>
          </cell>
          <cell r="B578" t="str">
            <v>FY2008</v>
          </cell>
          <cell r="C578">
            <v>36.228984402631809</v>
          </cell>
          <cell r="D578">
            <v>22.255565875497037</v>
          </cell>
          <cell r="E578">
            <v>22.117041880133769</v>
          </cell>
          <cell r="F578">
            <v>44.624431986565249</v>
          </cell>
          <cell r="G578">
            <v>25.178794259865857</v>
          </cell>
          <cell r="H578">
            <v>36.852297047313066</v>
          </cell>
          <cell r="I578" t="str">
            <v>nm</v>
          </cell>
          <cell r="J578">
            <v>27.197006321371802</v>
          </cell>
          <cell r="K578">
            <v>27.737949182980383</v>
          </cell>
          <cell r="L578">
            <v>33.509197181715599</v>
          </cell>
          <cell r="M578" t="str">
            <v>nm</v>
          </cell>
          <cell r="N578" t="str">
            <v>nm</v>
          </cell>
          <cell r="O578" t="str">
            <v>nm</v>
          </cell>
          <cell r="P578" t="str">
            <v>nm</v>
          </cell>
          <cell r="Q578" t="str">
            <v>nm</v>
          </cell>
          <cell r="R578" t="str">
            <v>nm</v>
          </cell>
          <cell r="S578" t="str">
            <v>nm</v>
          </cell>
          <cell r="T578" t="str">
            <v>nm</v>
          </cell>
          <cell r="U578" t="str">
            <v>nm</v>
          </cell>
          <cell r="V578" t="str">
            <v>nm</v>
          </cell>
          <cell r="W578" t="str">
            <v>nm</v>
          </cell>
          <cell r="X578" t="str">
            <v>nm</v>
          </cell>
          <cell r="Y578" t="str">
            <v>nm</v>
          </cell>
          <cell r="Z578" t="str">
            <v>nm</v>
          </cell>
          <cell r="AA578" t="str">
            <v>nm</v>
          </cell>
          <cell r="AB578" t="str">
            <v>nm</v>
          </cell>
          <cell r="AC578" t="str">
            <v>nm</v>
          </cell>
          <cell r="AD578" t="str">
            <v>nm</v>
          </cell>
          <cell r="AE578" t="str">
            <v>nm</v>
          </cell>
          <cell r="AF578" t="str">
            <v>nm</v>
          </cell>
        </row>
        <row r="579">
          <cell r="A579" t="str">
            <v>Avg. Days Rec. Out.  2009</v>
          </cell>
          <cell r="B579" t="str">
            <v>FY2009</v>
          </cell>
          <cell r="C579">
            <v>31.723698162629162</v>
          </cell>
          <cell r="D579">
            <v>17.993826193108969</v>
          </cell>
          <cell r="E579">
            <v>23.301501740393235</v>
          </cell>
          <cell r="F579">
            <v>46.625703153222894</v>
          </cell>
          <cell r="G579">
            <v>26.239363817097413</v>
          </cell>
          <cell r="H579">
            <v>38.707629282610156</v>
          </cell>
          <cell r="I579">
            <v>0</v>
          </cell>
          <cell r="J579">
            <v>25.514743263853585</v>
          </cell>
          <cell r="K579">
            <v>24.324761511426395</v>
          </cell>
          <cell r="L579">
            <v>29.811567265584486</v>
          </cell>
          <cell r="M579" t="str">
            <v>nm</v>
          </cell>
          <cell r="N579" t="str">
            <v>nm</v>
          </cell>
          <cell r="O579" t="str">
            <v>nm</v>
          </cell>
          <cell r="P579" t="str">
            <v>nm</v>
          </cell>
          <cell r="Q579" t="str">
            <v>nm</v>
          </cell>
          <cell r="R579" t="str">
            <v>nm</v>
          </cell>
          <cell r="S579" t="str">
            <v>nm</v>
          </cell>
          <cell r="T579" t="str">
            <v>nm</v>
          </cell>
          <cell r="U579" t="str">
            <v>nm</v>
          </cell>
          <cell r="V579" t="str">
            <v>nm</v>
          </cell>
          <cell r="W579" t="str">
            <v>nm</v>
          </cell>
          <cell r="X579" t="str">
            <v>nm</v>
          </cell>
          <cell r="Y579" t="str">
            <v>nm</v>
          </cell>
          <cell r="Z579" t="str">
            <v>nm</v>
          </cell>
          <cell r="AA579" t="str">
            <v>nm</v>
          </cell>
          <cell r="AB579" t="str">
            <v>nm</v>
          </cell>
          <cell r="AC579" t="str">
            <v>nm</v>
          </cell>
          <cell r="AD579" t="str">
            <v>nm</v>
          </cell>
          <cell r="AE579" t="str">
            <v>nm</v>
          </cell>
          <cell r="AF579" t="str">
            <v>nm</v>
          </cell>
        </row>
        <row r="580">
          <cell r="A580" t="str">
            <v>Avg. Days Rec. Out. 2010</v>
          </cell>
          <cell r="B580" t="str">
            <v>FY2010</v>
          </cell>
          <cell r="C580">
            <v>36.380987097333303</v>
          </cell>
          <cell r="D580">
            <v>20.775166909788076</v>
          </cell>
          <cell r="E580">
            <v>22.679326505214728</v>
          </cell>
          <cell r="F580">
            <v>43.526734001259982</v>
          </cell>
          <cell r="G580">
            <v>26.866378962652256</v>
          </cell>
          <cell r="H580">
            <v>39.93015312846439</v>
          </cell>
          <cell r="I580">
            <v>12.264426588750913</v>
          </cell>
          <cell r="J580">
            <v>24.87684140042089</v>
          </cell>
          <cell r="K580">
            <v>24.377585331546662</v>
          </cell>
          <cell r="L580">
            <v>25.759491388569479</v>
          </cell>
          <cell r="M580" t="str">
            <v>nm</v>
          </cell>
          <cell r="N580" t="str">
            <v>nm</v>
          </cell>
          <cell r="O580" t="str">
            <v>nm</v>
          </cell>
          <cell r="P580" t="str">
            <v>nm</v>
          </cell>
          <cell r="Q580" t="str">
            <v>nm</v>
          </cell>
          <cell r="R580" t="str">
            <v>nm</v>
          </cell>
          <cell r="S580" t="str">
            <v>nm</v>
          </cell>
          <cell r="T580" t="str">
            <v>nm</v>
          </cell>
          <cell r="U580" t="str">
            <v>nm</v>
          </cell>
          <cell r="V580" t="str">
            <v>nm</v>
          </cell>
          <cell r="W580" t="str">
            <v>nm</v>
          </cell>
          <cell r="X580" t="str">
            <v>nm</v>
          </cell>
          <cell r="Y580" t="str">
            <v>nm</v>
          </cell>
          <cell r="Z580" t="str">
            <v>nm</v>
          </cell>
          <cell r="AA580" t="str">
            <v>nm</v>
          </cell>
          <cell r="AB580" t="str">
            <v>nm</v>
          </cell>
          <cell r="AC580" t="str">
            <v>nm</v>
          </cell>
          <cell r="AD580" t="str">
            <v>nm</v>
          </cell>
          <cell r="AE580" t="str">
            <v>nm</v>
          </cell>
          <cell r="AF580" t="str">
            <v>nm</v>
          </cell>
        </row>
        <row r="581">
          <cell r="A581" t="str">
            <v>Avg. Days Rec. Out. 2011</v>
          </cell>
          <cell r="B581" t="str">
            <v>FY2011</v>
          </cell>
          <cell r="C581">
            <v>40.368346862695681</v>
          </cell>
          <cell r="D581">
            <v>26.230224679140747</v>
          </cell>
          <cell r="E581">
            <v>21.361011712885034</v>
          </cell>
          <cell r="F581">
            <v>43.304515773015723</v>
          </cell>
          <cell r="G581">
            <v>25.80277314744658</v>
          </cell>
          <cell r="H581">
            <v>37.476068717355659</v>
          </cell>
          <cell r="I581">
            <v>20.534307156258375</v>
          </cell>
          <cell r="J581">
            <v>27.029996236609716</v>
          </cell>
          <cell r="K581">
            <v>25.202388016028479</v>
          </cell>
          <cell r="L581">
            <v>23.696714965231479</v>
          </cell>
          <cell r="M581" t="str">
            <v>nm</v>
          </cell>
          <cell r="N581" t="str">
            <v>nm</v>
          </cell>
          <cell r="O581" t="str">
            <v>nm</v>
          </cell>
          <cell r="P581" t="str">
            <v>nm</v>
          </cell>
          <cell r="Q581" t="str">
            <v>nm</v>
          </cell>
          <cell r="R581" t="str">
            <v>nm</v>
          </cell>
          <cell r="S581" t="str">
            <v>nm</v>
          </cell>
          <cell r="T581" t="str">
            <v>nm</v>
          </cell>
          <cell r="U581" t="str">
            <v>nm</v>
          </cell>
          <cell r="V581" t="str">
            <v>nm</v>
          </cell>
          <cell r="W581" t="str">
            <v>nm</v>
          </cell>
          <cell r="X581" t="str">
            <v>nm</v>
          </cell>
          <cell r="Y581" t="str">
            <v>nm</v>
          </cell>
          <cell r="Z581" t="str">
            <v>nm</v>
          </cell>
          <cell r="AA581" t="str">
            <v>nm</v>
          </cell>
          <cell r="AB581" t="str">
            <v>nm</v>
          </cell>
          <cell r="AC581" t="str">
            <v>nm</v>
          </cell>
          <cell r="AD581" t="str">
            <v>nm</v>
          </cell>
          <cell r="AE581" t="str">
            <v>nm</v>
          </cell>
          <cell r="AF581" t="str">
            <v>nm</v>
          </cell>
        </row>
        <row r="583">
          <cell r="A583" t="str">
            <v>Avg. Days Inventory Outst.</v>
          </cell>
        </row>
        <row r="585">
          <cell r="A585" t="str">
            <v>Avg. Days Inv. Out. 2004</v>
          </cell>
          <cell r="B585" t="str">
            <v>FY2004</v>
          </cell>
          <cell r="C585">
            <v>34.035319232627316</v>
          </cell>
          <cell r="D585">
            <v>9.2389148795503413</v>
          </cell>
          <cell r="E585">
            <v>13.545193517885346</v>
          </cell>
          <cell r="F585">
            <v>31.064021529800996</v>
          </cell>
          <cell r="G585">
            <v>23.660688788622995</v>
          </cell>
          <cell r="H585">
            <v>17.508034797139704</v>
          </cell>
          <cell r="I585" t="str">
            <v>nm</v>
          </cell>
          <cell r="J585">
            <v>29.464990886998784</v>
          </cell>
          <cell r="K585">
            <v>56.443877049381797</v>
          </cell>
          <cell r="L585">
            <v>38.045699580501626</v>
          </cell>
          <cell r="M585" t="str">
            <v>nm</v>
          </cell>
          <cell r="N585" t="str">
            <v>nm</v>
          </cell>
          <cell r="O585" t="str">
            <v>nm</v>
          </cell>
          <cell r="P585" t="str">
            <v>nm</v>
          </cell>
          <cell r="Q585" t="str">
            <v>nm</v>
          </cell>
          <cell r="R585" t="str">
            <v>nm</v>
          </cell>
          <cell r="S585" t="str">
            <v>nm</v>
          </cell>
          <cell r="T585" t="str">
            <v>nm</v>
          </cell>
          <cell r="U585" t="str">
            <v>nm</v>
          </cell>
          <cell r="V585" t="str">
            <v>nm</v>
          </cell>
          <cell r="W585" t="str">
            <v>nm</v>
          </cell>
          <cell r="X585" t="str">
            <v>nm</v>
          </cell>
          <cell r="Y585" t="str">
            <v>nm</v>
          </cell>
          <cell r="Z585" t="str">
            <v>nm</v>
          </cell>
          <cell r="AA585" t="str">
            <v>nm</v>
          </cell>
          <cell r="AB585" t="str">
            <v>nm</v>
          </cell>
          <cell r="AC585" t="str">
            <v>nm</v>
          </cell>
          <cell r="AD585" t="str">
            <v>nm</v>
          </cell>
          <cell r="AE585" t="str">
            <v>nm</v>
          </cell>
          <cell r="AF585" t="str">
            <v>nm</v>
          </cell>
        </row>
        <row r="586">
          <cell r="A586" t="str">
            <v>Avg. Days Inv. Out. 2005</v>
          </cell>
          <cell r="B586" t="str">
            <v>FY2005</v>
          </cell>
          <cell r="C586">
            <v>70.370567237059575</v>
          </cell>
          <cell r="D586">
            <v>17.597132130648426</v>
          </cell>
          <cell r="E586">
            <v>26.145622659094823</v>
          </cell>
          <cell r="F586">
            <v>56.871586580384594</v>
          </cell>
          <cell r="G586">
            <v>46.203368344802605</v>
          </cell>
          <cell r="H586">
            <v>36.020813810096527</v>
          </cell>
          <cell r="I586" t="str">
            <v>nm</v>
          </cell>
          <cell r="J586">
            <v>52.44252873563218</v>
          </cell>
          <cell r="K586">
            <v>99.878505384786664</v>
          </cell>
          <cell r="L586">
            <v>74.144475385817628</v>
          </cell>
          <cell r="M586" t="str">
            <v>nm</v>
          </cell>
          <cell r="N586" t="str">
            <v>nm</v>
          </cell>
          <cell r="O586" t="str">
            <v>nm</v>
          </cell>
          <cell r="P586" t="str">
            <v>nm</v>
          </cell>
          <cell r="Q586" t="str">
            <v>nm</v>
          </cell>
          <cell r="R586" t="str">
            <v>nm</v>
          </cell>
          <cell r="S586" t="str">
            <v>nm</v>
          </cell>
          <cell r="T586" t="str">
            <v>nm</v>
          </cell>
          <cell r="U586" t="str">
            <v>nm</v>
          </cell>
          <cell r="V586" t="str">
            <v>nm</v>
          </cell>
          <cell r="W586" t="str">
            <v>nm</v>
          </cell>
          <cell r="X586" t="str">
            <v>nm</v>
          </cell>
          <cell r="Y586" t="str">
            <v>nm</v>
          </cell>
          <cell r="Z586" t="str">
            <v>nm</v>
          </cell>
          <cell r="AA586" t="str">
            <v>nm</v>
          </cell>
          <cell r="AB586" t="str">
            <v>nm</v>
          </cell>
          <cell r="AC586" t="str">
            <v>nm</v>
          </cell>
          <cell r="AD586" t="str">
            <v>nm</v>
          </cell>
          <cell r="AE586" t="str">
            <v>nm</v>
          </cell>
          <cell r="AF586" t="str">
            <v>nm</v>
          </cell>
        </row>
        <row r="587">
          <cell r="A587" t="str">
            <v>Avg. Days Inv. Out. 2006</v>
          </cell>
          <cell r="B587" t="str">
            <v>FY2006</v>
          </cell>
          <cell r="C587">
            <v>64.391938323481867</v>
          </cell>
          <cell r="D587">
            <v>19.3832972843154</v>
          </cell>
          <cell r="E587">
            <v>26.011777149878185</v>
          </cell>
          <cell r="F587">
            <v>58.630447019090951</v>
          </cell>
          <cell r="G587">
            <v>47.028846153846146</v>
          </cell>
          <cell r="H587">
            <v>35.317347544700155</v>
          </cell>
          <cell r="I587" t="str">
            <v>nm</v>
          </cell>
          <cell r="J587">
            <v>50.603064362209729</v>
          </cell>
          <cell r="K587">
            <v>101.67182481372153</v>
          </cell>
          <cell r="L587">
            <v>76.067220317950131</v>
          </cell>
          <cell r="M587" t="str">
            <v>nm</v>
          </cell>
          <cell r="N587" t="str">
            <v>nm</v>
          </cell>
          <cell r="O587" t="str">
            <v>nm</v>
          </cell>
          <cell r="P587" t="str">
            <v>nm</v>
          </cell>
          <cell r="Q587" t="str">
            <v>nm</v>
          </cell>
          <cell r="R587" t="str">
            <v>nm</v>
          </cell>
          <cell r="S587" t="str">
            <v>nm</v>
          </cell>
          <cell r="T587" t="str">
            <v>nm</v>
          </cell>
          <cell r="U587" t="str">
            <v>nm</v>
          </cell>
          <cell r="V587" t="str">
            <v>nm</v>
          </cell>
          <cell r="W587" t="str">
            <v>nm</v>
          </cell>
          <cell r="X587" t="str">
            <v>nm</v>
          </cell>
          <cell r="Y587" t="str">
            <v>nm</v>
          </cell>
          <cell r="Z587" t="str">
            <v>nm</v>
          </cell>
          <cell r="AA587" t="str">
            <v>nm</v>
          </cell>
          <cell r="AB587" t="str">
            <v>nm</v>
          </cell>
          <cell r="AC587" t="str">
            <v>nm</v>
          </cell>
          <cell r="AD587" t="str">
            <v>nm</v>
          </cell>
          <cell r="AE587" t="str">
            <v>nm</v>
          </cell>
          <cell r="AF587" t="str">
            <v>nm</v>
          </cell>
        </row>
        <row r="588">
          <cell r="A588" t="str">
            <v>Avg. Days Inv. Out. 2007</v>
          </cell>
          <cell r="B588" t="str">
            <v>FY2007</v>
          </cell>
          <cell r="C588">
            <v>68.464384089517552</v>
          </cell>
          <cell r="D588">
            <v>19.301556086322421</v>
          </cell>
          <cell r="E588">
            <v>25.532164722028931</v>
          </cell>
          <cell r="F588">
            <v>58.814065878163554</v>
          </cell>
          <cell r="G588">
            <v>48.52601156069364</v>
          </cell>
          <cell r="H588">
            <v>40.861066374866851</v>
          </cell>
          <cell r="I588" t="str">
            <v>nm</v>
          </cell>
          <cell r="J588">
            <v>51.122298902590792</v>
          </cell>
          <cell r="K588">
            <v>87.874876600982063</v>
          </cell>
          <cell r="L588">
            <v>71.409568344174318</v>
          </cell>
          <cell r="M588" t="str">
            <v>nm</v>
          </cell>
          <cell r="N588" t="str">
            <v>nm</v>
          </cell>
          <cell r="O588" t="str">
            <v>nm</v>
          </cell>
          <cell r="P588" t="str">
            <v>nm</v>
          </cell>
          <cell r="Q588" t="str">
            <v>nm</v>
          </cell>
          <cell r="R588" t="str">
            <v>nm</v>
          </cell>
          <cell r="S588" t="str">
            <v>nm</v>
          </cell>
          <cell r="T588" t="str">
            <v>nm</v>
          </cell>
          <cell r="U588" t="str">
            <v>nm</v>
          </cell>
          <cell r="V588" t="str">
            <v>nm</v>
          </cell>
          <cell r="W588" t="str">
            <v>nm</v>
          </cell>
          <cell r="X588" t="str">
            <v>nm</v>
          </cell>
          <cell r="Y588" t="str">
            <v>nm</v>
          </cell>
          <cell r="Z588" t="str">
            <v>nm</v>
          </cell>
          <cell r="AA588" t="str">
            <v>nm</v>
          </cell>
          <cell r="AB588" t="str">
            <v>nm</v>
          </cell>
          <cell r="AC588" t="str">
            <v>nm</v>
          </cell>
          <cell r="AD588" t="str">
            <v>nm</v>
          </cell>
          <cell r="AE588" t="str">
            <v>nm</v>
          </cell>
          <cell r="AF588" t="str">
            <v>nm</v>
          </cell>
        </row>
        <row r="589">
          <cell r="A589" t="str">
            <v>Avg. Days Inv. Out. 2008</v>
          </cell>
          <cell r="B589" t="str">
            <v>FY2008</v>
          </cell>
          <cell r="C589">
            <v>75.272244782111883</v>
          </cell>
          <cell r="D589">
            <v>22.302247870175506</v>
          </cell>
          <cell r="E589">
            <v>23.513323699834107</v>
          </cell>
          <cell r="F589">
            <v>53.668159699181601</v>
          </cell>
          <cell r="G589">
            <v>44.843138577789773</v>
          </cell>
          <cell r="H589">
            <v>43.12620763442807</v>
          </cell>
          <cell r="I589" t="str">
            <v>nm</v>
          </cell>
          <cell r="J589">
            <v>52.919021038092303</v>
          </cell>
          <cell r="K589">
            <v>75.399958119568623</v>
          </cell>
          <cell r="L589">
            <v>66.015106225337647</v>
          </cell>
          <cell r="M589" t="str">
            <v>nm</v>
          </cell>
          <cell r="N589" t="str">
            <v>nm</v>
          </cell>
          <cell r="O589" t="str">
            <v>nm</v>
          </cell>
          <cell r="P589" t="str">
            <v>nm</v>
          </cell>
          <cell r="Q589" t="str">
            <v>nm</v>
          </cell>
          <cell r="R589" t="str">
            <v>nm</v>
          </cell>
          <cell r="S589" t="str">
            <v>nm</v>
          </cell>
          <cell r="T589" t="str">
            <v>nm</v>
          </cell>
          <cell r="U589" t="str">
            <v>nm</v>
          </cell>
          <cell r="V589" t="str">
            <v>nm</v>
          </cell>
          <cell r="W589" t="str">
            <v>nm</v>
          </cell>
          <cell r="X589" t="str">
            <v>nm</v>
          </cell>
          <cell r="Y589" t="str">
            <v>nm</v>
          </cell>
          <cell r="Z589" t="str">
            <v>nm</v>
          </cell>
          <cell r="AA589" t="str">
            <v>nm</v>
          </cell>
          <cell r="AB589" t="str">
            <v>nm</v>
          </cell>
          <cell r="AC589" t="str">
            <v>nm</v>
          </cell>
          <cell r="AD589" t="str">
            <v>nm</v>
          </cell>
          <cell r="AE589" t="str">
            <v>nm</v>
          </cell>
          <cell r="AF589" t="str">
            <v>nm</v>
          </cell>
        </row>
        <row r="590">
          <cell r="A590" t="str">
            <v>Avg. Days Inv. Out.  2009</v>
          </cell>
          <cell r="B590" t="str">
            <v>FY2009</v>
          </cell>
          <cell r="C590">
            <v>60.054133886745298</v>
          </cell>
          <cell r="D590">
            <v>17.889548189651432</v>
          </cell>
          <cell r="E590">
            <v>24.043769777072516</v>
          </cell>
          <cell r="F590">
            <v>56.296385833434059</v>
          </cell>
          <cell r="G590">
            <v>46.161464165733484</v>
          </cell>
          <cell r="H590">
            <v>41.646323727852227</v>
          </cell>
          <cell r="I590">
            <v>0</v>
          </cell>
          <cell r="J590">
            <v>52.791523201398583</v>
          </cell>
          <cell r="K590">
            <v>71.466184660070425</v>
          </cell>
          <cell r="L590">
            <v>62.738603787172821</v>
          </cell>
          <cell r="M590" t="str">
            <v>nm</v>
          </cell>
          <cell r="N590" t="str">
            <v>nm</v>
          </cell>
          <cell r="O590" t="str">
            <v>nm</v>
          </cell>
          <cell r="P590" t="str">
            <v>nm</v>
          </cell>
          <cell r="Q590" t="str">
            <v>nm</v>
          </cell>
          <cell r="R590" t="str">
            <v>nm</v>
          </cell>
          <cell r="S590" t="str">
            <v>nm</v>
          </cell>
          <cell r="T590" t="str">
            <v>nm</v>
          </cell>
          <cell r="U590" t="str">
            <v>nm</v>
          </cell>
          <cell r="V590" t="str">
            <v>nm</v>
          </cell>
          <cell r="W590" t="str">
            <v>nm</v>
          </cell>
          <cell r="X590" t="str">
            <v>nm</v>
          </cell>
          <cell r="Y590" t="str">
            <v>nm</v>
          </cell>
          <cell r="Z590" t="str">
            <v>nm</v>
          </cell>
          <cell r="AA590" t="str">
            <v>nm</v>
          </cell>
          <cell r="AB590" t="str">
            <v>nm</v>
          </cell>
          <cell r="AC590" t="str">
            <v>nm</v>
          </cell>
          <cell r="AD590" t="str">
            <v>nm</v>
          </cell>
          <cell r="AE590" t="str">
            <v>nm</v>
          </cell>
          <cell r="AF590" t="str">
            <v>nm</v>
          </cell>
        </row>
        <row r="591">
          <cell r="A591" t="str">
            <v>Avg. Days Inv. Out. 2010</v>
          </cell>
          <cell r="B591" t="str">
            <v>FY2010</v>
          </cell>
          <cell r="C591">
            <v>62.770661288469263</v>
          </cell>
          <cell r="D591">
            <v>19.591973578260028</v>
          </cell>
          <cell r="E591">
            <v>26.300900660088065</v>
          </cell>
          <cell r="F591">
            <v>52.963184794761219</v>
          </cell>
          <cell r="G591">
            <v>50.555868676905739</v>
          </cell>
          <cell r="H591">
            <v>41.115282170951374</v>
          </cell>
          <cell r="I591">
            <v>27.472618441161487</v>
          </cell>
          <cell r="J591">
            <v>55.57993978767233</v>
          </cell>
          <cell r="K591">
            <v>69.695010274278573</v>
          </cell>
          <cell r="L591">
            <v>59.291840277938405</v>
          </cell>
          <cell r="M591" t="str">
            <v>nm</v>
          </cell>
          <cell r="N591" t="str">
            <v>nm</v>
          </cell>
          <cell r="O591" t="str">
            <v>nm</v>
          </cell>
          <cell r="P591" t="str">
            <v>nm</v>
          </cell>
          <cell r="Q591" t="str">
            <v>nm</v>
          </cell>
          <cell r="R591" t="str">
            <v>nm</v>
          </cell>
          <cell r="S591" t="str">
            <v>nm</v>
          </cell>
          <cell r="T591" t="str">
            <v>nm</v>
          </cell>
          <cell r="U591" t="str">
            <v>nm</v>
          </cell>
          <cell r="V591" t="str">
            <v>nm</v>
          </cell>
          <cell r="W591" t="str">
            <v>nm</v>
          </cell>
          <cell r="X591" t="str">
            <v>nm</v>
          </cell>
          <cell r="Y591" t="str">
            <v>nm</v>
          </cell>
          <cell r="Z591" t="str">
            <v>nm</v>
          </cell>
          <cell r="AA591" t="str">
            <v>nm</v>
          </cell>
          <cell r="AB591" t="str">
            <v>nm</v>
          </cell>
          <cell r="AC591" t="str">
            <v>nm</v>
          </cell>
          <cell r="AD591" t="str">
            <v>nm</v>
          </cell>
          <cell r="AE591" t="str">
            <v>nm</v>
          </cell>
          <cell r="AF591" t="str">
            <v>nm</v>
          </cell>
        </row>
        <row r="592">
          <cell r="A592" t="str">
            <v>Avg. Days Inv. Out. 2011</v>
          </cell>
          <cell r="B592" t="str">
            <v>FY2011</v>
          </cell>
          <cell r="C592">
            <v>57.051773283532917</v>
          </cell>
          <cell r="D592">
            <v>23.819384691089095</v>
          </cell>
          <cell r="E592">
            <v>26.18561044962636</v>
          </cell>
          <cell r="F592">
            <v>56.871852899575671</v>
          </cell>
          <cell r="G592">
            <v>51.590439276485782</v>
          </cell>
          <cell r="H592">
            <v>39.544748972520104</v>
          </cell>
          <cell r="I592">
            <v>53.14395423556148</v>
          </cell>
          <cell r="J592">
            <v>60.378107251279864</v>
          </cell>
          <cell r="K592">
            <v>66.115356758656688</v>
          </cell>
          <cell r="L592">
            <v>61.595963668017568</v>
          </cell>
          <cell r="M592" t="str">
            <v>nm</v>
          </cell>
          <cell r="N592" t="str">
            <v>nm</v>
          </cell>
          <cell r="O592" t="str">
            <v>nm</v>
          </cell>
          <cell r="P592" t="str">
            <v>nm</v>
          </cell>
          <cell r="Q592" t="str">
            <v>nm</v>
          </cell>
          <cell r="R592" t="str">
            <v>nm</v>
          </cell>
          <cell r="S592" t="str">
            <v>nm</v>
          </cell>
          <cell r="T592" t="str">
            <v>nm</v>
          </cell>
          <cell r="U592" t="str">
            <v>nm</v>
          </cell>
          <cell r="V592" t="str">
            <v>nm</v>
          </cell>
          <cell r="W592" t="str">
            <v>nm</v>
          </cell>
          <cell r="X592" t="str">
            <v>nm</v>
          </cell>
          <cell r="Y592" t="str">
            <v>nm</v>
          </cell>
          <cell r="Z592" t="str">
            <v>nm</v>
          </cell>
          <cell r="AA592" t="str">
            <v>nm</v>
          </cell>
          <cell r="AB592" t="str">
            <v>nm</v>
          </cell>
          <cell r="AC592" t="str">
            <v>nm</v>
          </cell>
          <cell r="AD592" t="str">
            <v>nm</v>
          </cell>
          <cell r="AE592" t="str">
            <v>nm</v>
          </cell>
          <cell r="AF592" t="str">
            <v>nm</v>
          </cell>
        </row>
        <row r="594">
          <cell r="A594" t="str">
            <v>Avg. Days Payable  Outst.</v>
          </cell>
        </row>
        <row r="596">
          <cell r="A596" t="str">
            <v>Avg. Days Pay. Out. 2004</v>
          </cell>
          <cell r="B596" t="str">
            <v>FY2004</v>
          </cell>
          <cell r="C596">
            <v>14.67850294740413</v>
          </cell>
          <cell r="D596">
            <v>24.173556822746757</v>
          </cell>
          <cell r="E596">
            <v>17.303662771975155</v>
          </cell>
          <cell r="F596">
            <v>19.889264727667772</v>
          </cell>
          <cell r="G596">
            <v>25.234593637557829</v>
          </cell>
          <cell r="H596">
            <v>45.984251927570348</v>
          </cell>
          <cell r="I596" t="str">
            <v>nm</v>
          </cell>
          <cell r="J596">
            <v>30.767770352369379</v>
          </cell>
          <cell r="K596">
            <v>20.756274119411053</v>
          </cell>
          <cell r="L596">
            <v>10.152666800363376</v>
          </cell>
          <cell r="M596" t="str">
            <v>nm</v>
          </cell>
          <cell r="N596" t="str">
            <v>nm</v>
          </cell>
          <cell r="O596" t="str">
            <v>nm</v>
          </cell>
          <cell r="P596" t="str">
            <v>nm</v>
          </cell>
          <cell r="Q596" t="str">
            <v>nm</v>
          </cell>
          <cell r="R596" t="str">
            <v>nm</v>
          </cell>
          <cell r="S596" t="str">
            <v>nm</v>
          </cell>
          <cell r="T596" t="str">
            <v>nm</v>
          </cell>
          <cell r="U596" t="str">
            <v>nm</v>
          </cell>
          <cell r="V596" t="str">
            <v>nm</v>
          </cell>
          <cell r="W596" t="str">
            <v>nm</v>
          </cell>
          <cell r="X596" t="str">
            <v>nm</v>
          </cell>
          <cell r="Y596" t="str">
            <v>nm</v>
          </cell>
          <cell r="Z596" t="str">
            <v>nm</v>
          </cell>
          <cell r="AA596" t="str">
            <v>nm</v>
          </cell>
          <cell r="AB596" t="str">
            <v>nm</v>
          </cell>
          <cell r="AC596" t="str">
            <v>nm</v>
          </cell>
          <cell r="AD596" t="str">
            <v>nm</v>
          </cell>
          <cell r="AE596" t="str">
            <v>nm</v>
          </cell>
          <cell r="AF596" t="str">
            <v>nm</v>
          </cell>
        </row>
        <row r="597">
          <cell r="A597" t="str">
            <v>Avg. Days Pay. Out. 2005</v>
          </cell>
          <cell r="B597" t="str">
            <v>FY2005</v>
          </cell>
          <cell r="C597">
            <v>30.846460016461368</v>
          </cell>
          <cell r="D597">
            <v>61.680349515232336</v>
          </cell>
          <cell r="E597">
            <v>33.280947359048454</v>
          </cell>
          <cell r="F597">
            <v>37.498393684886871</v>
          </cell>
          <cell r="G597">
            <v>53.19666787395871</v>
          </cell>
          <cell r="H597">
            <v>97.682602181801613</v>
          </cell>
          <cell r="I597" t="str">
            <v>nm</v>
          </cell>
          <cell r="J597">
            <v>56.088533114395176</v>
          </cell>
          <cell r="K597">
            <v>36.507271512779354</v>
          </cell>
          <cell r="L597">
            <v>19.685240351534294</v>
          </cell>
          <cell r="M597" t="str">
            <v>nm</v>
          </cell>
          <cell r="N597" t="str">
            <v>nm</v>
          </cell>
          <cell r="O597" t="str">
            <v>nm</v>
          </cell>
          <cell r="P597" t="str">
            <v>nm</v>
          </cell>
          <cell r="Q597" t="str">
            <v>nm</v>
          </cell>
          <cell r="R597" t="str">
            <v>nm</v>
          </cell>
          <cell r="S597" t="str">
            <v>nm</v>
          </cell>
          <cell r="T597" t="str">
            <v>nm</v>
          </cell>
          <cell r="U597" t="str">
            <v>nm</v>
          </cell>
          <cell r="V597" t="str">
            <v>nm</v>
          </cell>
          <cell r="W597" t="str">
            <v>nm</v>
          </cell>
          <cell r="X597" t="str">
            <v>nm</v>
          </cell>
          <cell r="Y597" t="str">
            <v>nm</v>
          </cell>
          <cell r="Z597" t="str">
            <v>nm</v>
          </cell>
          <cell r="AA597" t="str">
            <v>nm</v>
          </cell>
          <cell r="AB597" t="str">
            <v>nm</v>
          </cell>
          <cell r="AC597" t="str">
            <v>nm</v>
          </cell>
          <cell r="AD597" t="str">
            <v>nm</v>
          </cell>
          <cell r="AE597" t="str">
            <v>nm</v>
          </cell>
          <cell r="AF597" t="str">
            <v>nm</v>
          </cell>
        </row>
        <row r="598">
          <cell r="A598" t="str">
            <v>Avg. Days Pay. Out. 2006</v>
          </cell>
          <cell r="B598" t="str">
            <v>FY2006</v>
          </cell>
          <cell r="C598">
            <v>24.019447126275661</v>
          </cell>
          <cell r="D598">
            <v>80.879573200974164</v>
          </cell>
          <cell r="E598">
            <v>30.399516311597161</v>
          </cell>
          <cell r="F598">
            <v>41.706459027158871</v>
          </cell>
          <cell r="G598">
            <v>54.72863712374582</v>
          </cell>
          <cell r="H598">
            <v>110.05573713760145</v>
          </cell>
          <cell r="I598" t="str">
            <v>nm</v>
          </cell>
          <cell r="J598">
            <v>43.757621143038911</v>
          </cell>
          <cell r="K598">
            <v>39.138502750289334</v>
          </cell>
          <cell r="L598">
            <v>19.158809312069128</v>
          </cell>
          <cell r="M598" t="str">
            <v>nm</v>
          </cell>
          <cell r="N598" t="str">
            <v>nm</v>
          </cell>
          <cell r="O598" t="str">
            <v>nm</v>
          </cell>
          <cell r="P598" t="str">
            <v>nm</v>
          </cell>
          <cell r="Q598" t="str">
            <v>nm</v>
          </cell>
          <cell r="R598" t="str">
            <v>nm</v>
          </cell>
          <cell r="S598" t="str">
            <v>nm</v>
          </cell>
          <cell r="T598" t="str">
            <v>nm</v>
          </cell>
          <cell r="U598" t="str">
            <v>nm</v>
          </cell>
          <cell r="V598" t="str">
            <v>nm</v>
          </cell>
          <cell r="W598" t="str">
            <v>nm</v>
          </cell>
          <cell r="X598" t="str">
            <v>nm</v>
          </cell>
          <cell r="Y598" t="str">
            <v>nm</v>
          </cell>
          <cell r="Z598" t="str">
            <v>nm</v>
          </cell>
          <cell r="AA598" t="str">
            <v>nm</v>
          </cell>
          <cell r="AB598" t="str">
            <v>nm</v>
          </cell>
          <cell r="AC598" t="str">
            <v>nm</v>
          </cell>
          <cell r="AD598" t="str">
            <v>nm</v>
          </cell>
          <cell r="AE598" t="str">
            <v>nm</v>
          </cell>
          <cell r="AF598" t="str">
            <v>nm</v>
          </cell>
        </row>
        <row r="599">
          <cell r="A599" t="str">
            <v>Avg. Days Pay. Out. 2007</v>
          </cell>
          <cell r="B599" t="str">
            <v>FY2007</v>
          </cell>
          <cell r="C599">
            <v>16.487555902914039</v>
          </cell>
          <cell r="D599">
            <v>78.617480460959015</v>
          </cell>
          <cell r="E599">
            <v>28.21729269468754</v>
          </cell>
          <cell r="F599">
            <v>51.580291661367582</v>
          </cell>
          <cell r="G599">
            <v>55.271904472163072</v>
          </cell>
          <cell r="H599">
            <v>134.76880214728851</v>
          </cell>
          <cell r="I599" t="str">
            <v>nm</v>
          </cell>
          <cell r="J599">
            <v>33.285470955739086</v>
          </cell>
          <cell r="K599">
            <v>37.766285465198273</v>
          </cell>
          <cell r="L599">
            <v>21.642101002582347</v>
          </cell>
          <cell r="M599" t="str">
            <v>nm</v>
          </cell>
          <cell r="N599" t="str">
            <v>nm</v>
          </cell>
          <cell r="O599" t="str">
            <v>nm</v>
          </cell>
          <cell r="P599" t="str">
            <v>nm</v>
          </cell>
          <cell r="Q599" t="str">
            <v>nm</v>
          </cell>
          <cell r="R599" t="str">
            <v>nm</v>
          </cell>
          <cell r="S599" t="str">
            <v>nm</v>
          </cell>
          <cell r="T599" t="str">
            <v>nm</v>
          </cell>
          <cell r="U599" t="str">
            <v>nm</v>
          </cell>
          <cell r="V599" t="str">
            <v>nm</v>
          </cell>
          <cell r="W599" t="str">
            <v>nm</v>
          </cell>
          <cell r="X599" t="str">
            <v>nm</v>
          </cell>
          <cell r="Y599" t="str">
            <v>nm</v>
          </cell>
          <cell r="Z599" t="str">
            <v>nm</v>
          </cell>
          <cell r="AA599" t="str">
            <v>nm</v>
          </cell>
          <cell r="AB599" t="str">
            <v>nm</v>
          </cell>
          <cell r="AC599" t="str">
            <v>nm</v>
          </cell>
          <cell r="AD599" t="str">
            <v>nm</v>
          </cell>
          <cell r="AE599" t="str">
            <v>nm</v>
          </cell>
          <cell r="AF599" t="str">
            <v>nm</v>
          </cell>
        </row>
        <row r="600">
          <cell r="A600" t="str">
            <v>Avg. Days Pay. Out. 2008</v>
          </cell>
          <cell r="B600" t="str">
            <v>FY2008</v>
          </cell>
          <cell r="C600">
            <v>16.103712560688844</v>
          </cell>
          <cell r="D600">
            <v>71.421023568941365</v>
          </cell>
          <cell r="E600">
            <v>29.338520845909962</v>
          </cell>
          <cell r="F600">
            <v>50.041841775418419</v>
          </cell>
          <cell r="G600">
            <v>54.570233436783163</v>
          </cell>
          <cell r="H600">
            <v>140.01660340677898</v>
          </cell>
          <cell r="I600" t="str">
            <v>nm</v>
          </cell>
          <cell r="J600">
            <v>35.732109630948713</v>
          </cell>
          <cell r="K600">
            <v>32.536587210181601</v>
          </cell>
          <cell r="L600">
            <v>26.150719395332462</v>
          </cell>
          <cell r="M600" t="str">
            <v>nm</v>
          </cell>
          <cell r="N600" t="str">
            <v>nm</v>
          </cell>
          <cell r="O600" t="str">
            <v>nm</v>
          </cell>
          <cell r="P600" t="str">
            <v>nm</v>
          </cell>
          <cell r="Q600" t="str">
            <v>nm</v>
          </cell>
          <cell r="R600" t="str">
            <v>nm</v>
          </cell>
          <cell r="S600" t="str">
            <v>nm</v>
          </cell>
          <cell r="T600" t="str">
            <v>nm</v>
          </cell>
          <cell r="U600" t="str">
            <v>nm</v>
          </cell>
          <cell r="V600" t="str">
            <v>nm</v>
          </cell>
          <cell r="W600" t="str">
            <v>nm</v>
          </cell>
          <cell r="X600" t="str">
            <v>nm</v>
          </cell>
          <cell r="Y600" t="str">
            <v>nm</v>
          </cell>
          <cell r="Z600" t="str">
            <v>nm</v>
          </cell>
          <cell r="AA600" t="str">
            <v>nm</v>
          </cell>
          <cell r="AB600" t="str">
            <v>nm</v>
          </cell>
          <cell r="AC600" t="str">
            <v>nm</v>
          </cell>
          <cell r="AD600" t="str">
            <v>nm</v>
          </cell>
          <cell r="AE600" t="str">
            <v>nm</v>
          </cell>
          <cell r="AF600" t="str">
            <v>nm</v>
          </cell>
        </row>
        <row r="601">
          <cell r="A601" t="str">
            <v>Avg. Days Pay. Out.  2009</v>
          </cell>
          <cell r="B601" t="str">
            <v>FY2009</v>
          </cell>
          <cell r="C601">
            <v>14.177689650118667</v>
          </cell>
          <cell r="D601">
            <v>58.335732285555331</v>
          </cell>
          <cell r="E601">
            <v>27.503986885179863</v>
          </cell>
          <cell r="F601">
            <v>52.494762077440676</v>
          </cell>
          <cell r="G601">
            <v>56.507558790593507</v>
          </cell>
          <cell r="H601">
            <v>121.93193835205373</v>
          </cell>
          <cell r="I601">
            <v>0</v>
          </cell>
          <cell r="J601">
            <v>33.864314724599986</v>
          </cell>
          <cell r="K601">
            <v>30.415077681771162</v>
          </cell>
          <cell r="L601">
            <v>30.312679750076882</v>
          </cell>
          <cell r="M601" t="str">
            <v>nm</v>
          </cell>
          <cell r="N601" t="str">
            <v>nm</v>
          </cell>
          <cell r="O601" t="str">
            <v>nm</v>
          </cell>
          <cell r="P601" t="str">
            <v>nm</v>
          </cell>
          <cell r="Q601" t="str">
            <v>nm</v>
          </cell>
          <cell r="R601" t="str">
            <v>nm</v>
          </cell>
          <cell r="S601" t="str">
            <v>nm</v>
          </cell>
          <cell r="T601" t="str">
            <v>nm</v>
          </cell>
          <cell r="U601" t="str">
            <v>nm</v>
          </cell>
          <cell r="V601" t="str">
            <v>nm</v>
          </cell>
          <cell r="W601" t="str">
            <v>nm</v>
          </cell>
          <cell r="X601" t="str">
            <v>nm</v>
          </cell>
          <cell r="Y601" t="str">
            <v>nm</v>
          </cell>
          <cell r="Z601" t="str">
            <v>nm</v>
          </cell>
          <cell r="AA601" t="str">
            <v>nm</v>
          </cell>
          <cell r="AB601" t="str">
            <v>nm</v>
          </cell>
          <cell r="AC601" t="str">
            <v>nm</v>
          </cell>
          <cell r="AD601" t="str">
            <v>nm</v>
          </cell>
          <cell r="AE601" t="str">
            <v>nm</v>
          </cell>
          <cell r="AF601" t="str">
            <v>nm</v>
          </cell>
        </row>
        <row r="602">
          <cell r="A602" t="str">
            <v>Avg. Days Pay. Out. 2010</v>
          </cell>
          <cell r="B602" t="str">
            <v>FY2010</v>
          </cell>
          <cell r="C602">
            <v>16.233260532334317</v>
          </cell>
          <cell r="D602">
            <v>79.159057205257525</v>
          </cell>
          <cell r="E602">
            <v>26.391419597710112</v>
          </cell>
          <cell r="F602">
            <v>53.487861363999365</v>
          </cell>
          <cell r="G602">
            <v>57.241792306608424</v>
          </cell>
          <cell r="H602">
            <v>103.99720266991321</v>
          </cell>
          <cell r="I602">
            <v>19.911062998811342</v>
          </cell>
          <cell r="J602">
            <v>34.141549901532471</v>
          </cell>
          <cell r="K602">
            <v>35.222516304833384</v>
          </cell>
          <cell r="L602">
            <v>39.323411852047876</v>
          </cell>
          <cell r="M602" t="str">
            <v>nm</v>
          </cell>
          <cell r="N602" t="str">
            <v>nm</v>
          </cell>
          <cell r="O602" t="str">
            <v>nm</v>
          </cell>
          <cell r="P602" t="str">
            <v>nm</v>
          </cell>
          <cell r="Q602" t="str">
            <v>nm</v>
          </cell>
          <cell r="R602" t="str">
            <v>nm</v>
          </cell>
          <cell r="S602" t="str">
            <v>nm</v>
          </cell>
          <cell r="T602" t="str">
            <v>nm</v>
          </cell>
          <cell r="U602" t="str">
            <v>nm</v>
          </cell>
          <cell r="V602" t="str">
            <v>nm</v>
          </cell>
          <cell r="W602" t="str">
            <v>nm</v>
          </cell>
          <cell r="X602" t="str">
            <v>nm</v>
          </cell>
          <cell r="Y602" t="str">
            <v>nm</v>
          </cell>
          <cell r="Z602" t="str">
            <v>nm</v>
          </cell>
          <cell r="AA602" t="str">
            <v>nm</v>
          </cell>
          <cell r="AB602" t="str">
            <v>nm</v>
          </cell>
          <cell r="AC602" t="str">
            <v>nm</v>
          </cell>
          <cell r="AD602" t="str">
            <v>nm</v>
          </cell>
          <cell r="AE602" t="str">
            <v>nm</v>
          </cell>
          <cell r="AF602" t="str">
            <v>nm</v>
          </cell>
        </row>
        <row r="603">
          <cell r="A603" t="str">
            <v>Avg. Days Pay. Out. 2011</v>
          </cell>
          <cell r="B603" t="str">
            <v>FY2011</v>
          </cell>
          <cell r="C603">
            <v>18.482001479595262</v>
          </cell>
          <cell r="D603">
            <v>100.15926263413751</v>
          </cell>
          <cell r="E603">
            <v>26.907458656354429</v>
          </cell>
          <cell r="F603">
            <v>56.44851485148515</v>
          </cell>
          <cell r="G603">
            <v>55.127260981912144</v>
          </cell>
          <cell r="H603">
            <v>99.480476178709495</v>
          </cell>
          <cell r="I603">
            <v>39.071389389546276</v>
          </cell>
          <cell r="J603">
            <v>37.711528336339292</v>
          </cell>
          <cell r="K603">
            <v>38.930948906664398</v>
          </cell>
          <cell r="L603">
            <v>43.266636223528742</v>
          </cell>
          <cell r="M603" t="str">
            <v>nm</v>
          </cell>
          <cell r="N603" t="str">
            <v>nm</v>
          </cell>
          <cell r="O603" t="str">
            <v>nm</v>
          </cell>
          <cell r="P603" t="str">
            <v>nm</v>
          </cell>
          <cell r="Q603" t="str">
            <v>nm</v>
          </cell>
          <cell r="R603" t="str">
            <v>nm</v>
          </cell>
          <cell r="S603" t="str">
            <v>nm</v>
          </cell>
          <cell r="T603" t="str">
            <v>nm</v>
          </cell>
          <cell r="U603" t="str">
            <v>nm</v>
          </cell>
          <cell r="V603" t="str">
            <v>nm</v>
          </cell>
          <cell r="W603" t="str">
            <v>nm</v>
          </cell>
          <cell r="X603" t="str">
            <v>nm</v>
          </cell>
          <cell r="Y603" t="str">
            <v>nm</v>
          </cell>
          <cell r="Z603" t="str">
            <v>nm</v>
          </cell>
          <cell r="AA603" t="str">
            <v>nm</v>
          </cell>
          <cell r="AB603" t="str">
            <v>nm</v>
          </cell>
          <cell r="AC603" t="str">
            <v>nm</v>
          </cell>
          <cell r="AD603" t="str">
            <v>nm</v>
          </cell>
          <cell r="AE603" t="str">
            <v>nm</v>
          </cell>
          <cell r="AF603" t="str">
            <v>nm</v>
          </cell>
        </row>
        <row r="605">
          <cell r="A605" t="str">
            <v>Avg. Cash Conversion Cycle</v>
          </cell>
        </row>
        <row r="607">
          <cell r="A607" t="str">
            <v>Avg. Cash Conv. Cyc. 2004</v>
          </cell>
          <cell r="B607" t="str">
            <v>FY2004</v>
          </cell>
          <cell r="C607">
            <v>37.843890845985328</v>
          </cell>
          <cell r="D607">
            <v>-6.7144528947674011</v>
          </cell>
          <cell r="E607">
            <v>9.151165712016212</v>
          </cell>
          <cell r="F607">
            <v>31.264053618845487</v>
          </cell>
          <cell r="G607">
            <v>11.484453361572868</v>
          </cell>
          <cell r="H607">
            <v>-9.6358765176112584</v>
          </cell>
          <cell r="I607" t="str">
            <v>nm</v>
          </cell>
          <cell r="J607">
            <v>15.348078709877829</v>
          </cell>
          <cell r="K607">
            <v>57.453045028393824</v>
          </cell>
          <cell r="L607">
            <v>44.791391371285904</v>
          </cell>
          <cell r="M607" t="str">
            <v>nm</v>
          </cell>
          <cell r="N607" t="str">
            <v>nm</v>
          </cell>
          <cell r="O607" t="str">
            <v>nm</v>
          </cell>
          <cell r="P607" t="str">
            <v>nm</v>
          </cell>
          <cell r="Q607" t="str">
            <v>nm</v>
          </cell>
          <cell r="R607" t="str">
            <v>nm</v>
          </cell>
          <cell r="S607" t="str">
            <v>nm</v>
          </cell>
          <cell r="T607" t="str">
            <v>nm</v>
          </cell>
          <cell r="U607" t="str">
            <v>nm</v>
          </cell>
          <cell r="V607" t="str">
            <v>nm</v>
          </cell>
          <cell r="W607" t="str">
            <v>nm</v>
          </cell>
          <cell r="X607" t="str">
            <v>nm</v>
          </cell>
          <cell r="Y607" t="str">
            <v>nm</v>
          </cell>
          <cell r="Z607" t="str">
            <v>nm</v>
          </cell>
          <cell r="AA607" t="str">
            <v>nm</v>
          </cell>
          <cell r="AB607" t="str">
            <v>nm</v>
          </cell>
          <cell r="AC607" t="str">
            <v>nm</v>
          </cell>
          <cell r="AD607" t="str">
            <v>nm</v>
          </cell>
          <cell r="AE607" t="str">
            <v>nm</v>
          </cell>
          <cell r="AF607" t="str">
            <v>nm</v>
          </cell>
        </row>
        <row r="608">
          <cell r="A608" t="str">
            <v>Avg. Cash Conv. Cyc. 2005</v>
          </cell>
          <cell r="B608" t="str">
            <v>FY2005</v>
          </cell>
          <cell r="C608">
            <v>78.331352107839606</v>
          </cell>
          <cell r="D608">
            <v>-28.188283124307191</v>
          </cell>
          <cell r="E608">
            <v>16.422054971804528</v>
          </cell>
          <cell r="F608">
            <v>56.426369103981294</v>
          </cell>
          <cell r="G608">
            <v>19.254636994377343</v>
          </cell>
          <cell r="H608">
            <v>-22.172243345996662</v>
          </cell>
          <cell r="I608" t="str">
            <v>nm</v>
          </cell>
          <cell r="J608">
            <v>27.034266226118504</v>
          </cell>
          <cell r="K608">
            <v>104.47453417594799</v>
          </cell>
          <cell r="L608">
            <v>89.144907881047331</v>
          </cell>
          <cell r="M608" t="str">
            <v>nm</v>
          </cell>
          <cell r="N608" t="str">
            <v>nm</v>
          </cell>
          <cell r="O608" t="str">
            <v>nm</v>
          </cell>
          <cell r="P608" t="str">
            <v>nm</v>
          </cell>
          <cell r="Q608" t="str">
            <v>nm</v>
          </cell>
          <cell r="R608" t="str">
            <v>nm</v>
          </cell>
          <cell r="S608" t="str">
            <v>nm</v>
          </cell>
          <cell r="T608" t="str">
            <v>nm</v>
          </cell>
          <cell r="U608" t="str">
            <v>nm</v>
          </cell>
          <cell r="V608" t="str">
            <v>nm</v>
          </cell>
          <cell r="W608" t="str">
            <v>nm</v>
          </cell>
          <cell r="X608" t="str">
            <v>nm</v>
          </cell>
          <cell r="Y608" t="str">
            <v>nm</v>
          </cell>
          <cell r="Z608" t="str">
            <v>nm</v>
          </cell>
          <cell r="AA608" t="str">
            <v>nm</v>
          </cell>
          <cell r="AB608" t="str">
            <v>nm</v>
          </cell>
          <cell r="AC608" t="str">
            <v>nm</v>
          </cell>
          <cell r="AD608" t="str">
            <v>nm</v>
          </cell>
          <cell r="AE608" t="str">
            <v>nm</v>
          </cell>
          <cell r="AF608" t="str">
            <v>nm</v>
          </cell>
        </row>
        <row r="609">
          <cell r="A609" t="str">
            <v>Avg. Cash Conv. Cyc. 2006</v>
          </cell>
          <cell r="B609" t="str">
            <v>FY2006</v>
          </cell>
          <cell r="C609">
            <v>76.623503399668706</v>
          </cell>
          <cell r="D609">
            <v>-43.019894572111866</v>
          </cell>
          <cell r="E609">
            <v>18.207174994076631</v>
          </cell>
          <cell r="F609">
            <v>56.731992562535879</v>
          </cell>
          <cell r="G609">
            <v>19.235984220345124</v>
          </cell>
          <cell r="H609">
            <v>-34.060489678495898</v>
          </cell>
          <cell r="I609" t="str">
            <v>nm</v>
          </cell>
          <cell r="J609">
            <v>34.942025152858797</v>
          </cell>
          <cell r="K609">
            <v>105.95170882036295</v>
          </cell>
          <cell r="L609">
            <v>94.919798016598548</v>
          </cell>
          <cell r="M609" t="str">
            <v>nm</v>
          </cell>
          <cell r="N609" t="str">
            <v>nm</v>
          </cell>
          <cell r="O609" t="str">
            <v>nm</v>
          </cell>
          <cell r="P609" t="str">
            <v>nm</v>
          </cell>
          <cell r="Q609" t="str">
            <v>nm</v>
          </cell>
          <cell r="R609" t="str">
            <v>nm</v>
          </cell>
          <cell r="S609" t="str">
            <v>nm</v>
          </cell>
          <cell r="T609" t="str">
            <v>nm</v>
          </cell>
          <cell r="U609" t="str">
            <v>nm</v>
          </cell>
          <cell r="V609" t="str">
            <v>nm</v>
          </cell>
          <cell r="W609" t="str">
            <v>nm</v>
          </cell>
          <cell r="X609" t="str">
            <v>nm</v>
          </cell>
          <cell r="Y609" t="str">
            <v>nm</v>
          </cell>
          <cell r="Z609" t="str">
            <v>nm</v>
          </cell>
          <cell r="AA609" t="str">
            <v>nm</v>
          </cell>
          <cell r="AB609" t="str">
            <v>nm</v>
          </cell>
          <cell r="AC609" t="str">
            <v>nm</v>
          </cell>
          <cell r="AD609" t="str">
            <v>nm</v>
          </cell>
          <cell r="AE609" t="str">
            <v>nm</v>
          </cell>
          <cell r="AF609" t="str">
            <v>nm</v>
          </cell>
        </row>
        <row r="610">
          <cell r="A610" t="str">
            <v>Avg. Cash Conv. Cyc. 2007</v>
          </cell>
          <cell r="B610" t="str">
            <v>FY2007</v>
          </cell>
          <cell r="C610">
            <v>84.150068880575574</v>
          </cell>
          <cell r="D610">
            <v>-40.140140527151644</v>
          </cell>
          <cell r="E610">
            <v>19.605568771150164</v>
          </cell>
          <cell r="F610">
            <v>53.375360473698194</v>
          </cell>
          <cell r="G610">
            <v>20.173476993421872</v>
          </cell>
          <cell r="H610">
            <v>-54.021576228740628</v>
          </cell>
          <cell r="I610" t="str">
            <v>nm</v>
          </cell>
          <cell r="J610">
            <v>45.192391986557524</v>
          </cell>
          <cell r="K610">
            <v>84.854837382030041</v>
          </cell>
          <cell r="L610">
            <v>87.028012519443294</v>
          </cell>
          <cell r="M610" t="str">
            <v>nm</v>
          </cell>
          <cell r="N610" t="str">
            <v>nm</v>
          </cell>
          <cell r="O610" t="str">
            <v>nm</v>
          </cell>
          <cell r="P610" t="str">
            <v>nm</v>
          </cell>
          <cell r="Q610" t="str">
            <v>nm</v>
          </cell>
          <cell r="R610" t="str">
            <v>nm</v>
          </cell>
          <cell r="S610" t="str">
            <v>nm</v>
          </cell>
          <cell r="T610" t="str">
            <v>nm</v>
          </cell>
          <cell r="U610" t="str">
            <v>nm</v>
          </cell>
          <cell r="V610" t="str">
            <v>nm</v>
          </cell>
          <cell r="W610" t="str">
            <v>nm</v>
          </cell>
          <cell r="X610" t="str">
            <v>nm</v>
          </cell>
          <cell r="Y610" t="str">
            <v>nm</v>
          </cell>
          <cell r="Z610" t="str">
            <v>nm</v>
          </cell>
          <cell r="AA610" t="str">
            <v>nm</v>
          </cell>
          <cell r="AB610" t="str">
            <v>nm</v>
          </cell>
          <cell r="AC610" t="str">
            <v>nm</v>
          </cell>
          <cell r="AD610" t="str">
            <v>nm</v>
          </cell>
          <cell r="AE610" t="str">
            <v>nm</v>
          </cell>
          <cell r="AF610" t="str">
            <v>nm</v>
          </cell>
        </row>
        <row r="611">
          <cell r="A611" t="str">
            <v>Avg. Cash Conv. Cyc. 2008</v>
          </cell>
          <cell r="B611" t="str">
            <v>FY2008</v>
          </cell>
          <cell r="C611">
            <v>95.397516624054845</v>
          </cell>
          <cell r="D611">
            <v>-26.863209823268818</v>
          </cell>
          <cell r="E611">
            <v>16.291844734057911</v>
          </cell>
          <cell r="F611">
            <v>48.250749910328437</v>
          </cell>
          <cell r="G611">
            <v>15.451699400872464</v>
          </cell>
          <cell r="H611">
            <v>-60.038098725037855</v>
          </cell>
          <cell r="I611" t="str">
            <v>nm</v>
          </cell>
          <cell r="J611">
            <v>44.383917728515399</v>
          </cell>
          <cell r="K611">
            <v>70.601320092367416</v>
          </cell>
          <cell r="L611">
            <v>73.373584011720794</v>
          </cell>
          <cell r="M611" t="str">
            <v>nm</v>
          </cell>
          <cell r="N611" t="str">
            <v>nm</v>
          </cell>
          <cell r="O611" t="str">
            <v>nm</v>
          </cell>
          <cell r="P611" t="str">
            <v>nm</v>
          </cell>
          <cell r="Q611" t="str">
            <v>nm</v>
          </cell>
          <cell r="R611" t="str">
            <v>nm</v>
          </cell>
          <cell r="S611" t="str">
            <v>nm</v>
          </cell>
          <cell r="T611" t="str">
            <v>nm</v>
          </cell>
          <cell r="U611" t="str">
            <v>nm</v>
          </cell>
          <cell r="V611" t="str">
            <v>nm</v>
          </cell>
          <cell r="W611" t="str">
            <v>nm</v>
          </cell>
          <cell r="X611" t="str">
            <v>nm</v>
          </cell>
          <cell r="Y611" t="str">
            <v>nm</v>
          </cell>
          <cell r="Z611" t="str">
            <v>nm</v>
          </cell>
          <cell r="AA611" t="str">
            <v>nm</v>
          </cell>
          <cell r="AB611" t="str">
            <v>nm</v>
          </cell>
          <cell r="AC611" t="str">
            <v>nm</v>
          </cell>
          <cell r="AD611" t="str">
            <v>nm</v>
          </cell>
          <cell r="AE611" t="str">
            <v>nm</v>
          </cell>
          <cell r="AF611" t="str">
            <v>nm</v>
          </cell>
        </row>
        <row r="612">
          <cell r="A612" t="str">
            <v>Avg. Cash Conv. Cyc. 2009</v>
          </cell>
          <cell r="B612" t="str">
            <v>FY2009</v>
          </cell>
          <cell r="C612">
            <v>77.600142399255802</v>
          </cell>
          <cell r="D612">
            <v>-22.45235790279493</v>
          </cell>
          <cell r="E612">
            <v>19.841284632285884</v>
          </cell>
          <cell r="F612">
            <v>50.427326909216269</v>
          </cell>
          <cell r="G612">
            <v>15.893269192237383</v>
          </cell>
          <cell r="H612">
            <v>-41.577985341591344</v>
          </cell>
          <cell r="I612">
            <v>0</v>
          </cell>
          <cell r="J612">
            <v>44.441951740652179</v>
          </cell>
          <cell r="K612">
            <v>65.375868489725647</v>
          </cell>
          <cell r="L612">
            <v>62.237491302680425</v>
          </cell>
          <cell r="M612" t="str">
            <v>nm</v>
          </cell>
          <cell r="N612" t="str">
            <v>nm</v>
          </cell>
          <cell r="O612" t="str">
            <v>nm</v>
          </cell>
          <cell r="P612" t="str">
            <v>nm</v>
          </cell>
          <cell r="Q612" t="str">
            <v>nm</v>
          </cell>
          <cell r="R612" t="str">
            <v>nm</v>
          </cell>
          <cell r="S612" t="str">
            <v>nm</v>
          </cell>
          <cell r="T612" t="str">
            <v>nm</v>
          </cell>
          <cell r="U612" t="str">
            <v>nm</v>
          </cell>
          <cell r="V612" t="str">
            <v>nm</v>
          </cell>
          <cell r="W612" t="str">
            <v>nm</v>
          </cell>
          <cell r="X612" t="str">
            <v>nm</v>
          </cell>
          <cell r="Y612" t="str">
            <v>nm</v>
          </cell>
          <cell r="Z612" t="str">
            <v>nm</v>
          </cell>
          <cell r="AA612" t="str">
            <v>nm</v>
          </cell>
          <cell r="AB612" t="str">
            <v>nm</v>
          </cell>
          <cell r="AC612" t="str">
            <v>nm</v>
          </cell>
          <cell r="AD612" t="str">
            <v>nm</v>
          </cell>
          <cell r="AE612" t="str">
            <v>nm</v>
          </cell>
          <cell r="AF612" t="str">
            <v>nm</v>
          </cell>
        </row>
        <row r="613">
          <cell r="A613" t="str">
            <v>Avg. Cash Conv. Cyc. 2010</v>
          </cell>
          <cell r="B613" t="str">
            <v>FY2010</v>
          </cell>
          <cell r="C613">
            <v>82.918387853468246</v>
          </cell>
          <cell r="D613">
            <v>-38.791916717209418</v>
          </cell>
          <cell r="E613">
            <v>22.588807567592681</v>
          </cell>
          <cell r="F613">
            <v>43.002057432021836</v>
          </cell>
          <cell r="G613">
            <v>20.18045533294957</v>
          </cell>
          <cell r="H613">
            <v>-22.951767370497436</v>
          </cell>
          <cell r="I613">
            <v>19.825982031101059</v>
          </cell>
          <cell r="J613">
            <v>46.315231286560746</v>
          </cell>
          <cell r="K613">
            <v>58.850079300991844</v>
          </cell>
          <cell r="L613">
            <v>45.727919814460002</v>
          </cell>
          <cell r="M613" t="str">
            <v>nm</v>
          </cell>
          <cell r="N613" t="str">
            <v>nm</v>
          </cell>
          <cell r="O613" t="str">
            <v>nm</v>
          </cell>
          <cell r="P613" t="str">
            <v>nm</v>
          </cell>
          <cell r="Q613" t="str">
            <v>nm</v>
          </cell>
          <cell r="R613" t="str">
            <v>nm</v>
          </cell>
          <cell r="S613" t="str">
            <v>nm</v>
          </cell>
          <cell r="T613" t="str">
            <v>nm</v>
          </cell>
          <cell r="U613" t="str">
            <v>nm</v>
          </cell>
          <cell r="V613" t="str">
            <v>nm</v>
          </cell>
          <cell r="W613" t="str">
            <v>nm</v>
          </cell>
          <cell r="X613" t="str">
            <v>nm</v>
          </cell>
          <cell r="Y613" t="str">
            <v>nm</v>
          </cell>
          <cell r="Z613" t="str">
            <v>nm</v>
          </cell>
          <cell r="AA613" t="str">
            <v>nm</v>
          </cell>
          <cell r="AB613" t="str">
            <v>nm</v>
          </cell>
          <cell r="AC613" t="str">
            <v>nm</v>
          </cell>
          <cell r="AD613" t="str">
            <v>nm</v>
          </cell>
          <cell r="AE613" t="str">
            <v>nm</v>
          </cell>
          <cell r="AF613" t="str">
            <v>nm</v>
          </cell>
        </row>
        <row r="614">
          <cell r="A614" t="str">
            <v>Avg. Cash Conv. Cyc. 2011</v>
          </cell>
          <cell r="B614" t="str">
            <v>FY2011</v>
          </cell>
          <cell r="C614">
            <v>78.938118666633329</v>
          </cell>
          <cell r="D614">
            <v>-50.10965326390766</v>
          </cell>
          <cell r="E614">
            <v>20.639163506156969</v>
          </cell>
          <cell r="F614">
            <v>43.727853821106244</v>
          </cell>
          <cell r="G614">
            <v>22.265951442020224</v>
          </cell>
          <cell r="H614">
            <v>-22.459658488833725</v>
          </cell>
          <cell r="I614">
            <v>34.606872002273583</v>
          </cell>
          <cell r="J614">
            <v>49.696575151550284</v>
          </cell>
          <cell r="K614">
            <v>52.386795868020769</v>
          </cell>
          <cell r="L614">
            <v>42.026042409720297</v>
          </cell>
          <cell r="M614" t="str">
            <v>nm</v>
          </cell>
          <cell r="N614" t="str">
            <v>nm</v>
          </cell>
          <cell r="O614" t="str">
            <v>nm</v>
          </cell>
          <cell r="P614" t="str">
            <v>nm</v>
          </cell>
          <cell r="Q614" t="str">
            <v>nm</v>
          </cell>
          <cell r="R614" t="str">
            <v>nm</v>
          </cell>
          <cell r="S614" t="str">
            <v>nm</v>
          </cell>
          <cell r="T614" t="str">
            <v>nm</v>
          </cell>
          <cell r="U614" t="str">
            <v>nm</v>
          </cell>
          <cell r="V614" t="str">
            <v>nm</v>
          </cell>
          <cell r="W614" t="str">
            <v>nm</v>
          </cell>
          <cell r="X614" t="str">
            <v>nm</v>
          </cell>
          <cell r="Y614" t="str">
            <v>nm</v>
          </cell>
          <cell r="Z614" t="str">
            <v>nm</v>
          </cell>
          <cell r="AA614" t="str">
            <v>nm</v>
          </cell>
          <cell r="AB614" t="str">
            <v>nm</v>
          </cell>
          <cell r="AC614" t="str">
            <v>nm</v>
          </cell>
          <cell r="AD614" t="str">
            <v>nm</v>
          </cell>
          <cell r="AE614" t="str">
            <v>nm</v>
          </cell>
          <cell r="AF614" t="str">
            <v>nm</v>
          </cell>
        </row>
        <row r="616">
          <cell r="A616" t="str">
            <v>Long-Term Solvency</v>
          </cell>
        </row>
        <row r="618">
          <cell r="A618" t="str">
            <v>Total Debt / Capital (%)</v>
          </cell>
        </row>
        <row r="620">
          <cell r="A620" t="str">
            <v>Total Debt  /  Capital 2004</v>
          </cell>
          <cell r="B620" t="str">
            <v>FY2004</v>
          </cell>
          <cell r="C620">
            <v>0.36597289702369951</v>
          </cell>
          <cell r="D620">
            <v>0.33190926202015347</v>
          </cell>
          <cell r="E620">
            <v>4.6090050946457906E-2</v>
          </cell>
          <cell r="F620">
            <v>0.29503405689504819</v>
          </cell>
          <cell r="G620">
            <v>0.68558295027162564</v>
          </cell>
          <cell r="H620">
            <v>0.61520068331563238</v>
          </cell>
          <cell r="I620" t="str">
            <v>nm</v>
          </cell>
          <cell r="J620">
            <v>0.59725549989109128</v>
          </cell>
          <cell r="K620">
            <v>0.54289827987337436</v>
          </cell>
          <cell r="L620">
            <v>0.53588128116295997</v>
          </cell>
          <cell r="M620" t="str">
            <v>nm</v>
          </cell>
          <cell r="N620" t="str">
            <v>nm</v>
          </cell>
          <cell r="O620" t="str">
            <v>nm</v>
          </cell>
          <cell r="P620" t="str">
            <v>nm</v>
          </cell>
          <cell r="Q620" t="str">
            <v>nm</v>
          </cell>
          <cell r="R620" t="str">
            <v>nm</v>
          </cell>
          <cell r="S620" t="str">
            <v>nm</v>
          </cell>
          <cell r="T620" t="str">
            <v>nm</v>
          </cell>
          <cell r="U620" t="str">
            <v>nm</v>
          </cell>
          <cell r="V620" t="str">
            <v>nm</v>
          </cell>
          <cell r="W620" t="str">
            <v>nm</v>
          </cell>
          <cell r="X620" t="str">
            <v>nm</v>
          </cell>
          <cell r="Y620" t="str">
            <v>nm</v>
          </cell>
          <cell r="Z620" t="str">
            <v>nm</v>
          </cell>
          <cell r="AA620" t="str">
            <v>nm</v>
          </cell>
          <cell r="AB620" t="str">
            <v>nm</v>
          </cell>
          <cell r="AC620" t="str">
            <v>nm</v>
          </cell>
          <cell r="AD620" t="str">
            <v>nm</v>
          </cell>
          <cell r="AE620" t="str">
            <v>nm</v>
          </cell>
          <cell r="AF620" t="str">
            <v>nm</v>
          </cell>
        </row>
        <row r="621">
          <cell r="A621" t="str">
            <v>Total Debt / Capital 2005</v>
          </cell>
          <cell r="B621" t="str">
            <v>FY2005</v>
          </cell>
          <cell r="C621">
            <v>0.37484957068625169</v>
          </cell>
          <cell r="D621">
            <v>0.29219225073670524</v>
          </cell>
          <cell r="E621">
            <v>0.13264506559684827</v>
          </cell>
          <cell r="F621">
            <v>0.26277372262773724</v>
          </cell>
          <cell r="G621">
            <v>0.68198022559532101</v>
          </cell>
          <cell r="H621">
            <v>0.53858151378850527</v>
          </cell>
          <cell r="I621" t="str">
            <v>nm</v>
          </cell>
          <cell r="J621">
            <v>0.47627105607260978</v>
          </cell>
          <cell r="K621">
            <v>0.4794039188798303</v>
          </cell>
          <cell r="L621">
            <v>0.63416539188337984</v>
          </cell>
          <cell r="M621" t="str">
            <v>nm</v>
          </cell>
          <cell r="N621" t="str">
            <v>nm</v>
          </cell>
          <cell r="O621" t="str">
            <v>nm</v>
          </cell>
          <cell r="P621" t="str">
            <v>nm</v>
          </cell>
          <cell r="Q621" t="str">
            <v>nm</v>
          </cell>
          <cell r="R621" t="str">
            <v>nm</v>
          </cell>
          <cell r="S621" t="str">
            <v>nm</v>
          </cell>
          <cell r="T621" t="str">
            <v>nm</v>
          </cell>
          <cell r="U621" t="str">
            <v>nm</v>
          </cell>
          <cell r="V621" t="str">
            <v>nm</v>
          </cell>
          <cell r="W621" t="str">
            <v>nm</v>
          </cell>
          <cell r="X621" t="str">
            <v>nm</v>
          </cell>
          <cell r="Y621" t="str">
            <v>nm</v>
          </cell>
          <cell r="Z621" t="str">
            <v>nm</v>
          </cell>
          <cell r="AA621" t="str">
            <v>nm</v>
          </cell>
          <cell r="AB621" t="str">
            <v>nm</v>
          </cell>
          <cell r="AC621" t="str">
            <v>nm</v>
          </cell>
          <cell r="AD621" t="str">
            <v>nm</v>
          </cell>
          <cell r="AE621" t="str">
            <v>nm</v>
          </cell>
          <cell r="AF621" t="str">
            <v>nm</v>
          </cell>
        </row>
        <row r="622">
          <cell r="A622" t="str">
            <v>Total Debt / Capital 2006</v>
          </cell>
          <cell r="B622" t="str">
            <v>FY2006</v>
          </cell>
          <cell r="C622">
            <v>0.38777030649068311</v>
          </cell>
          <cell r="D622">
            <v>0.26074854917430768</v>
          </cell>
          <cell r="E622">
            <v>0.15324901550624195</v>
          </cell>
          <cell r="F622">
            <v>0.26345791740823854</v>
          </cell>
          <cell r="G622">
            <v>0.70912413890060455</v>
          </cell>
          <cell r="H622">
            <v>0.50213289577523823</v>
          </cell>
          <cell r="I622" t="str">
            <v>nm</v>
          </cell>
          <cell r="J622">
            <v>0.46685189472871808</v>
          </cell>
          <cell r="K622">
            <v>0.43539868138272686</v>
          </cell>
          <cell r="L622">
            <v>0.75377015502158318</v>
          </cell>
          <cell r="M622" t="str">
            <v>nm</v>
          </cell>
          <cell r="N622" t="str">
            <v>nm</v>
          </cell>
          <cell r="O622" t="str">
            <v>nm</v>
          </cell>
          <cell r="P622" t="str">
            <v>nm</v>
          </cell>
          <cell r="Q622" t="str">
            <v>nm</v>
          </cell>
          <cell r="R622" t="str">
            <v>nm</v>
          </cell>
          <cell r="S622" t="str">
            <v>nm</v>
          </cell>
          <cell r="T622" t="str">
            <v>nm</v>
          </cell>
          <cell r="U622" t="str">
            <v>nm</v>
          </cell>
          <cell r="V622" t="str">
            <v>nm</v>
          </cell>
          <cell r="W622" t="str">
            <v>nm</v>
          </cell>
          <cell r="X622" t="str">
            <v>nm</v>
          </cell>
          <cell r="Y622" t="str">
            <v>nm</v>
          </cell>
          <cell r="Z622" t="str">
            <v>nm</v>
          </cell>
          <cell r="AA622" t="str">
            <v>nm</v>
          </cell>
          <cell r="AB622" t="str">
            <v>nm</v>
          </cell>
          <cell r="AC622" t="str">
            <v>nm</v>
          </cell>
          <cell r="AD622" t="str">
            <v>nm</v>
          </cell>
          <cell r="AE622" t="str">
            <v>nm</v>
          </cell>
          <cell r="AF622" t="str">
            <v>nm</v>
          </cell>
        </row>
        <row r="623">
          <cell r="A623" t="str">
            <v>Total Debt / Capital 2007</v>
          </cell>
          <cell r="B623" t="str">
            <v>FY2007</v>
          </cell>
          <cell r="C623">
            <v>0.35627625528292439</v>
          </cell>
          <cell r="D623">
            <v>0.17450247811499359</v>
          </cell>
          <cell r="E623">
            <v>5.8992836341219726E-2</v>
          </cell>
          <cell r="F623">
            <v>0.4349329248095396</v>
          </cell>
          <cell r="G623">
            <v>0.67410656689459425</v>
          </cell>
          <cell r="H623">
            <v>0.57480609293800045</v>
          </cell>
          <cell r="I623" t="str">
            <v>nm</v>
          </cell>
          <cell r="J623">
            <v>0.49005843335439042</v>
          </cell>
          <cell r="K623">
            <v>0.43003718581715528</v>
          </cell>
          <cell r="L623">
            <v>0.77407688820914844</v>
          </cell>
          <cell r="M623" t="str">
            <v>nm</v>
          </cell>
          <cell r="N623" t="str">
            <v>nm</v>
          </cell>
          <cell r="O623" t="str">
            <v>nm</v>
          </cell>
          <cell r="P623" t="str">
            <v>nm</v>
          </cell>
          <cell r="Q623" t="str">
            <v>nm</v>
          </cell>
          <cell r="R623" t="str">
            <v>nm</v>
          </cell>
          <cell r="S623" t="str">
            <v>nm</v>
          </cell>
          <cell r="T623" t="str">
            <v>nm</v>
          </cell>
          <cell r="U623" t="str">
            <v>nm</v>
          </cell>
          <cell r="V623" t="str">
            <v>nm</v>
          </cell>
          <cell r="W623" t="str">
            <v>nm</v>
          </cell>
          <cell r="X623" t="str">
            <v>nm</v>
          </cell>
          <cell r="Y623" t="str">
            <v>nm</v>
          </cell>
          <cell r="Z623" t="str">
            <v>nm</v>
          </cell>
          <cell r="AA623" t="str">
            <v>nm</v>
          </cell>
          <cell r="AB623" t="str">
            <v>nm</v>
          </cell>
          <cell r="AC623" t="str">
            <v>nm</v>
          </cell>
          <cell r="AD623" t="str">
            <v>nm</v>
          </cell>
          <cell r="AE623" t="str">
            <v>nm</v>
          </cell>
          <cell r="AF623" t="str">
            <v>nm</v>
          </cell>
        </row>
        <row r="624">
          <cell r="A624" t="str">
            <v>Total Debt / Capital 2008</v>
          </cell>
          <cell r="B624" t="str">
            <v>FY2008</v>
          </cell>
          <cell r="C624">
            <v>0.4360314368714448</v>
          </cell>
          <cell r="D624">
            <v>0.24223252565166475</v>
          </cell>
          <cell r="E624">
            <v>0.32821400222588681</v>
          </cell>
          <cell r="F624">
            <v>0.47529748632853758</v>
          </cell>
          <cell r="G624">
            <v>0.78946606858631163</v>
          </cell>
          <cell r="H624">
            <v>0.58146918750300014</v>
          </cell>
          <cell r="I624" t="str">
            <v>nm</v>
          </cell>
          <cell r="J624">
            <v>0.52011502793960285</v>
          </cell>
          <cell r="K624">
            <v>0.42848270692793661</v>
          </cell>
          <cell r="L624">
            <v>0.85155522901906422</v>
          </cell>
          <cell r="M624" t="str">
            <v>nm</v>
          </cell>
          <cell r="N624" t="str">
            <v>nm</v>
          </cell>
          <cell r="O624" t="str">
            <v>nm</v>
          </cell>
          <cell r="P624" t="str">
            <v>nm</v>
          </cell>
          <cell r="Q624" t="str">
            <v>nm</v>
          </cell>
          <cell r="R624" t="str">
            <v>nm</v>
          </cell>
          <cell r="S624" t="str">
            <v>nm</v>
          </cell>
          <cell r="T624" t="str">
            <v>nm</v>
          </cell>
          <cell r="U624" t="str">
            <v>nm</v>
          </cell>
          <cell r="V624" t="str">
            <v>nm</v>
          </cell>
          <cell r="W624" t="str">
            <v>nm</v>
          </cell>
          <cell r="X624" t="str">
            <v>nm</v>
          </cell>
          <cell r="Y624" t="str">
            <v>nm</v>
          </cell>
          <cell r="Z624" t="str">
            <v>nm</v>
          </cell>
          <cell r="AA624" t="str">
            <v>nm</v>
          </cell>
          <cell r="AB624" t="str">
            <v>nm</v>
          </cell>
          <cell r="AC624" t="str">
            <v>nm</v>
          </cell>
          <cell r="AD624" t="str">
            <v>nm</v>
          </cell>
          <cell r="AE624" t="str">
            <v>nm</v>
          </cell>
          <cell r="AF624" t="str">
            <v>nm</v>
          </cell>
        </row>
        <row r="625">
          <cell r="A625" t="str">
            <v>Total Debt / Capital 2009</v>
          </cell>
          <cell r="B625" t="str">
            <v>FY2009</v>
          </cell>
          <cell r="C625">
            <v>0.25380173743623441</v>
          </cell>
          <cell r="D625">
            <v>0.47347919973836283</v>
          </cell>
          <cell r="E625">
            <v>0.25874481878078059</v>
          </cell>
          <cell r="F625">
            <v>0.42235665673235179</v>
          </cell>
          <cell r="G625">
            <v>0.68204053109713492</v>
          </cell>
          <cell r="H625">
            <v>0.42351790455353727</v>
          </cell>
          <cell r="I625" t="str">
            <v>nm</v>
          </cell>
          <cell r="J625">
            <v>0.57519979295254375</v>
          </cell>
          <cell r="K625">
            <v>0.42314607833608703</v>
          </cell>
          <cell r="L625">
            <v>0.66975984002654632</v>
          </cell>
          <cell r="M625" t="str">
            <v>nm</v>
          </cell>
          <cell r="N625" t="str">
            <v>nm</v>
          </cell>
          <cell r="O625" t="str">
            <v>nm</v>
          </cell>
          <cell r="P625" t="str">
            <v>nm</v>
          </cell>
          <cell r="Q625" t="str">
            <v>nm</v>
          </cell>
          <cell r="R625" t="str">
            <v>nm</v>
          </cell>
          <cell r="S625" t="str">
            <v>nm</v>
          </cell>
          <cell r="T625" t="str">
            <v>nm</v>
          </cell>
          <cell r="U625" t="str">
            <v>nm</v>
          </cell>
          <cell r="V625" t="str">
            <v>nm</v>
          </cell>
          <cell r="W625" t="str">
            <v>nm</v>
          </cell>
          <cell r="X625" t="str">
            <v>nm</v>
          </cell>
          <cell r="Y625" t="str">
            <v>nm</v>
          </cell>
          <cell r="Z625" t="str">
            <v>nm</v>
          </cell>
          <cell r="AA625" t="str">
            <v>nm</v>
          </cell>
          <cell r="AB625" t="str">
            <v>nm</v>
          </cell>
          <cell r="AC625" t="str">
            <v>nm</v>
          </cell>
          <cell r="AD625" t="str">
            <v>nm</v>
          </cell>
          <cell r="AE625" t="str">
            <v>nm</v>
          </cell>
          <cell r="AF625" t="str">
            <v>nm</v>
          </cell>
        </row>
        <row r="626">
          <cell r="A626" t="str">
            <v>Total Debt / Capital 2010</v>
          </cell>
          <cell r="B626" t="str">
            <v>FY2010</v>
          </cell>
          <cell r="C626">
            <v>0.13561039689497767</v>
          </cell>
          <cell r="D626">
            <v>0.4288444027220788</v>
          </cell>
          <cell r="E626">
            <v>0.14391139941800737</v>
          </cell>
          <cell r="F626">
            <v>0.44448222565687789</v>
          </cell>
          <cell r="G626">
            <v>0.7326880119136262</v>
          </cell>
          <cell r="H626">
            <v>0.44569358857572516</v>
          </cell>
          <cell r="I626">
            <v>2.2836397704649254E-3</v>
          </cell>
          <cell r="J626">
            <v>0.53909303824842303</v>
          </cell>
          <cell r="K626">
            <v>0.41434868882261383</v>
          </cell>
          <cell r="L626">
            <v>0.66197703566145683</v>
          </cell>
          <cell r="M626" t="str">
            <v>nm</v>
          </cell>
          <cell r="N626" t="str">
            <v>nm</v>
          </cell>
          <cell r="O626" t="str">
            <v>nm</v>
          </cell>
          <cell r="P626" t="str">
            <v>nm</v>
          </cell>
          <cell r="Q626" t="str">
            <v>nm</v>
          </cell>
          <cell r="R626" t="str">
            <v>nm</v>
          </cell>
          <cell r="S626" t="str">
            <v>nm</v>
          </cell>
          <cell r="T626" t="str">
            <v>nm</v>
          </cell>
          <cell r="U626" t="str">
            <v>nm</v>
          </cell>
          <cell r="V626" t="str">
            <v>nm</v>
          </cell>
          <cell r="W626" t="str">
            <v>nm</v>
          </cell>
          <cell r="X626" t="str">
            <v>nm</v>
          </cell>
          <cell r="Y626" t="str">
            <v>nm</v>
          </cell>
          <cell r="Z626" t="str">
            <v>nm</v>
          </cell>
          <cell r="AA626" t="str">
            <v>nm</v>
          </cell>
          <cell r="AB626" t="str">
            <v>nm</v>
          </cell>
          <cell r="AC626" t="str">
            <v>nm</v>
          </cell>
          <cell r="AD626" t="str">
            <v>nm</v>
          </cell>
          <cell r="AE626" t="str">
            <v>nm</v>
          </cell>
          <cell r="AF626" t="str">
            <v>nm</v>
          </cell>
        </row>
        <row r="627">
          <cell r="A627" t="str">
            <v>Total Debt / Capital 2011</v>
          </cell>
          <cell r="B627" t="str">
            <v>FY2011</v>
          </cell>
          <cell r="C627">
            <v>0.22296013347375604</v>
          </cell>
          <cell r="D627">
            <v>0.48885464896843045</v>
          </cell>
          <cell r="E627">
            <v>0.30276901481425683</v>
          </cell>
          <cell r="F627">
            <v>0.43771188463925892</v>
          </cell>
          <cell r="G627">
            <v>0.77392866307415964</v>
          </cell>
          <cell r="H627">
            <v>0.42540863898710207</v>
          </cell>
          <cell r="I627">
            <v>3.6016567621105708E-3</v>
          </cell>
          <cell r="J627">
            <v>0.51091386515773518</v>
          </cell>
          <cell r="K627">
            <v>0.40967900735897406</v>
          </cell>
          <cell r="L627">
            <v>0.68391721158307617</v>
          </cell>
          <cell r="M627" t="str">
            <v>nm</v>
          </cell>
          <cell r="N627" t="str">
            <v>nm</v>
          </cell>
          <cell r="O627" t="str">
            <v>nm</v>
          </cell>
          <cell r="P627" t="str">
            <v>nm</v>
          </cell>
          <cell r="Q627" t="str">
            <v>nm</v>
          </cell>
          <cell r="R627" t="str">
            <v>nm</v>
          </cell>
          <cell r="S627" t="str">
            <v>nm</v>
          </cell>
          <cell r="T627" t="str">
            <v>nm</v>
          </cell>
          <cell r="U627" t="str">
            <v>nm</v>
          </cell>
          <cell r="V627" t="str">
            <v>nm</v>
          </cell>
          <cell r="W627" t="str">
            <v>nm</v>
          </cell>
          <cell r="X627" t="str">
            <v>nm</v>
          </cell>
          <cell r="Y627" t="str">
            <v>nm</v>
          </cell>
          <cell r="Z627" t="str">
            <v>nm</v>
          </cell>
          <cell r="AA627" t="str">
            <v>nm</v>
          </cell>
          <cell r="AB627" t="str">
            <v>nm</v>
          </cell>
          <cell r="AC627" t="str">
            <v>nm</v>
          </cell>
          <cell r="AD627" t="str">
            <v>nm</v>
          </cell>
          <cell r="AE627" t="str">
            <v>nm</v>
          </cell>
          <cell r="AF627" t="str">
            <v>nm</v>
          </cell>
        </row>
        <row r="629">
          <cell r="A629" t="str">
            <v>LT Debt / Total Debt (%)</v>
          </cell>
        </row>
        <row r="631">
          <cell r="A631" t="str">
            <v>LT Debt / Total Debt 2004</v>
          </cell>
          <cell r="B631" t="str">
            <v>FY2004</v>
          </cell>
          <cell r="C631">
            <v>0.47700737655931769</v>
          </cell>
          <cell r="D631">
            <v>0.97733227421789548</v>
          </cell>
          <cell r="E631">
            <v>0.81612145309958428</v>
          </cell>
          <cell r="F631">
            <v>0.77672152100974601</v>
          </cell>
          <cell r="G631">
            <v>0.79088951196716639</v>
          </cell>
          <cell r="H631">
            <v>0.92684619654736355</v>
          </cell>
          <cell r="I631" t="str">
            <v>nm</v>
          </cell>
          <cell r="J631">
            <v>0.90080233406272792</v>
          </cell>
          <cell r="K631">
            <v>0.92746368793578871</v>
          </cell>
          <cell r="L631">
            <v>0.52600382962582692</v>
          </cell>
          <cell r="M631" t="str">
            <v>nm</v>
          </cell>
          <cell r="N631" t="str">
            <v>nm</v>
          </cell>
          <cell r="O631" t="str">
            <v>nm</v>
          </cell>
          <cell r="P631" t="str">
            <v>nm</v>
          </cell>
          <cell r="Q631" t="str">
            <v>nm</v>
          </cell>
          <cell r="R631" t="str">
            <v>nm</v>
          </cell>
          <cell r="S631" t="str">
            <v>nm</v>
          </cell>
          <cell r="T631" t="str">
            <v>nm</v>
          </cell>
          <cell r="U631" t="str">
            <v>nm</v>
          </cell>
          <cell r="V631" t="str">
            <v>nm</v>
          </cell>
          <cell r="W631" t="str">
            <v>nm</v>
          </cell>
          <cell r="X631" t="str">
            <v>nm</v>
          </cell>
          <cell r="Y631" t="str">
            <v>nm</v>
          </cell>
          <cell r="Z631" t="str">
            <v>nm</v>
          </cell>
          <cell r="AA631" t="str">
            <v>nm</v>
          </cell>
          <cell r="AB631" t="str">
            <v>nm</v>
          </cell>
          <cell r="AC631" t="str">
            <v>nm</v>
          </cell>
          <cell r="AD631" t="str">
            <v>nm</v>
          </cell>
          <cell r="AE631" t="str">
            <v>nm</v>
          </cell>
          <cell r="AF631" t="str">
            <v>nm</v>
          </cell>
        </row>
        <row r="632">
          <cell r="A632" t="str">
            <v>LT Debt / Total Debt 2005</v>
          </cell>
          <cell r="B632" t="str">
            <v>FY2005</v>
          </cell>
          <cell r="C632">
            <v>0.446031600622526</v>
          </cell>
          <cell r="D632">
            <v>0.96812043526283331</v>
          </cell>
          <cell r="E632">
            <v>0.94115489216368353</v>
          </cell>
          <cell r="F632">
            <v>0.80346985210466437</v>
          </cell>
          <cell r="G632">
            <v>0.75604925162844827</v>
          </cell>
          <cell r="H632">
            <v>0.86755067758269977</v>
          </cell>
          <cell r="I632" t="str">
            <v>nm</v>
          </cell>
          <cell r="J632">
            <v>0.68717700258397929</v>
          </cell>
          <cell r="K632">
            <v>0.97188763994726157</v>
          </cell>
          <cell r="L632">
            <v>0.53508771929824561</v>
          </cell>
          <cell r="M632" t="str">
            <v>nm</v>
          </cell>
          <cell r="N632" t="str">
            <v>nm</v>
          </cell>
          <cell r="O632" t="str">
            <v>nm</v>
          </cell>
          <cell r="P632" t="str">
            <v>nm</v>
          </cell>
          <cell r="Q632" t="str">
            <v>nm</v>
          </cell>
          <cell r="R632" t="str">
            <v>nm</v>
          </cell>
          <cell r="S632" t="str">
            <v>nm</v>
          </cell>
          <cell r="T632" t="str">
            <v>nm</v>
          </cell>
          <cell r="U632" t="str">
            <v>nm</v>
          </cell>
          <cell r="V632" t="str">
            <v>nm</v>
          </cell>
          <cell r="W632" t="str">
            <v>nm</v>
          </cell>
          <cell r="X632" t="str">
            <v>nm</v>
          </cell>
          <cell r="Y632" t="str">
            <v>nm</v>
          </cell>
          <cell r="Z632" t="str">
            <v>nm</v>
          </cell>
          <cell r="AA632" t="str">
            <v>nm</v>
          </cell>
          <cell r="AB632" t="str">
            <v>nm</v>
          </cell>
          <cell r="AC632" t="str">
            <v>nm</v>
          </cell>
          <cell r="AD632" t="str">
            <v>nm</v>
          </cell>
          <cell r="AE632" t="str">
            <v>nm</v>
          </cell>
          <cell r="AF632" t="str">
            <v>nm</v>
          </cell>
        </row>
        <row r="633">
          <cell r="A633" t="str">
            <v>LT Debt / Total Debt 2006</v>
          </cell>
          <cell r="B633" t="str">
            <v>FY2006</v>
          </cell>
          <cell r="C633">
            <v>0.37268786411235605</v>
          </cell>
          <cell r="D633">
            <v>0.6276402417041812</v>
          </cell>
          <cell r="E633">
            <v>0.76872109742354178</v>
          </cell>
          <cell r="F633">
            <v>0.69326414724887409</v>
          </cell>
          <cell r="G633">
            <v>0.60527359238699441</v>
          </cell>
          <cell r="H633">
            <v>0.93203724887846007</v>
          </cell>
          <cell r="I633" t="str">
            <v>nm</v>
          </cell>
          <cell r="J633">
            <v>0.39923954372623577</v>
          </cell>
          <cell r="K633">
            <v>0.8797791349452021</v>
          </cell>
          <cell r="L633">
            <v>0.59658357097039083</v>
          </cell>
          <cell r="M633" t="str">
            <v>nm</v>
          </cell>
          <cell r="N633" t="str">
            <v>nm</v>
          </cell>
          <cell r="O633" t="str">
            <v>nm</v>
          </cell>
          <cell r="P633" t="str">
            <v>nm</v>
          </cell>
          <cell r="Q633" t="str">
            <v>nm</v>
          </cell>
          <cell r="R633" t="str">
            <v>nm</v>
          </cell>
          <cell r="S633" t="str">
            <v>nm</v>
          </cell>
          <cell r="T633" t="str">
            <v>nm</v>
          </cell>
          <cell r="U633" t="str">
            <v>nm</v>
          </cell>
          <cell r="V633" t="str">
            <v>nm</v>
          </cell>
          <cell r="W633" t="str">
            <v>nm</v>
          </cell>
          <cell r="X633" t="str">
            <v>nm</v>
          </cell>
          <cell r="Y633" t="str">
            <v>nm</v>
          </cell>
          <cell r="Z633" t="str">
            <v>nm</v>
          </cell>
          <cell r="AA633" t="str">
            <v>nm</v>
          </cell>
          <cell r="AB633" t="str">
            <v>nm</v>
          </cell>
          <cell r="AC633" t="str">
            <v>nm</v>
          </cell>
          <cell r="AD633" t="str">
            <v>nm</v>
          </cell>
          <cell r="AE633" t="str">
            <v>nm</v>
          </cell>
          <cell r="AF633" t="str">
            <v>nm</v>
          </cell>
        </row>
        <row r="634">
          <cell r="A634" t="str">
            <v>LT Debt / Total Debt 2007</v>
          </cell>
          <cell r="B634" t="str">
            <v>FY2007</v>
          </cell>
          <cell r="C634">
            <v>0.30323462660918571</v>
          </cell>
          <cell r="D634">
            <v>0.56756307041114507</v>
          </cell>
          <cell r="E634">
            <v>0.54069376381281831</v>
          </cell>
          <cell r="F634">
            <v>0.61411775905564281</v>
          </cell>
          <cell r="G634">
            <v>0.62583732057416264</v>
          </cell>
          <cell r="H634">
            <v>0.80108925351521365</v>
          </cell>
          <cell r="I634" t="str">
            <v>nm</v>
          </cell>
          <cell r="J634">
            <v>0.51847375968804876</v>
          </cell>
          <cell r="K634">
            <v>0.9886633119324425</v>
          </cell>
          <cell r="L634">
            <v>0.59913441433243597</v>
          </cell>
          <cell r="M634" t="str">
            <v>nm</v>
          </cell>
          <cell r="N634" t="str">
            <v>nm</v>
          </cell>
          <cell r="O634" t="str">
            <v>nm</v>
          </cell>
          <cell r="P634" t="str">
            <v>nm</v>
          </cell>
          <cell r="Q634" t="str">
            <v>nm</v>
          </cell>
          <cell r="R634" t="str">
            <v>nm</v>
          </cell>
          <cell r="S634" t="str">
            <v>nm</v>
          </cell>
          <cell r="T634" t="str">
            <v>nm</v>
          </cell>
          <cell r="U634" t="str">
            <v>nm</v>
          </cell>
          <cell r="V634" t="str">
            <v>nm</v>
          </cell>
          <cell r="W634" t="str">
            <v>nm</v>
          </cell>
          <cell r="X634" t="str">
            <v>nm</v>
          </cell>
          <cell r="Y634" t="str">
            <v>nm</v>
          </cell>
          <cell r="Z634" t="str">
            <v>nm</v>
          </cell>
          <cell r="AA634" t="str">
            <v>nm</v>
          </cell>
          <cell r="AB634" t="str">
            <v>nm</v>
          </cell>
          <cell r="AC634" t="str">
            <v>nm</v>
          </cell>
          <cell r="AD634" t="str">
            <v>nm</v>
          </cell>
          <cell r="AE634" t="str">
            <v>nm</v>
          </cell>
          <cell r="AF634" t="str">
            <v>nm</v>
          </cell>
        </row>
        <row r="635">
          <cell r="A635" t="str">
            <v>LT Debt / Total Debt 2008</v>
          </cell>
          <cell r="B635" t="str">
            <v>FY2008</v>
          </cell>
          <cell r="C635">
            <v>0.41776410196775593</v>
          </cell>
          <cell r="D635">
            <v>0.81207513943104115</v>
          </cell>
          <cell r="E635">
            <v>0.85492825703525976</v>
          </cell>
          <cell r="F635">
            <v>0.91792997876648064</v>
          </cell>
          <cell r="G635">
            <v>0.74560117302052786</v>
          </cell>
          <cell r="H635">
            <v>0.94605774833793022</v>
          </cell>
          <cell r="I635" t="str">
            <v>nm</v>
          </cell>
          <cell r="J635">
            <v>0.62128723480248582</v>
          </cell>
          <cell r="K635">
            <v>0.84638644542183128</v>
          </cell>
          <cell r="L635">
            <v>0.75017958034489385</v>
          </cell>
          <cell r="M635" t="str">
            <v>nm</v>
          </cell>
          <cell r="N635" t="str">
            <v>nm</v>
          </cell>
          <cell r="O635" t="str">
            <v>nm</v>
          </cell>
          <cell r="P635" t="str">
            <v>nm</v>
          </cell>
          <cell r="Q635" t="str">
            <v>nm</v>
          </cell>
          <cell r="R635" t="str">
            <v>nm</v>
          </cell>
          <cell r="S635" t="str">
            <v>nm</v>
          </cell>
          <cell r="T635" t="str">
            <v>nm</v>
          </cell>
          <cell r="U635" t="str">
            <v>nm</v>
          </cell>
          <cell r="V635" t="str">
            <v>nm</v>
          </cell>
          <cell r="W635" t="str">
            <v>nm</v>
          </cell>
          <cell r="X635" t="str">
            <v>nm</v>
          </cell>
          <cell r="Y635" t="str">
            <v>nm</v>
          </cell>
          <cell r="Z635" t="str">
            <v>nm</v>
          </cell>
          <cell r="AA635" t="str">
            <v>nm</v>
          </cell>
          <cell r="AB635" t="str">
            <v>nm</v>
          </cell>
          <cell r="AC635" t="str">
            <v>nm</v>
          </cell>
          <cell r="AD635" t="str">
            <v>nm</v>
          </cell>
          <cell r="AE635" t="str">
            <v>nm</v>
          </cell>
          <cell r="AF635" t="str">
            <v>nm</v>
          </cell>
        </row>
        <row r="636">
          <cell r="A636" t="str">
            <v>LT Debt / Total Debt 2009</v>
          </cell>
          <cell r="B636" t="str">
            <v>FY2009</v>
          </cell>
          <cell r="C636">
            <v>0.51567106140081675</v>
          </cell>
          <cell r="D636">
            <v>0.87258016480719103</v>
          </cell>
          <cell r="E636">
            <v>0.8986215553640502</v>
          </cell>
          <cell r="F636">
            <v>0.94913112164296998</v>
          </cell>
          <cell r="G636">
            <v>0.99077868852459017</v>
          </cell>
          <cell r="H636">
            <v>0.78162689318435563</v>
          </cell>
          <cell r="I636" t="str">
            <v>nm</v>
          </cell>
          <cell r="J636">
            <v>0.81992582694772442</v>
          </cell>
          <cell r="K636">
            <v>0.99207579672695956</v>
          </cell>
          <cell r="L636">
            <v>0.97450589899244067</v>
          </cell>
          <cell r="M636" t="str">
            <v>nm</v>
          </cell>
          <cell r="N636" t="str">
            <v>nm</v>
          </cell>
          <cell r="O636" t="str">
            <v>nm</v>
          </cell>
          <cell r="P636" t="str">
            <v>nm</v>
          </cell>
          <cell r="Q636" t="str">
            <v>nm</v>
          </cell>
          <cell r="R636" t="str">
            <v>nm</v>
          </cell>
          <cell r="S636" t="str">
            <v>nm</v>
          </cell>
          <cell r="T636" t="str">
            <v>nm</v>
          </cell>
          <cell r="U636" t="str">
            <v>nm</v>
          </cell>
          <cell r="V636" t="str">
            <v>nm</v>
          </cell>
          <cell r="W636" t="str">
            <v>nm</v>
          </cell>
          <cell r="X636" t="str">
            <v>nm</v>
          </cell>
          <cell r="Y636" t="str">
            <v>nm</v>
          </cell>
          <cell r="Z636" t="str">
            <v>nm</v>
          </cell>
          <cell r="AA636" t="str">
            <v>nm</v>
          </cell>
          <cell r="AB636" t="str">
            <v>nm</v>
          </cell>
          <cell r="AC636" t="str">
            <v>nm</v>
          </cell>
          <cell r="AD636" t="str">
            <v>nm</v>
          </cell>
          <cell r="AE636" t="str">
            <v>nm</v>
          </cell>
          <cell r="AF636" t="str">
            <v>nm</v>
          </cell>
        </row>
        <row r="637">
          <cell r="A637" t="str">
            <v>LT Debt / Total Debt 2010</v>
          </cell>
          <cell r="B637" t="str">
            <v>FY2010</v>
          </cell>
          <cell r="C637">
            <v>0.85150974363832954</v>
          </cell>
          <cell r="D637">
            <v>0.95143540599817567</v>
          </cell>
          <cell r="E637">
            <v>0.75914034759857973</v>
          </cell>
          <cell r="F637">
            <v>0.93396620070936787</v>
          </cell>
          <cell r="G637">
            <v>0.83130081300813008</v>
          </cell>
          <cell r="H637">
            <v>0.73308707102072246</v>
          </cell>
          <cell r="I637">
            <v>0</v>
          </cell>
          <cell r="J637">
            <v>0.82479829248724656</v>
          </cell>
          <cell r="K637">
            <v>0.92521220463409048</v>
          </cell>
          <cell r="L637">
            <v>0.83969255703967693</v>
          </cell>
          <cell r="M637" t="str">
            <v>nm</v>
          </cell>
          <cell r="N637" t="str">
            <v>nm</v>
          </cell>
          <cell r="O637" t="str">
            <v>nm</v>
          </cell>
          <cell r="P637" t="str">
            <v>nm</v>
          </cell>
          <cell r="Q637" t="str">
            <v>nm</v>
          </cell>
          <cell r="R637" t="str">
            <v>nm</v>
          </cell>
          <cell r="S637" t="str">
            <v>nm</v>
          </cell>
          <cell r="T637" t="str">
            <v>nm</v>
          </cell>
          <cell r="U637" t="str">
            <v>nm</v>
          </cell>
          <cell r="V637" t="str">
            <v>nm</v>
          </cell>
          <cell r="W637" t="str">
            <v>nm</v>
          </cell>
          <cell r="X637" t="str">
            <v>nm</v>
          </cell>
          <cell r="Y637" t="str">
            <v>nm</v>
          </cell>
          <cell r="Z637" t="str">
            <v>nm</v>
          </cell>
          <cell r="AA637" t="str">
            <v>nm</v>
          </cell>
          <cell r="AB637" t="str">
            <v>nm</v>
          </cell>
          <cell r="AC637" t="str">
            <v>nm</v>
          </cell>
          <cell r="AD637" t="str">
            <v>nm</v>
          </cell>
          <cell r="AE637" t="str">
            <v>nm</v>
          </cell>
          <cell r="AF637" t="str">
            <v>nm</v>
          </cell>
        </row>
        <row r="638">
          <cell r="A638" t="str">
            <v>LT Debt / Total Debt 2011</v>
          </cell>
          <cell r="B638" t="str">
            <v>FY2011</v>
          </cell>
          <cell r="C638">
            <v>0.60502637012146931</v>
          </cell>
          <cell r="D638">
            <v>0.91490067442967649</v>
          </cell>
          <cell r="E638">
            <v>0.84296888748642218</v>
          </cell>
          <cell r="F638">
            <v>0.83978764408566964</v>
          </cell>
          <cell r="G638">
            <v>0.83504641909814326</v>
          </cell>
          <cell r="H638">
            <v>0.7887277155371939</v>
          </cell>
          <cell r="I638" t="str">
            <v>nm</v>
          </cell>
          <cell r="J638">
            <v>0.80562593198500132</v>
          </cell>
          <cell r="K638">
            <v>0.88436652699038709</v>
          </cell>
          <cell r="L638">
            <v>0.92602743498609508</v>
          </cell>
          <cell r="M638" t="str">
            <v>nm</v>
          </cell>
          <cell r="N638" t="str">
            <v>nm</v>
          </cell>
          <cell r="O638" t="str">
            <v>nm</v>
          </cell>
          <cell r="P638" t="str">
            <v>nm</v>
          </cell>
          <cell r="Q638" t="str">
            <v>nm</v>
          </cell>
          <cell r="R638" t="str">
            <v>nm</v>
          </cell>
          <cell r="S638" t="str">
            <v>nm</v>
          </cell>
          <cell r="T638" t="str">
            <v>nm</v>
          </cell>
          <cell r="U638" t="str">
            <v>nm</v>
          </cell>
          <cell r="V638" t="str">
            <v>nm</v>
          </cell>
          <cell r="W638" t="str">
            <v>nm</v>
          </cell>
          <cell r="X638" t="str">
            <v>nm</v>
          </cell>
          <cell r="Y638" t="str">
            <v>nm</v>
          </cell>
          <cell r="Z638" t="str">
            <v>nm</v>
          </cell>
          <cell r="AA638" t="str">
            <v>nm</v>
          </cell>
          <cell r="AB638" t="str">
            <v>nm</v>
          </cell>
          <cell r="AC638" t="str">
            <v>nm</v>
          </cell>
          <cell r="AD638" t="str">
            <v>nm</v>
          </cell>
          <cell r="AE638" t="str">
            <v>nm</v>
          </cell>
          <cell r="AF638" t="str">
            <v>nm</v>
          </cell>
        </row>
        <row r="640">
          <cell r="A640" t="str">
            <v xml:space="preserve">EBIT / Interest Expense </v>
          </cell>
        </row>
        <row r="642">
          <cell r="A642" t="str">
            <v>EBIT / Int. Exp. 2004</v>
          </cell>
          <cell r="B642" t="str">
            <v>FY2004</v>
          </cell>
          <cell r="C642">
            <v>0.68411396444131134</v>
          </cell>
          <cell r="D642">
            <v>5.3887358703880786</v>
          </cell>
          <cell r="E642">
            <v>124.65757575757576</v>
          </cell>
          <cell r="F642">
            <v>7.748159057437408</v>
          </cell>
          <cell r="G642">
            <v>5.8344134802333114</v>
          </cell>
          <cell r="H642">
            <v>11.389261678096211</v>
          </cell>
          <cell r="I642" t="str">
            <v>nm</v>
          </cell>
          <cell r="J642">
            <v>3.8620037807183363</v>
          </cell>
          <cell r="K642">
            <v>3.5127889060092454</v>
          </cell>
          <cell r="L642">
            <v>12.9060940237636</v>
          </cell>
          <cell r="M642" t="str">
            <v>nm</v>
          </cell>
          <cell r="N642" t="str">
            <v>nm</v>
          </cell>
          <cell r="O642" t="str">
            <v>nm</v>
          </cell>
          <cell r="P642" t="str">
            <v>nm</v>
          </cell>
          <cell r="Q642" t="str">
            <v>nm</v>
          </cell>
          <cell r="R642" t="str">
            <v>nm</v>
          </cell>
          <cell r="S642" t="str">
            <v>nm</v>
          </cell>
          <cell r="T642" t="str">
            <v>nm</v>
          </cell>
          <cell r="U642" t="str">
            <v>nm</v>
          </cell>
          <cell r="V642" t="str">
            <v>nm</v>
          </cell>
          <cell r="W642" t="str">
            <v>nm</v>
          </cell>
          <cell r="X642" t="str">
            <v>nm</v>
          </cell>
          <cell r="Y642" t="str">
            <v>nm</v>
          </cell>
          <cell r="Z642" t="str">
            <v>nm</v>
          </cell>
          <cell r="AA642" t="str">
            <v>nm</v>
          </cell>
          <cell r="AB642" t="str">
            <v>nm</v>
          </cell>
          <cell r="AC642" t="str">
            <v>nm</v>
          </cell>
          <cell r="AD642" t="str">
            <v>nm</v>
          </cell>
          <cell r="AE642" t="str">
            <v>nm</v>
          </cell>
          <cell r="AF642" t="str">
            <v>nm</v>
          </cell>
        </row>
        <row r="643">
          <cell r="A643" t="str">
            <v>EBIT / Int. Exp. 2005</v>
          </cell>
          <cell r="B643" t="str">
            <v>FY2005</v>
          </cell>
          <cell r="C643">
            <v>3.5942943444968831</v>
          </cell>
          <cell r="D643">
            <v>7.3155679779104545</v>
          </cell>
          <cell r="E643">
            <v>25.835011185682326</v>
          </cell>
          <cell r="F643">
            <v>7.9223744292237441</v>
          </cell>
          <cell r="G643">
            <v>6.1333333333333337</v>
          </cell>
          <cell r="H643">
            <v>9.3756612676578506</v>
          </cell>
          <cell r="I643" t="str">
            <v>nm</v>
          </cell>
          <cell r="J643">
            <v>4.1278350515463922</v>
          </cell>
          <cell r="K643">
            <v>3.4709677419354836</v>
          </cell>
          <cell r="L643">
            <v>10.869061853942002</v>
          </cell>
          <cell r="M643" t="str">
            <v>nm</v>
          </cell>
          <cell r="N643" t="str">
            <v>nm</v>
          </cell>
          <cell r="O643" t="str">
            <v>nm</v>
          </cell>
          <cell r="P643" t="str">
            <v>nm</v>
          </cell>
          <cell r="Q643" t="str">
            <v>nm</v>
          </cell>
          <cell r="R643" t="str">
            <v>nm</v>
          </cell>
          <cell r="S643" t="str">
            <v>nm</v>
          </cell>
          <cell r="T643" t="str">
            <v>nm</v>
          </cell>
          <cell r="U643" t="str">
            <v>nm</v>
          </cell>
          <cell r="V643" t="str">
            <v>nm</v>
          </cell>
          <cell r="W643" t="str">
            <v>nm</v>
          </cell>
          <cell r="X643" t="str">
            <v>nm</v>
          </cell>
          <cell r="Y643" t="str">
            <v>nm</v>
          </cell>
          <cell r="Z643" t="str">
            <v>nm</v>
          </cell>
          <cell r="AA643" t="str">
            <v>nm</v>
          </cell>
          <cell r="AB643" t="str">
            <v>nm</v>
          </cell>
          <cell r="AC643" t="str">
            <v>nm</v>
          </cell>
          <cell r="AD643" t="str">
            <v>nm</v>
          </cell>
          <cell r="AE643" t="str">
            <v>nm</v>
          </cell>
          <cell r="AF643" t="str">
            <v>nm</v>
          </cell>
        </row>
        <row r="644">
          <cell r="A644" t="str">
            <v>EBIT / Int. Exp. 2006</v>
          </cell>
          <cell r="B644" t="str">
            <v>FY2006</v>
          </cell>
          <cell r="C644">
            <v>3.4872578377767089</v>
          </cell>
          <cell r="D644">
            <v>10.795019750664432</v>
          </cell>
          <cell r="E644">
            <v>23.015437741214708</v>
          </cell>
          <cell r="F644">
            <v>8.0131362889983588</v>
          </cell>
          <cell r="G644">
            <v>6.1107491856677525</v>
          </cell>
          <cell r="H644">
            <v>9.1340781008871925</v>
          </cell>
          <cell r="I644" t="str">
            <v>nm</v>
          </cell>
          <cell r="J644">
            <v>4.664165103189494</v>
          </cell>
          <cell r="K644">
            <v>3.0705768611021589</v>
          </cell>
          <cell r="L644">
            <v>8.5291154937233529</v>
          </cell>
          <cell r="M644" t="str">
            <v>nm</v>
          </cell>
          <cell r="N644" t="str">
            <v>nm</v>
          </cell>
          <cell r="O644" t="str">
            <v>nm</v>
          </cell>
          <cell r="P644" t="str">
            <v>nm</v>
          </cell>
          <cell r="Q644" t="str">
            <v>nm</v>
          </cell>
          <cell r="R644" t="str">
            <v>nm</v>
          </cell>
          <cell r="S644" t="str">
            <v>nm</v>
          </cell>
          <cell r="T644" t="str">
            <v>nm</v>
          </cell>
          <cell r="U644" t="str">
            <v>nm</v>
          </cell>
          <cell r="V644" t="str">
            <v>nm</v>
          </cell>
          <cell r="W644" t="str">
            <v>nm</v>
          </cell>
          <cell r="X644" t="str">
            <v>nm</v>
          </cell>
          <cell r="Y644" t="str">
            <v>nm</v>
          </cell>
          <cell r="Z644" t="str">
            <v>nm</v>
          </cell>
          <cell r="AA644" t="str">
            <v>nm</v>
          </cell>
          <cell r="AB644" t="str">
            <v>nm</v>
          </cell>
          <cell r="AC644" t="str">
            <v>nm</v>
          </cell>
          <cell r="AD644" t="str">
            <v>nm</v>
          </cell>
          <cell r="AE644" t="str">
            <v>nm</v>
          </cell>
          <cell r="AF644" t="str">
            <v>nm</v>
          </cell>
        </row>
        <row r="645">
          <cell r="A645" t="str">
            <v>EBIT / Int. Exp. 2007</v>
          </cell>
          <cell r="B645" t="str">
            <v>FY2007</v>
          </cell>
          <cell r="C645">
            <v>2.8759127816338985</v>
          </cell>
          <cell r="D645">
            <v>13.870129560190989</v>
          </cell>
          <cell r="E645">
            <v>41.666086956521731</v>
          </cell>
          <cell r="F645">
            <v>6.4127198917456019</v>
          </cell>
          <cell r="G645">
            <v>6.169278996865204</v>
          </cell>
          <cell r="H645">
            <v>5.3550488719233469</v>
          </cell>
          <cell r="I645" t="str">
            <v>nm</v>
          </cell>
          <cell r="J645">
            <v>4.5798209215986025</v>
          </cell>
          <cell r="K645">
            <v>3.74493769470405</v>
          </cell>
          <cell r="L645">
            <v>7.1977929393884326</v>
          </cell>
          <cell r="M645" t="str">
            <v>nm</v>
          </cell>
          <cell r="N645" t="str">
            <v>nm</v>
          </cell>
          <cell r="O645" t="str">
            <v>nm</v>
          </cell>
          <cell r="P645" t="str">
            <v>nm</v>
          </cell>
          <cell r="Q645" t="str">
            <v>nm</v>
          </cell>
          <cell r="R645" t="str">
            <v>nm</v>
          </cell>
          <cell r="S645" t="str">
            <v>nm</v>
          </cell>
          <cell r="T645" t="str">
            <v>nm</v>
          </cell>
          <cell r="U645" t="str">
            <v>nm</v>
          </cell>
          <cell r="V645" t="str">
            <v>nm</v>
          </cell>
          <cell r="W645" t="str">
            <v>nm</v>
          </cell>
          <cell r="X645" t="str">
            <v>nm</v>
          </cell>
          <cell r="Y645" t="str">
            <v>nm</v>
          </cell>
          <cell r="Z645" t="str">
            <v>nm</v>
          </cell>
          <cell r="AA645" t="str">
            <v>nm</v>
          </cell>
          <cell r="AB645" t="str">
            <v>nm</v>
          </cell>
          <cell r="AC645" t="str">
            <v>nm</v>
          </cell>
          <cell r="AD645" t="str">
            <v>nm</v>
          </cell>
          <cell r="AE645" t="str">
            <v>nm</v>
          </cell>
          <cell r="AF645" t="str">
            <v>nm</v>
          </cell>
        </row>
        <row r="646">
          <cell r="A646" t="str">
            <v>EBIT / Int. Exp. 2008</v>
          </cell>
          <cell r="B646" t="str">
            <v>FY2008</v>
          </cell>
          <cell r="C646">
            <v>7.1505169359848093</v>
          </cell>
          <cell r="D646">
            <v>15.895878764507422</v>
          </cell>
          <cell r="E646">
            <v>30.115365813915599</v>
          </cell>
          <cell r="F646">
            <v>3.8364779874213837</v>
          </cell>
          <cell r="G646">
            <v>6.5</v>
          </cell>
          <cell r="H646">
            <v>4.3440643586200745</v>
          </cell>
          <cell r="I646" t="str">
            <v>nm</v>
          </cell>
          <cell r="J646">
            <v>5.3119437939110066</v>
          </cell>
          <cell r="K646">
            <v>3.5370229007633589</v>
          </cell>
          <cell r="L646">
            <v>7.7305724432673211</v>
          </cell>
          <cell r="M646" t="str">
            <v>nm</v>
          </cell>
          <cell r="N646" t="str">
            <v>nm</v>
          </cell>
          <cell r="O646" t="str">
            <v>nm</v>
          </cell>
          <cell r="P646" t="str">
            <v>nm</v>
          </cell>
          <cell r="Q646" t="str">
            <v>nm</v>
          </cell>
          <cell r="R646" t="str">
            <v>nm</v>
          </cell>
          <cell r="S646" t="str">
            <v>nm</v>
          </cell>
          <cell r="T646" t="str">
            <v>nm</v>
          </cell>
          <cell r="U646" t="str">
            <v>nm</v>
          </cell>
          <cell r="V646" t="str">
            <v>nm</v>
          </cell>
          <cell r="W646" t="str">
            <v>nm</v>
          </cell>
          <cell r="X646" t="str">
            <v>nm</v>
          </cell>
          <cell r="Y646" t="str">
            <v>nm</v>
          </cell>
          <cell r="Z646" t="str">
            <v>nm</v>
          </cell>
          <cell r="AA646" t="str">
            <v>nm</v>
          </cell>
          <cell r="AB646" t="str">
            <v>nm</v>
          </cell>
          <cell r="AC646" t="str">
            <v>nm</v>
          </cell>
          <cell r="AD646" t="str">
            <v>nm</v>
          </cell>
          <cell r="AE646" t="str">
            <v>nm</v>
          </cell>
          <cell r="AF646" t="str">
            <v>nm</v>
          </cell>
        </row>
        <row r="647">
          <cell r="A647" t="str">
            <v>EBIT / Int. Exp. 2009</v>
          </cell>
          <cell r="B647" t="str">
            <v>FY2009</v>
          </cell>
          <cell r="C647">
            <v>2.972656366729717</v>
          </cell>
          <cell r="D647">
            <v>5.2200172502272348</v>
          </cell>
          <cell r="E647">
            <v>17.547251229826529</v>
          </cell>
          <cell r="F647">
            <v>4.1388888888888893</v>
          </cell>
          <cell r="G647">
            <v>7.0033898305084747</v>
          </cell>
          <cell r="H647">
            <v>6.7117647669656586</v>
          </cell>
          <cell r="I647">
            <v>98.86666666666666</v>
          </cell>
          <cell r="J647">
            <v>5.5408011869436198</v>
          </cell>
          <cell r="K647">
            <v>4.235806207418622</v>
          </cell>
          <cell r="L647">
            <v>9.4236774108785148</v>
          </cell>
          <cell r="M647" t="str">
            <v>nm</v>
          </cell>
          <cell r="N647" t="str">
            <v>nm</v>
          </cell>
          <cell r="O647" t="str">
            <v>nm</v>
          </cell>
          <cell r="P647" t="str">
            <v>nm</v>
          </cell>
          <cell r="Q647" t="str">
            <v>nm</v>
          </cell>
          <cell r="R647" t="str">
            <v>nm</v>
          </cell>
          <cell r="S647" t="str">
            <v>nm</v>
          </cell>
          <cell r="T647" t="str">
            <v>nm</v>
          </cell>
          <cell r="U647" t="str">
            <v>nm</v>
          </cell>
          <cell r="V647" t="str">
            <v>nm</v>
          </cell>
          <cell r="W647" t="str">
            <v>nm</v>
          </cell>
          <cell r="X647" t="str">
            <v>nm</v>
          </cell>
          <cell r="Y647" t="str">
            <v>nm</v>
          </cell>
          <cell r="Z647" t="str">
            <v>nm</v>
          </cell>
          <cell r="AA647" t="str">
            <v>nm</v>
          </cell>
          <cell r="AB647" t="str">
            <v>nm</v>
          </cell>
          <cell r="AC647" t="str">
            <v>nm</v>
          </cell>
          <cell r="AD647" t="str">
            <v>nm</v>
          </cell>
          <cell r="AE647" t="str">
            <v>nm</v>
          </cell>
          <cell r="AF647" t="str">
            <v>nm</v>
          </cell>
        </row>
        <row r="648">
          <cell r="A648" t="str">
            <v>EBIT / Int. Exp. 2010</v>
          </cell>
          <cell r="B648" t="str">
            <v>FY2010</v>
          </cell>
          <cell r="C648">
            <v>26.278034369496286</v>
          </cell>
          <cell r="D648">
            <v>3.6598530495159034</v>
          </cell>
          <cell r="E648">
            <v>25.215825575698187</v>
          </cell>
          <cell r="F648">
            <v>3.6675977653631286</v>
          </cell>
          <cell r="G648">
            <v>8.2137096774193541</v>
          </cell>
          <cell r="H648">
            <v>11.291304279453923</v>
          </cell>
          <cell r="I648">
            <v>984.33333333333337</v>
          </cell>
          <cell r="J648">
            <v>7.1612815639424383</v>
          </cell>
          <cell r="K648">
            <v>4.6176710097719864</v>
          </cell>
          <cell r="L648">
            <v>10.934904797176594</v>
          </cell>
          <cell r="M648" t="str">
            <v>nm</v>
          </cell>
          <cell r="N648" t="str">
            <v>nm</v>
          </cell>
          <cell r="O648" t="str">
            <v>nm</v>
          </cell>
          <cell r="P648" t="str">
            <v>nm</v>
          </cell>
          <cell r="Q648" t="str">
            <v>nm</v>
          </cell>
          <cell r="R648" t="str">
            <v>nm</v>
          </cell>
          <cell r="S648" t="str">
            <v>nm</v>
          </cell>
          <cell r="T648" t="str">
            <v>nm</v>
          </cell>
          <cell r="U648" t="str">
            <v>nm</v>
          </cell>
          <cell r="V648" t="str">
            <v>nm</v>
          </cell>
          <cell r="W648" t="str">
            <v>nm</v>
          </cell>
          <cell r="X648" t="str">
            <v>nm</v>
          </cell>
          <cell r="Y648" t="str">
            <v>nm</v>
          </cell>
          <cell r="Z648" t="str">
            <v>nm</v>
          </cell>
          <cell r="AA648" t="str">
            <v>nm</v>
          </cell>
          <cell r="AB648" t="str">
            <v>nm</v>
          </cell>
          <cell r="AC648" t="str">
            <v>nm</v>
          </cell>
          <cell r="AD648" t="str">
            <v>nm</v>
          </cell>
          <cell r="AE648" t="str">
            <v>nm</v>
          </cell>
          <cell r="AF648" t="str">
            <v>nm</v>
          </cell>
        </row>
        <row r="649">
          <cell r="A649" t="str">
            <v>EBIT / Int. Exp. 2011</v>
          </cell>
          <cell r="B649" t="str">
            <v>FY2011</v>
          </cell>
          <cell r="C649">
            <v>28.202989678490926</v>
          </cell>
          <cell r="D649">
            <v>4.4973968143365743</v>
          </cell>
          <cell r="E649">
            <v>19.192489186000785</v>
          </cell>
          <cell r="F649">
            <v>3.979467258601554</v>
          </cell>
          <cell r="G649">
            <v>8.5836909871244629</v>
          </cell>
          <cell r="H649">
            <v>11.46680481922262</v>
          </cell>
          <cell r="I649">
            <v>730.25</v>
          </cell>
          <cell r="J649">
            <v>7.807463952502121</v>
          </cell>
          <cell r="K649">
            <v>6.0687300864815663</v>
          </cell>
          <cell r="L649">
            <v>11.65012660898924</v>
          </cell>
          <cell r="M649" t="str">
            <v>nm</v>
          </cell>
          <cell r="N649" t="str">
            <v>nm</v>
          </cell>
          <cell r="O649" t="str">
            <v>nm</v>
          </cell>
          <cell r="P649" t="str">
            <v>nm</v>
          </cell>
          <cell r="Q649" t="str">
            <v>nm</v>
          </cell>
          <cell r="R649" t="str">
            <v>nm</v>
          </cell>
          <cell r="S649" t="str">
            <v>nm</v>
          </cell>
          <cell r="T649" t="str">
            <v>nm</v>
          </cell>
          <cell r="U649" t="str">
            <v>nm</v>
          </cell>
          <cell r="V649" t="str">
            <v>nm</v>
          </cell>
          <cell r="W649" t="str">
            <v>nm</v>
          </cell>
          <cell r="X649" t="str">
            <v>nm</v>
          </cell>
          <cell r="Y649" t="str">
            <v>nm</v>
          </cell>
          <cell r="Z649" t="str">
            <v>nm</v>
          </cell>
          <cell r="AA649" t="str">
            <v>nm</v>
          </cell>
          <cell r="AB649" t="str">
            <v>nm</v>
          </cell>
          <cell r="AC649" t="str">
            <v>nm</v>
          </cell>
          <cell r="AD649" t="str">
            <v>nm</v>
          </cell>
          <cell r="AE649" t="str">
            <v>nm</v>
          </cell>
          <cell r="AF649" t="str">
            <v>nm</v>
          </cell>
        </row>
        <row r="651">
          <cell r="A651" t="str">
            <v>EBITDA / Interest Expenses</v>
          </cell>
        </row>
        <row r="653">
          <cell r="A653" t="str">
            <v>EBITDA / Int. Exp. 2004</v>
          </cell>
          <cell r="B653" t="str">
            <v>FY2004</v>
          </cell>
          <cell r="C653">
            <v>0.92001896544123507</v>
          </cell>
          <cell r="D653">
            <v>8.2664829831799835</v>
          </cell>
          <cell r="E653">
            <v>211.47878787878787</v>
          </cell>
          <cell r="F653">
            <v>9.0368188512518408</v>
          </cell>
          <cell r="G653">
            <v>7.1629941672067394</v>
          </cell>
          <cell r="H653">
            <v>14.617449568615468</v>
          </cell>
          <cell r="I653" t="str">
            <v>nm</v>
          </cell>
          <cell r="J653">
            <v>4.616257088846881</v>
          </cell>
          <cell r="K653">
            <v>4.3442218798151</v>
          </cell>
          <cell r="L653">
            <v>15.6986115814426</v>
          </cell>
          <cell r="M653" t="str">
            <v>nm</v>
          </cell>
          <cell r="N653" t="str">
            <v>nm</v>
          </cell>
          <cell r="O653" t="str">
            <v>nm</v>
          </cell>
          <cell r="P653" t="str">
            <v>nm</v>
          </cell>
          <cell r="Q653" t="str">
            <v>nm</v>
          </cell>
          <cell r="R653" t="str">
            <v>nm</v>
          </cell>
          <cell r="S653" t="str">
            <v>nm</v>
          </cell>
          <cell r="T653" t="str">
            <v>nm</v>
          </cell>
          <cell r="U653" t="str">
            <v>nm</v>
          </cell>
          <cell r="V653" t="str">
            <v>nm</v>
          </cell>
          <cell r="W653" t="str">
            <v>nm</v>
          </cell>
          <cell r="X653" t="str">
            <v>nm</v>
          </cell>
          <cell r="Y653" t="str">
            <v>nm</v>
          </cell>
          <cell r="Z653" t="str">
            <v>nm</v>
          </cell>
          <cell r="AA653" t="str">
            <v>nm</v>
          </cell>
          <cell r="AB653" t="str">
            <v>nm</v>
          </cell>
          <cell r="AC653" t="str">
            <v>nm</v>
          </cell>
          <cell r="AD653" t="str">
            <v>nm</v>
          </cell>
          <cell r="AE653" t="str">
            <v>nm</v>
          </cell>
          <cell r="AF653" t="str">
            <v>nm</v>
          </cell>
        </row>
        <row r="654">
          <cell r="A654" t="str">
            <v>EBITDA / Int. Exp. 2005</v>
          </cell>
          <cell r="B654" t="str">
            <v>FY2005</v>
          </cell>
          <cell r="C654">
            <v>5.1243257647524461</v>
          </cell>
          <cell r="D654">
            <v>10.186535710229144</v>
          </cell>
          <cell r="E654">
            <v>41.675055928411631</v>
          </cell>
          <cell r="F654">
            <v>9.2572298325722979</v>
          </cell>
          <cell r="G654">
            <v>7.44</v>
          </cell>
          <cell r="H654">
            <v>11.904761734603177</v>
          </cell>
          <cell r="I654" t="str">
            <v>nm</v>
          </cell>
          <cell r="J654">
            <v>5.0412371134020617</v>
          </cell>
          <cell r="K654">
            <v>4.3123167155425222</v>
          </cell>
          <cell r="L654">
            <v>13.30558194110745</v>
          </cell>
          <cell r="M654" t="str">
            <v>nm</v>
          </cell>
          <cell r="N654" t="str">
            <v>nm</v>
          </cell>
          <cell r="O654" t="str">
            <v>nm</v>
          </cell>
          <cell r="P654" t="str">
            <v>nm</v>
          </cell>
          <cell r="Q654" t="str">
            <v>nm</v>
          </cell>
          <cell r="R654" t="str">
            <v>nm</v>
          </cell>
          <cell r="S654" t="str">
            <v>nm</v>
          </cell>
          <cell r="T654" t="str">
            <v>nm</v>
          </cell>
          <cell r="U654" t="str">
            <v>nm</v>
          </cell>
          <cell r="V654" t="str">
            <v>nm</v>
          </cell>
          <cell r="W654" t="str">
            <v>nm</v>
          </cell>
          <cell r="X654" t="str">
            <v>nm</v>
          </cell>
          <cell r="Y654" t="str">
            <v>nm</v>
          </cell>
          <cell r="Z654" t="str">
            <v>nm</v>
          </cell>
          <cell r="AA654" t="str">
            <v>nm</v>
          </cell>
          <cell r="AB654" t="str">
            <v>nm</v>
          </cell>
          <cell r="AC654" t="str">
            <v>nm</v>
          </cell>
          <cell r="AD654" t="str">
            <v>nm</v>
          </cell>
          <cell r="AE654" t="str">
            <v>nm</v>
          </cell>
          <cell r="AF654" t="str">
            <v>nm</v>
          </cell>
        </row>
        <row r="655">
          <cell r="A655" t="str">
            <v>EBITDA / Int. Exp. 2006</v>
          </cell>
          <cell r="B655" t="str">
            <v>FY2006</v>
          </cell>
          <cell r="C655">
            <v>5.224638647210635</v>
          </cell>
          <cell r="D655">
            <v>14.655173199408805</v>
          </cell>
          <cell r="E655">
            <v>35.213284582571603</v>
          </cell>
          <cell r="F655">
            <v>9.3694581280788185</v>
          </cell>
          <cell r="G655">
            <v>7.2605863192182412</v>
          </cell>
          <cell r="H655">
            <v>11.486033417374239</v>
          </cell>
          <cell r="I655" t="str">
            <v>nm</v>
          </cell>
          <cell r="J655">
            <v>5.6583020637898684</v>
          </cell>
          <cell r="K655">
            <v>4.0383499838865609</v>
          </cell>
          <cell r="L655">
            <v>10.227046493060865</v>
          </cell>
          <cell r="M655" t="str">
            <v>nm</v>
          </cell>
          <cell r="N655" t="str">
            <v>nm</v>
          </cell>
          <cell r="O655" t="str">
            <v>nm</v>
          </cell>
          <cell r="P655" t="str">
            <v>nm</v>
          </cell>
          <cell r="Q655" t="str">
            <v>nm</v>
          </cell>
          <cell r="R655" t="str">
            <v>nm</v>
          </cell>
          <cell r="S655" t="str">
            <v>nm</v>
          </cell>
          <cell r="T655" t="str">
            <v>nm</v>
          </cell>
          <cell r="U655" t="str">
            <v>nm</v>
          </cell>
          <cell r="V655" t="str">
            <v>nm</v>
          </cell>
          <cell r="W655" t="str">
            <v>nm</v>
          </cell>
          <cell r="X655" t="str">
            <v>nm</v>
          </cell>
          <cell r="Y655" t="str">
            <v>nm</v>
          </cell>
          <cell r="Z655" t="str">
            <v>nm</v>
          </cell>
          <cell r="AA655" t="str">
            <v>nm</v>
          </cell>
          <cell r="AB655" t="str">
            <v>nm</v>
          </cell>
          <cell r="AC655" t="str">
            <v>nm</v>
          </cell>
          <cell r="AD655" t="str">
            <v>nm</v>
          </cell>
          <cell r="AE655" t="str">
            <v>nm</v>
          </cell>
          <cell r="AF655" t="str">
            <v>nm</v>
          </cell>
        </row>
        <row r="656">
          <cell r="A656" t="str">
            <v>EBITDA / Int. Exp. 2007</v>
          </cell>
          <cell r="B656" t="str">
            <v>FY2007</v>
          </cell>
          <cell r="C656">
            <v>5.2135924987023792</v>
          </cell>
          <cell r="D656">
            <v>18.716449827236538</v>
          </cell>
          <cell r="E656">
            <v>59.606376811594195</v>
          </cell>
          <cell r="F656">
            <v>7.5520974289580511</v>
          </cell>
          <cell r="G656">
            <v>7.3354231974921627</v>
          </cell>
          <cell r="H656">
            <v>6.7231270670007017</v>
          </cell>
          <cell r="I656" t="str">
            <v>nm</v>
          </cell>
          <cell r="J656">
            <v>5.4922472155492468</v>
          </cell>
          <cell r="K656">
            <v>5.0490654205607468</v>
          </cell>
          <cell r="L656">
            <v>8.8689888160177084</v>
          </cell>
          <cell r="M656" t="str">
            <v>nm</v>
          </cell>
          <cell r="N656" t="str">
            <v>nm</v>
          </cell>
          <cell r="O656" t="str">
            <v>nm</v>
          </cell>
          <cell r="P656" t="str">
            <v>nm</v>
          </cell>
          <cell r="Q656" t="str">
            <v>nm</v>
          </cell>
          <cell r="R656" t="str">
            <v>nm</v>
          </cell>
          <cell r="S656" t="str">
            <v>nm</v>
          </cell>
          <cell r="T656" t="str">
            <v>nm</v>
          </cell>
          <cell r="U656" t="str">
            <v>nm</v>
          </cell>
          <cell r="V656" t="str">
            <v>nm</v>
          </cell>
          <cell r="W656" t="str">
            <v>nm</v>
          </cell>
          <cell r="X656" t="str">
            <v>nm</v>
          </cell>
          <cell r="Y656" t="str">
            <v>nm</v>
          </cell>
          <cell r="Z656" t="str">
            <v>nm</v>
          </cell>
          <cell r="AA656" t="str">
            <v>nm</v>
          </cell>
          <cell r="AB656" t="str">
            <v>nm</v>
          </cell>
          <cell r="AC656" t="str">
            <v>nm</v>
          </cell>
          <cell r="AD656" t="str">
            <v>nm</v>
          </cell>
          <cell r="AE656" t="str">
            <v>nm</v>
          </cell>
          <cell r="AF656" t="str">
            <v>nm</v>
          </cell>
        </row>
        <row r="657">
          <cell r="A657" t="str">
            <v>EBITDA / Int. Exp. 2008</v>
          </cell>
          <cell r="B657" t="str">
            <v>FY2008</v>
          </cell>
          <cell r="C657">
            <v>9.5770829479387878</v>
          </cell>
          <cell r="D657">
            <v>21.321041833945419</v>
          </cell>
          <cell r="E657">
            <v>41.605018738797462</v>
          </cell>
          <cell r="F657">
            <v>4.5786163522012577</v>
          </cell>
          <cell r="G657">
            <v>7.7175324675324672</v>
          </cell>
          <cell r="H657">
            <v>5.4004023853694303</v>
          </cell>
          <cell r="I657" t="str">
            <v>nm</v>
          </cell>
          <cell r="J657">
            <v>6.3873536299765812</v>
          </cell>
          <cell r="K657">
            <v>4.6332061068702295</v>
          </cell>
          <cell r="L657">
            <v>9.6255843817091034</v>
          </cell>
          <cell r="M657" t="str">
            <v>nm</v>
          </cell>
          <cell r="N657" t="str">
            <v>nm</v>
          </cell>
          <cell r="O657" t="str">
            <v>nm</v>
          </cell>
          <cell r="P657" t="str">
            <v>nm</v>
          </cell>
          <cell r="Q657" t="str">
            <v>nm</v>
          </cell>
          <cell r="R657" t="str">
            <v>nm</v>
          </cell>
          <cell r="S657" t="str">
            <v>nm</v>
          </cell>
          <cell r="T657" t="str">
            <v>nm</v>
          </cell>
          <cell r="U657" t="str">
            <v>nm</v>
          </cell>
          <cell r="V657" t="str">
            <v>nm</v>
          </cell>
          <cell r="W657" t="str">
            <v>nm</v>
          </cell>
          <cell r="X657" t="str">
            <v>nm</v>
          </cell>
          <cell r="Y657" t="str">
            <v>nm</v>
          </cell>
          <cell r="Z657" t="str">
            <v>nm</v>
          </cell>
          <cell r="AA657" t="str">
            <v>nm</v>
          </cell>
          <cell r="AB657" t="str">
            <v>nm</v>
          </cell>
          <cell r="AC657" t="str">
            <v>nm</v>
          </cell>
          <cell r="AD657" t="str">
            <v>nm</v>
          </cell>
          <cell r="AE657" t="str">
            <v>nm</v>
          </cell>
          <cell r="AF657" t="str">
            <v>nm</v>
          </cell>
        </row>
        <row r="658">
          <cell r="A658" t="str">
            <v>EBITDA / Int. Exp. 2009</v>
          </cell>
          <cell r="B658" t="str">
            <v>FY2009</v>
          </cell>
          <cell r="C658">
            <v>3.3232392420040644</v>
          </cell>
          <cell r="D658">
            <v>6.8520275778260427</v>
          </cell>
          <cell r="E658">
            <v>24.436696297574873</v>
          </cell>
          <cell r="F658">
            <v>4.8642857142857139</v>
          </cell>
          <cell r="G658">
            <v>8.3050847457627111</v>
          </cell>
          <cell r="H658">
            <v>8.3264706610282442</v>
          </cell>
          <cell r="I658">
            <v>109.9</v>
          </cell>
          <cell r="J658">
            <v>6.6624629080118707</v>
          </cell>
          <cell r="K658">
            <v>5.3898561695685085</v>
          </cell>
          <cell r="L658">
            <v>11.374835771218359</v>
          </cell>
          <cell r="M658" t="str">
            <v>nm</v>
          </cell>
          <cell r="N658" t="str">
            <v>nm</v>
          </cell>
          <cell r="O658" t="str">
            <v>nm</v>
          </cell>
          <cell r="P658" t="str">
            <v>nm</v>
          </cell>
          <cell r="Q658" t="str">
            <v>nm</v>
          </cell>
          <cell r="R658" t="str">
            <v>nm</v>
          </cell>
          <cell r="S658" t="str">
            <v>nm</v>
          </cell>
          <cell r="T658" t="str">
            <v>nm</v>
          </cell>
          <cell r="U658" t="str">
            <v>nm</v>
          </cell>
          <cell r="V658" t="str">
            <v>nm</v>
          </cell>
          <cell r="W658" t="str">
            <v>nm</v>
          </cell>
          <cell r="X658" t="str">
            <v>nm</v>
          </cell>
          <cell r="Y658" t="str">
            <v>nm</v>
          </cell>
          <cell r="Z658" t="str">
            <v>nm</v>
          </cell>
          <cell r="AA658" t="str">
            <v>nm</v>
          </cell>
          <cell r="AB658" t="str">
            <v>nm</v>
          </cell>
          <cell r="AC658" t="str">
            <v>nm</v>
          </cell>
          <cell r="AD658" t="str">
            <v>nm</v>
          </cell>
          <cell r="AE658" t="str">
            <v>nm</v>
          </cell>
          <cell r="AF658" t="str">
            <v>nm</v>
          </cell>
        </row>
        <row r="659">
          <cell r="A659" t="str">
            <v>EBITDA / Int. Exp. 2010</v>
          </cell>
          <cell r="B659" t="str">
            <v>FY2010</v>
          </cell>
          <cell r="C659">
            <v>29.674434557188157</v>
          </cell>
          <cell r="D659">
            <v>4.9613541692460386</v>
          </cell>
          <cell r="E659">
            <v>35.43361097501225</v>
          </cell>
          <cell r="F659">
            <v>4.4631284916201119</v>
          </cell>
          <cell r="G659">
            <v>9.7943548387096779</v>
          </cell>
          <cell r="H659">
            <v>13.865217296147211</v>
          </cell>
          <cell r="I659">
            <v>1097</v>
          </cell>
          <cell r="J659">
            <v>8.4023893565028498</v>
          </cell>
          <cell r="K659">
            <v>5.9372964169381115</v>
          </cell>
          <cell r="L659">
            <v>12.946973988061522</v>
          </cell>
          <cell r="M659" t="str">
            <v>nm</v>
          </cell>
          <cell r="N659" t="str">
            <v>nm</v>
          </cell>
          <cell r="O659" t="str">
            <v>nm</v>
          </cell>
          <cell r="P659" t="str">
            <v>nm</v>
          </cell>
          <cell r="Q659" t="str">
            <v>nm</v>
          </cell>
          <cell r="R659" t="str">
            <v>nm</v>
          </cell>
          <cell r="S659" t="str">
            <v>nm</v>
          </cell>
          <cell r="T659" t="str">
            <v>nm</v>
          </cell>
          <cell r="U659" t="str">
            <v>nm</v>
          </cell>
          <cell r="V659" t="str">
            <v>nm</v>
          </cell>
          <cell r="W659" t="str">
            <v>nm</v>
          </cell>
          <cell r="X659" t="str">
            <v>nm</v>
          </cell>
          <cell r="Y659" t="str">
            <v>nm</v>
          </cell>
          <cell r="Z659" t="str">
            <v>nm</v>
          </cell>
          <cell r="AA659" t="str">
            <v>nm</v>
          </cell>
          <cell r="AB659" t="str">
            <v>nm</v>
          </cell>
          <cell r="AC659" t="str">
            <v>nm</v>
          </cell>
          <cell r="AD659" t="str">
            <v>nm</v>
          </cell>
          <cell r="AE659" t="str">
            <v>nm</v>
          </cell>
          <cell r="AF659" t="str">
            <v>nm</v>
          </cell>
        </row>
        <row r="660">
          <cell r="A660" t="str">
            <v>EBITDA / Int. Exp. 2011</v>
          </cell>
          <cell r="B660" t="str">
            <v>FY2011</v>
          </cell>
          <cell r="C660">
            <v>32.648301330512943</v>
          </cell>
          <cell r="D660">
            <v>6.1894272399710681</v>
          </cell>
          <cell r="E660">
            <v>28.358631537554068</v>
          </cell>
          <cell r="F660">
            <v>4.8035516093229749</v>
          </cell>
          <cell r="G660">
            <v>10.167381974248928</v>
          </cell>
          <cell r="H660">
            <v>14.109958274759672</v>
          </cell>
          <cell r="I660">
            <v>821.25</v>
          </cell>
          <cell r="J660">
            <v>9.1436245405711052</v>
          </cell>
          <cell r="K660">
            <v>7.7114246700045523</v>
          </cell>
          <cell r="L660">
            <v>13.578413167334881</v>
          </cell>
          <cell r="M660" t="str">
            <v>nm</v>
          </cell>
          <cell r="N660" t="str">
            <v>nm</v>
          </cell>
          <cell r="O660" t="str">
            <v>nm</v>
          </cell>
          <cell r="P660" t="str">
            <v>nm</v>
          </cell>
          <cell r="Q660" t="str">
            <v>nm</v>
          </cell>
          <cell r="R660" t="str">
            <v>nm</v>
          </cell>
          <cell r="S660" t="str">
            <v>nm</v>
          </cell>
          <cell r="T660" t="str">
            <v>nm</v>
          </cell>
          <cell r="U660" t="str">
            <v>nm</v>
          </cell>
          <cell r="V660" t="str">
            <v>nm</v>
          </cell>
          <cell r="W660" t="str">
            <v>nm</v>
          </cell>
          <cell r="X660" t="str">
            <v>nm</v>
          </cell>
          <cell r="Y660" t="str">
            <v>nm</v>
          </cell>
          <cell r="Z660" t="str">
            <v>nm</v>
          </cell>
          <cell r="AA660" t="str">
            <v>nm</v>
          </cell>
          <cell r="AB660" t="str">
            <v>nm</v>
          </cell>
          <cell r="AC660" t="str">
            <v>nm</v>
          </cell>
          <cell r="AD660" t="str">
            <v>nm</v>
          </cell>
          <cell r="AE660" t="str">
            <v>nm</v>
          </cell>
          <cell r="AF660" t="str">
            <v>nm</v>
          </cell>
        </row>
        <row r="662">
          <cell r="A662" t="str">
            <v>(EBITDA - Capex) / Interest Expenses</v>
          </cell>
        </row>
        <row r="664">
          <cell r="A664" t="str">
            <v>(EBITDA-Capex) / Int. Exp. 2004</v>
          </cell>
          <cell r="B664" t="str">
            <v>FY2004</v>
          </cell>
          <cell r="C664">
            <v>-0.92685061101301081</v>
          </cell>
          <cell r="D664">
            <v>5.8832413766792859</v>
          </cell>
          <cell r="E664">
            <v>141.73787878787877</v>
          </cell>
          <cell r="F664">
            <v>7.5552282768777612</v>
          </cell>
          <cell r="G664">
            <v>6.2602073882047957</v>
          </cell>
          <cell r="H664">
            <v>11.127516711320572</v>
          </cell>
          <cell r="I664" t="str">
            <v>nm</v>
          </cell>
          <cell r="J664">
            <v>3.3818525519848772</v>
          </cell>
          <cell r="K664">
            <v>3.6471494607087829</v>
          </cell>
          <cell r="L664">
            <v>13.022953812629749</v>
          </cell>
          <cell r="M664" t="str">
            <v>nm</v>
          </cell>
          <cell r="N664" t="str">
            <v>nm</v>
          </cell>
          <cell r="O664" t="str">
            <v>nm</v>
          </cell>
          <cell r="P664" t="str">
            <v>nm</v>
          </cell>
          <cell r="Q664" t="str">
            <v>nm</v>
          </cell>
          <cell r="R664" t="str">
            <v>nm</v>
          </cell>
          <cell r="S664" t="str">
            <v>nm</v>
          </cell>
          <cell r="T664" t="str">
            <v>nm</v>
          </cell>
          <cell r="U664" t="str">
            <v>nm</v>
          </cell>
          <cell r="V664" t="str">
            <v>nm</v>
          </cell>
          <cell r="W664" t="str">
            <v>nm</v>
          </cell>
          <cell r="X664" t="str">
            <v>nm</v>
          </cell>
          <cell r="Y664" t="str">
            <v>nm</v>
          </cell>
          <cell r="Z664" t="str">
            <v>nm</v>
          </cell>
          <cell r="AA664" t="str">
            <v>nm</v>
          </cell>
          <cell r="AB664" t="str">
            <v>nm</v>
          </cell>
          <cell r="AC664" t="str">
            <v>nm</v>
          </cell>
          <cell r="AD664" t="str">
            <v>nm</v>
          </cell>
          <cell r="AE664" t="str">
            <v>nm</v>
          </cell>
          <cell r="AF664" t="str">
            <v>nm</v>
          </cell>
        </row>
        <row r="665">
          <cell r="A665" t="str">
            <v>(EBITDA-Capex) / Int. Exp. 2005</v>
          </cell>
          <cell r="B665" t="str">
            <v>FY2005</v>
          </cell>
          <cell r="C665">
            <v>1.154050698204087</v>
          </cell>
          <cell r="D665">
            <v>5.6030854887702439</v>
          </cell>
          <cell r="E665">
            <v>25.219239373601788</v>
          </cell>
          <cell r="F665">
            <v>7.4748858447488589</v>
          </cell>
          <cell r="G665">
            <v>6.1933333333333334</v>
          </cell>
          <cell r="H665">
            <v>8.6931215567583795</v>
          </cell>
          <cell r="I665" t="str">
            <v>nm</v>
          </cell>
          <cell r="J665">
            <v>4.14639175257732</v>
          </cell>
          <cell r="K665">
            <v>3.19208211143695</v>
          </cell>
          <cell r="L665">
            <v>11.282125495893167</v>
          </cell>
          <cell r="M665" t="str">
            <v>nm</v>
          </cell>
          <cell r="N665" t="str">
            <v>nm</v>
          </cell>
          <cell r="O665" t="str">
            <v>nm</v>
          </cell>
          <cell r="P665" t="str">
            <v>nm</v>
          </cell>
          <cell r="Q665" t="str">
            <v>nm</v>
          </cell>
          <cell r="R665" t="str">
            <v>nm</v>
          </cell>
          <cell r="S665" t="str">
            <v>nm</v>
          </cell>
          <cell r="T665" t="str">
            <v>nm</v>
          </cell>
          <cell r="U665" t="str">
            <v>nm</v>
          </cell>
          <cell r="V665" t="str">
            <v>nm</v>
          </cell>
          <cell r="W665" t="str">
            <v>nm</v>
          </cell>
          <cell r="X665" t="str">
            <v>nm</v>
          </cell>
          <cell r="Y665" t="str">
            <v>nm</v>
          </cell>
          <cell r="Z665" t="str">
            <v>nm</v>
          </cell>
          <cell r="AA665" t="str">
            <v>nm</v>
          </cell>
          <cell r="AB665" t="str">
            <v>nm</v>
          </cell>
          <cell r="AC665" t="str">
            <v>nm</v>
          </cell>
          <cell r="AD665" t="str">
            <v>nm</v>
          </cell>
          <cell r="AE665" t="str">
            <v>nm</v>
          </cell>
          <cell r="AF665" t="str">
            <v>nm</v>
          </cell>
        </row>
        <row r="666">
          <cell r="A666" t="str">
            <v>(EBITDA-Capex) / Int. Exp. 2006</v>
          </cell>
          <cell r="B666" t="str">
            <v>FY2006</v>
          </cell>
          <cell r="C666">
            <v>3.5102266448091246</v>
          </cell>
          <cell r="D666">
            <v>9.0076633240765887</v>
          </cell>
          <cell r="E666">
            <v>22.66158846231972</v>
          </cell>
          <cell r="F666">
            <v>7.4499178981937604</v>
          </cell>
          <cell r="G666">
            <v>5.785016286644951</v>
          </cell>
          <cell r="H666">
            <v>8.0167597043961649</v>
          </cell>
          <cell r="I666" t="str">
            <v>nm</v>
          </cell>
          <cell r="J666">
            <v>4.8140243902439019</v>
          </cell>
          <cell r="K666">
            <v>3.2265549468256522</v>
          </cell>
          <cell r="L666">
            <v>8.6685352222731833</v>
          </cell>
          <cell r="M666" t="str">
            <v>nm</v>
          </cell>
          <cell r="N666" t="str">
            <v>nm</v>
          </cell>
          <cell r="O666" t="str">
            <v>nm</v>
          </cell>
          <cell r="P666" t="str">
            <v>nm</v>
          </cell>
          <cell r="Q666" t="str">
            <v>nm</v>
          </cell>
          <cell r="R666" t="str">
            <v>nm</v>
          </cell>
          <cell r="S666" t="str">
            <v>nm</v>
          </cell>
          <cell r="T666" t="str">
            <v>nm</v>
          </cell>
          <cell r="U666" t="str">
            <v>nm</v>
          </cell>
          <cell r="V666" t="str">
            <v>nm</v>
          </cell>
          <cell r="W666" t="str">
            <v>nm</v>
          </cell>
          <cell r="X666" t="str">
            <v>nm</v>
          </cell>
          <cell r="Y666" t="str">
            <v>nm</v>
          </cell>
          <cell r="Z666" t="str">
            <v>nm</v>
          </cell>
          <cell r="AA666" t="str">
            <v>nm</v>
          </cell>
          <cell r="AB666" t="str">
            <v>nm</v>
          </cell>
          <cell r="AC666" t="str">
            <v>nm</v>
          </cell>
          <cell r="AD666" t="str">
            <v>nm</v>
          </cell>
          <cell r="AE666" t="str">
            <v>nm</v>
          </cell>
          <cell r="AF666" t="str">
            <v>nm</v>
          </cell>
        </row>
        <row r="667">
          <cell r="A667" t="str">
            <v>(EBITDA-Capex) / Int. Exp. 2007</v>
          </cell>
          <cell r="B667" t="str">
            <v>FY2007</v>
          </cell>
          <cell r="C667">
            <v>4.195302201987344</v>
          </cell>
          <cell r="D667">
            <v>9.3441557321482289</v>
          </cell>
          <cell r="E667">
            <v>34.062898550724633</v>
          </cell>
          <cell r="F667">
            <v>5.8728010825439787</v>
          </cell>
          <cell r="G667">
            <v>5.8557993730407523</v>
          </cell>
          <cell r="H667">
            <v>4.3583062194412463</v>
          </cell>
          <cell r="I667" t="str">
            <v>nm</v>
          </cell>
          <cell r="J667">
            <v>4.4872242847783363</v>
          </cell>
          <cell r="K667">
            <v>3.1810747663551395</v>
          </cell>
          <cell r="L667">
            <v>7.3020914212082664</v>
          </cell>
          <cell r="M667" t="str">
            <v>nm</v>
          </cell>
          <cell r="N667" t="str">
            <v>nm</v>
          </cell>
          <cell r="O667" t="str">
            <v>nm</v>
          </cell>
          <cell r="P667" t="str">
            <v>nm</v>
          </cell>
          <cell r="Q667" t="str">
            <v>nm</v>
          </cell>
          <cell r="R667" t="str">
            <v>nm</v>
          </cell>
          <cell r="S667" t="str">
            <v>nm</v>
          </cell>
          <cell r="T667" t="str">
            <v>nm</v>
          </cell>
          <cell r="U667" t="str">
            <v>nm</v>
          </cell>
          <cell r="V667" t="str">
            <v>nm</v>
          </cell>
          <cell r="W667" t="str">
            <v>nm</v>
          </cell>
          <cell r="X667" t="str">
            <v>nm</v>
          </cell>
          <cell r="Y667" t="str">
            <v>nm</v>
          </cell>
          <cell r="Z667" t="str">
            <v>nm</v>
          </cell>
          <cell r="AA667" t="str">
            <v>nm</v>
          </cell>
          <cell r="AB667" t="str">
            <v>nm</v>
          </cell>
          <cell r="AC667" t="str">
            <v>nm</v>
          </cell>
          <cell r="AD667" t="str">
            <v>nm</v>
          </cell>
          <cell r="AE667" t="str">
            <v>nm</v>
          </cell>
          <cell r="AF667" t="str">
            <v>nm</v>
          </cell>
        </row>
        <row r="668">
          <cell r="A668" t="str">
            <v>(EBITDA-Capex) / Int. Exp. 2008</v>
          </cell>
          <cell r="B668" t="str">
            <v>FY2008</v>
          </cell>
          <cell r="C668">
            <v>7.9578070543011803</v>
          </cell>
          <cell r="D668">
            <v>12.668113222406587</v>
          </cell>
          <cell r="E668">
            <v>27.451360599641518</v>
          </cell>
          <cell r="F668">
            <v>3.5039308176100628</v>
          </cell>
          <cell r="G668">
            <v>6.220779220779221</v>
          </cell>
          <cell r="H668">
            <v>3.97987924839068</v>
          </cell>
          <cell r="I668" t="str">
            <v>nm</v>
          </cell>
          <cell r="J668">
            <v>5.1648711943793915</v>
          </cell>
          <cell r="K668">
            <v>2.8461832061068706</v>
          </cell>
          <cell r="L668">
            <v>6.9906699572623854</v>
          </cell>
          <cell r="M668" t="str">
            <v>nm</v>
          </cell>
          <cell r="N668" t="str">
            <v>nm</v>
          </cell>
          <cell r="O668" t="str">
            <v>nm</v>
          </cell>
          <cell r="P668" t="str">
            <v>nm</v>
          </cell>
          <cell r="Q668" t="str">
            <v>nm</v>
          </cell>
          <cell r="R668" t="str">
            <v>nm</v>
          </cell>
          <cell r="S668" t="str">
            <v>nm</v>
          </cell>
          <cell r="T668" t="str">
            <v>nm</v>
          </cell>
          <cell r="U668" t="str">
            <v>nm</v>
          </cell>
          <cell r="V668" t="str">
            <v>nm</v>
          </cell>
          <cell r="W668" t="str">
            <v>nm</v>
          </cell>
          <cell r="X668" t="str">
            <v>nm</v>
          </cell>
          <cell r="Y668" t="str">
            <v>nm</v>
          </cell>
          <cell r="Z668" t="str">
            <v>nm</v>
          </cell>
          <cell r="AA668" t="str">
            <v>nm</v>
          </cell>
          <cell r="AB668" t="str">
            <v>nm</v>
          </cell>
          <cell r="AC668" t="str">
            <v>nm</v>
          </cell>
          <cell r="AD668" t="str">
            <v>nm</v>
          </cell>
          <cell r="AE668" t="str">
            <v>nm</v>
          </cell>
          <cell r="AF668" t="str">
            <v>nm</v>
          </cell>
        </row>
        <row r="669">
          <cell r="A669" t="str">
            <v>(EBITDA-Capex) / Int. Exp. 2009</v>
          </cell>
          <cell r="B669" t="str">
            <v>FY2009</v>
          </cell>
          <cell r="C669">
            <v>2.4983854640145551</v>
          </cell>
          <cell r="D669">
            <v>5.2933562960737595</v>
          </cell>
          <cell r="E669">
            <v>18.214809700526452</v>
          </cell>
          <cell r="F669">
            <v>3.8087301587301585</v>
          </cell>
          <cell r="G669">
            <v>7.0271186440677962</v>
          </cell>
          <cell r="H669">
            <v>6.2705882939630628</v>
          </cell>
          <cell r="I669">
            <v>92.8</v>
          </cell>
          <cell r="J669">
            <v>5.271266073194858</v>
          </cell>
          <cell r="K669">
            <v>3.7664647993943983</v>
          </cell>
          <cell r="L669">
            <v>9.991766663747045</v>
          </cell>
          <cell r="M669" t="str">
            <v>nm</v>
          </cell>
          <cell r="N669" t="str">
            <v>nm</v>
          </cell>
          <cell r="O669" t="str">
            <v>nm</v>
          </cell>
          <cell r="P669" t="str">
            <v>nm</v>
          </cell>
          <cell r="Q669" t="str">
            <v>nm</v>
          </cell>
          <cell r="R669" t="str">
            <v>nm</v>
          </cell>
          <cell r="S669" t="str">
            <v>nm</v>
          </cell>
          <cell r="T669" t="str">
            <v>nm</v>
          </cell>
          <cell r="U669" t="str">
            <v>nm</v>
          </cell>
          <cell r="V669" t="str">
            <v>nm</v>
          </cell>
          <cell r="W669" t="str">
            <v>nm</v>
          </cell>
          <cell r="X669" t="str">
            <v>nm</v>
          </cell>
          <cell r="Y669" t="str">
            <v>nm</v>
          </cell>
          <cell r="Z669" t="str">
            <v>nm</v>
          </cell>
          <cell r="AA669" t="str">
            <v>nm</v>
          </cell>
          <cell r="AB669" t="str">
            <v>nm</v>
          </cell>
          <cell r="AC669" t="str">
            <v>nm</v>
          </cell>
          <cell r="AD669" t="str">
            <v>nm</v>
          </cell>
          <cell r="AE669" t="str">
            <v>nm</v>
          </cell>
          <cell r="AF669" t="str">
            <v>nm</v>
          </cell>
        </row>
        <row r="670">
          <cell r="A670" t="str">
            <v>(EBITDA-Capex) / Int. Exp. 2010</v>
          </cell>
          <cell r="B670" t="str">
            <v>FY2010</v>
          </cell>
          <cell r="C670">
            <v>21.609108526724</v>
          </cell>
          <cell r="D670">
            <v>3.6547428563677782</v>
          </cell>
          <cell r="E670">
            <v>23.380205781479663</v>
          </cell>
          <cell r="F670">
            <v>3.535195530726257</v>
          </cell>
          <cell r="G670">
            <v>7.883064516129032</v>
          </cell>
          <cell r="H670">
            <v>10.247826017174621</v>
          </cell>
          <cell r="I670">
            <v>947.66666666666663</v>
          </cell>
          <cell r="J670">
            <v>6.63779527559055</v>
          </cell>
          <cell r="K670">
            <v>3.973534201954398</v>
          </cell>
          <cell r="L670">
            <v>10.991307568297678</v>
          </cell>
          <cell r="M670" t="str">
            <v>nm</v>
          </cell>
          <cell r="N670" t="str">
            <v>nm</v>
          </cell>
          <cell r="O670" t="str">
            <v>nm</v>
          </cell>
          <cell r="P670" t="str">
            <v>nm</v>
          </cell>
          <cell r="Q670" t="str">
            <v>nm</v>
          </cell>
          <cell r="R670" t="str">
            <v>nm</v>
          </cell>
          <cell r="S670" t="str">
            <v>nm</v>
          </cell>
          <cell r="T670" t="str">
            <v>nm</v>
          </cell>
          <cell r="U670" t="str">
            <v>nm</v>
          </cell>
          <cell r="V670" t="str">
            <v>nm</v>
          </cell>
          <cell r="W670" t="str">
            <v>nm</v>
          </cell>
          <cell r="X670" t="str">
            <v>nm</v>
          </cell>
          <cell r="Y670" t="str">
            <v>nm</v>
          </cell>
          <cell r="Z670" t="str">
            <v>nm</v>
          </cell>
          <cell r="AA670" t="str">
            <v>nm</v>
          </cell>
          <cell r="AB670" t="str">
            <v>nm</v>
          </cell>
          <cell r="AC670" t="str">
            <v>nm</v>
          </cell>
          <cell r="AD670" t="str">
            <v>nm</v>
          </cell>
          <cell r="AE670" t="str">
            <v>nm</v>
          </cell>
          <cell r="AF670" t="str">
            <v>nm</v>
          </cell>
        </row>
        <row r="671">
          <cell r="A671" t="str">
            <v>(EBITDA-Capex) / Int. Exp. 2011</v>
          </cell>
          <cell r="B671" t="str">
            <v>FY2011</v>
          </cell>
          <cell r="C671">
            <v>23.84125473605561</v>
          </cell>
          <cell r="D671">
            <v>3.6435722399445472</v>
          </cell>
          <cell r="E671">
            <v>20.576287848997246</v>
          </cell>
          <cell r="F671">
            <v>3.8207547169811322</v>
          </cell>
          <cell r="G671">
            <v>7.6180257510729614</v>
          </cell>
          <cell r="H671">
            <v>10.437759149828066</v>
          </cell>
          <cell r="I671">
            <v>721</v>
          </cell>
          <cell r="J671">
            <v>7.3093016680802947</v>
          </cell>
          <cell r="K671">
            <v>5.5894401456531639</v>
          </cell>
          <cell r="L671">
            <v>10.160381937117535</v>
          </cell>
          <cell r="M671" t="str">
            <v>nm</v>
          </cell>
          <cell r="N671" t="str">
            <v>nm</v>
          </cell>
          <cell r="O671" t="str">
            <v>nm</v>
          </cell>
          <cell r="P671" t="str">
            <v>nm</v>
          </cell>
          <cell r="Q671" t="str">
            <v>nm</v>
          </cell>
          <cell r="R671" t="str">
            <v>nm</v>
          </cell>
          <cell r="S671" t="str">
            <v>nm</v>
          </cell>
          <cell r="T671" t="str">
            <v>nm</v>
          </cell>
          <cell r="U671" t="str">
            <v>nm</v>
          </cell>
          <cell r="V671" t="str">
            <v>nm</v>
          </cell>
          <cell r="W671" t="str">
            <v>nm</v>
          </cell>
          <cell r="X671" t="str">
            <v>nm</v>
          </cell>
          <cell r="Y671" t="str">
            <v>nm</v>
          </cell>
          <cell r="Z671" t="str">
            <v>nm</v>
          </cell>
          <cell r="AA671" t="str">
            <v>nm</v>
          </cell>
          <cell r="AB671" t="str">
            <v>nm</v>
          </cell>
          <cell r="AC671" t="str">
            <v>nm</v>
          </cell>
          <cell r="AD671" t="str">
            <v>nm</v>
          </cell>
          <cell r="AE671" t="str">
            <v>nm</v>
          </cell>
          <cell r="AF671" t="str">
            <v>nm</v>
          </cell>
        </row>
        <row r="673">
          <cell r="A673" t="str">
            <v>Net Debt / EBITDA</v>
          </cell>
        </row>
        <row r="675">
          <cell r="A675" t="str">
            <v>Net Debt / EBITDA 2011</v>
          </cell>
          <cell r="B675" t="str">
            <v>FY2011</v>
          </cell>
          <cell r="C675">
            <v>0.88517543887455508</v>
          </cell>
          <cell r="D675">
            <v>2.6917347255577151</v>
          </cell>
          <cell r="E675">
            <v>2.0445740196350326</v>
          </cell>
          <cell r="F675">
            <v>3.00797134935305</v>
          </cell>
          <cell r="G675">
            <v>3.2216124947235119</v>
          </cell>
          <cell r="H675">
            <v>2.0124093569574137</v>
          </cell>
          <cell r="I675">
            <v>2.8401826484018264</v>
          </cell>
          <cell r="J675">
            <v>2.1881821836059494</v>
          </cell>
          <cell r="K675">
            <v>1.8868492503836618</v>
          </cell>
          <cell r="L675">
            <v>1.1850241110460138</v>
          </cell>
          <cell r="M675" t="str">
            <v>nm</v>
          </cell>
          <cell r="N675" t="str">
            <v>nm</v>
          </cell>
          <cell r="O675" t="str">
            <v>nm</v>
          </cell>
          <cell r="P675" t="str">
            <v>nm</v>
          </cell>
          <cell r="Q675" t="str">
            <v>nm</v>
          </cell>
          <cell r="R675" t="str">
            <v>nm</v>
          </cell>
          <cell r="S675" t="str">
            <v>nm</v>
          </cell>
          <cell r="T675" t="str">
            <v>nm</v>
          </cell>
          <cell r="U675" t="str">
            <v>nm</v>
          </cell>
          <cell r="V675" t="str">
            <v>nm</v>
          </cell>
          <cell r="W675" t="str">
            <v>nm</v>
          </cell>
          <cell r="X675" t="str">
            <v>nm</v>
          </cell>
          <cell r="Y675" t="str">
            <v>nm</v>
          </cell>
          <cell r="Z675" t="str">
            <v>nm</v>
          </cell>
          <cell r="AA675" t="str">
            <v>nm</v>
          </cell>
          <cell r="AB675" t="str">
            <v>nm</v>
          </cell>
          <cell r="AC675" t="str">
            <v>nm</v>
          </cell>
          <cell r="AD675" t="str">
            <v>nm</v>
          </cell>
          <cell r="AE675" t="str">
            <v>nm</v>
          </cell>
          <cell r="AF675" t="str">
            <v>nm</v>
          </cell>
        </row>
        <row r="676">
          <cell r="A676" t="str">
            <v>Net Debt / EBITDA 2012</v>
          </cell>
          <cell r="B676" t="str">
            <v>FY2012</v>
          </cell>
          <cell r="C676">
            <v>0.76730187815639683</v>
          </cell>
          <cell r="D676">
            <v>2.5021475676068152</v>
          </cell>
          <cell r="E676">
            <v>1.8215550235096745</v>
          </cell>
          <cell r="F676">
            <v>4.6919606045493474</v>
          </cell>
          <cell r="G676">
            <v>3.2661797308520684</v>
          </cell>
          <cell r="H676">
            <v>1.8759833553786331</v>
          </cell>
          <cell r="I676">
            <v>2.8046043679888388</v>
          </cell>
          <cell r="J676">
            <v>2.2077055061612856</v>
          </cell>
          <cell r="K676">
            <v>2.6390654668537934</v>
          </cell>
          <cell r="L676">
            <v>1.056072856043947</v>
          </cell>
          <cell r="M676" t="str">
            <v>nm</v>
          </cell>
          <cell r="N676" t="str">
            <v>nm</v>
          </cell>
          <cell r="O676" t="str">
            <v>nm</v>
          </cell>
          <cell r="P676" t="str">
            <v>nm</v>
          </cell>
          <cell r="Q676" t="str">
            <v>nm</v>
          </cell>
          <cell r="R676" t="str">
            <v>nm</v>
          </cell>
          <cell r="S676" t="str">
            <v>nm</v>
          </cell>
          <cell r="T676" t="str">
            <v>nm</v>
          </cell>
          <cell r="U676" t="str">
            <v>nm</v>
          </cell>
          <cell r="V676" t="str">
            <v>nm</v>
          </cell>
          <cell r="W676" t="str">
            <v>nm</v>
          </cell>
          <cell r="X676" t="str">
            <v>nm</v>
          </cell>
          <cell r="Y676" t="str">
            <v>nm</v>
          </cell>
          <cell r="Z676" t="str">
            <v>nm</v>
          </cell>
          <cell r="AA676" t="str">
            <v>nm</v>
          </cell>
          <cell r="AB676" t="str">
            <v>nm</v>
          </cell>
          <cell r="AC676" t="str">
            <v>nm</v>
          </cell>
          <cell r="AD676" t="str">
            <v>nm</v>
          </cell>
          <cell r="AE676" t="str">
            <v>nm</v>
          </cell>
          <cell r="AF676" t="str">
            <v>nm</v>
          </cell>
        </row>
        <row r="677">
          <cell r="A677" t="str">
            <v>Net Debt / EBITDA 2013</v>
          </cell>
          <cell r="B677" t="str">
            <v>FY2013</v>
          </cell>
          <cell r="C677">
            <v>0.66888521229662068</v>
          </cell>
          <cell r="D677">
            <v>2.1413333853270538</v>
          </cell>
          <cell r="E677">
            <v>1.5898196509230622</v>
          </cell>
          <cell r="F677">
            <v>4.3108068956989634</v>
          </cell>
          <cell r="G677">
            <v>3.0000986706980255</v>
          </cell>
          <cell r="H677">
            <v>1.7829610817155119</v>
          </cell>
          <cell r="I677">
            <v>2.7706006369679166</v>
          </cell>
          <cell r="J677">
            <v>2.0270106501754102</v>
          </cell>
          <cell r="K677">
            <v>1.7279132650350573</v>
          </cell>
          <cell r="L677">
            <v>0.97895157287498158</v>
          </cell>
          <cell r="M677" t="str">
            <v>nm</v>
          </cell>
          <cell r="N677" t="str">
            <v>nm</v>
          </cell>
          <cell r="O677" t="str">
            <v>nm</v>
          </cell>
          <cell r="P677" t="str">
            <v>nm</v>
          </cell>
          <cell r="Q677" t="str">
            <v>nm</v>
          </cell>
          <cell r="R677" t="str">
            <v>nm</v>
          </cell>
          <cell r="S677" t="str">
            <v>nm</v>
          </cell>
          <cell r="T677" t="str">
            <v>nm</v>
          </cell>
          <cell r="U677" t="str">
            <v>nm</v>
          </cell>
          <cell r="V677" t="str">
            <v>nm</v>
          </cell>
          <cell r="W677" t="str">
            <v>nm</v>
          </cell>
          <cell r="X677" t="str">
            <v>nm</v>
          </cell>
          <cell r="Y677" t="str">
            <v>nm</v>
          </cell>
          <cell r="Z677" t="str">
            <v>nm</v>
          </cell>
          <cell r="AA677" t="str">
            <v>nm</v>
          </cell>
          <cell r="AB677" t="str">
            <v>nm</v>
          </cell>
          <cell r="AC677" t="str">
            <v>nm</v>
          </cell>
          <cell r="AD677" t="str">
            <v>nm</v>
          </cell>
          <cell r="AE677" t="str">
            <v>nm</v>
          </cell>
          <cell r="AF677" t="str">
            <v>nm</v>
          </cell>
        </row>
        <row r="678">
          <cell r="A678" t="str">
            <v>Net Debt / EBITDA 2014</v>
          </cell>
          <cell r="B678" t="str">
            <v>FY2014</v>
          </cell>
          <cell r="C678">
            <v>0.60558891550738159</v>
          </cell>
          <cell r="D678">
            <v>1.8405554452342032</v>
          </cell>
          <cell r="E678">
            <v>1.4941378271756278</v>
          </cell>
          <cell r="F678">
            <v>3.9479195463214674</v>
          </cell>
          <cell r="G678">
            <v>2.8305094711583956</v>
          </cell>
          <cell r="H678">
            <v>1.6660375115176633</v>
          </cell>
          <cell r="I678">
            <v>2.5642470588993205</v>
          </cell>
          <cell r="J678">
            <v>1.9208827461609423</v>
          </cell>
          <cell r="K678">
            <v>1.6550483998239074</v>
          </cell>
          <cell r="L678">
            <v>0.89271168770836362</v>
          </cell>
          <cell r="M678" t="str">
            <v>nm</v>
          </cell>
          <cell r="N678" t="str">
            <v>nm</v>
          </cell>
          <cell r="O678" t="str">
            <v>nm</v>
          </cell>
          <cell r="P678" t="str">
            <v>nm</v>
          </cell>
          <cell r="Q678" t="str">
            <v>nm</v>
          </cell>
          <cell r="R678" t="str">
            <v>nm</v>
          </cell>
          <cell r="S678" t="str">
            <v>nm</v>
          </cell>
          <cell r="T678" t="str">
            <v>nm</v>
          </cell>
          <cell r="U678" t="str">
            <v>nm</v>
          </cell>
          <cell r="V678" t="str">
            <v>nm</v>
          </cell>
          <cell r="W678" t="str">
            <v>nm</v>
          </cell>
          <cell r="X678" t="str">
            <v>nm</v>
          </cell>
          <cell r="Y678" t="str">
            <v>nm</v>
          </cell>
          <cell r="Z678" t="str">
            <v>nm</v>
          </cell>
          <cell r="AA678" t="str">
            <v>nm</v>
          </cell>
          <cell r="AB678" t="str">
            <v>nm</v>
          </cell>
          <cell r="AC678" t="str">
            <v>nm</v>
          </cell>
          <cell r="AD678" t="str">
            <v>nm</v>
          </cell>
          <cell r="AE678" t="str">
            <v>nm</v>
          </cell>
          <cell r="AF678" t="str">
            <v>nm</v>
          </cell>
        </row>
        <row r="679">
          <cell r="A679" t="str">
            <v>Net Debt / EBITDA 2015</v>
          </cell>
          <cell r="B679" t="str">
            <v>FY2015</v>
          </cell>
          <cell r="C679">
            <v>0.51926312990841406</v>
          </cell>
          <cell r="D679">
            <v>1.6530874205443555</v>
          </cell>
          <cell r="E679">
            <v>1.4280532687651333</v>
          </cell>
          <cell r="F679">
            <v>3.6323939732142856</v>
          </cell>
          <cell r="G679" t="str">
            <v>nm</v>
          </cell>
          <cell r="H679">
            <v>1.5329363516533512</v>
          </cell>
          <cell r="I679">
            <v>2.4096074380165291</v>
          </cell>
          <cell r="J679">
            <v>1.8008488423979612</v>
          </cell>
          <cell r="K679">
            <v>1.3778049598573527</v>
          </cell>
          <cell r="L679" t="str">
            <v>nm</v>
          </cell>
          <cell r="M679" t="str">
            <v>nm</v>
          </cell>
          <cell r="N679" t="str">
            <v>nm</v>
          </cell>
          <cell r="O679" t="str">
            <v>nm</v>
          </cell>
          <cell r="P679" t="str">
            <v>nm</v>
          </cell>
          <cell r="Q679" t="str">
            <v>nm</v>
          </cell>
          <cell r="R679" t="str">
            <v>nm</v>
          </cell>
          <cell r="S679" t="str">
            <v>nm</v>
          </cell>
          <cell r="T679" t="str">
            <v>nm</v>
          </cell>
          <cell r="U679" t="str">
            <v>nm</v>
          </cell>
          <cell r="V679" t="str">
            <v>nm</v>
          </cell>
          <cell r="W679" t="str">
            <v>nm</v>
          </cell>
          <cell r="X679" t="str">
            <v>nm</v>
          </cell>
          <cell r="Y679" t="str">
            <v>nm</v>
          </cell>
          <cell r="Z679" t="str">
            <v>nm</v>
          </cell>
          <cell r="AA679" t="str">
            <v>nm</v>
          </cell>
          <cell r="AB679" t="str">
            <v>nm</v>
          </cell>
          <cell r="AC679" t="str">
            <v>nm</v>
          </cell>
          <cell r="AD679" t="str">
            <v>nm</v>
          </cell>
          <cell r="AE679" t="str">
            <v>nm</v>
          </cell>
          <cell r="AF679" t="str">
            <v>nm</v>
          </cell>
        </row>
        <row r="681">
          <cell r="A681" t="str">
            <v>Net Debt / EBIT</v>
          </cell>
        </row>
        <row r="683">
          <cell r="A683" t="str">
            <v>Net Debt / EBIT 2011</v>
          </cell>
          <cell r="B683" t="str">
            <v>FY2011</v>
          </cell>
          <cell r="C683">
            <v>1.0246954237190593</v>
          </cell>
          <cell r="D683">
            <v>3.7044310121877877</v>
          </cell>
          <cell r="E683">
            <v>3.0210422792046145</v>
          </cell>
          <cell r="F683">
            <v>3.6308743550411378</v>
          </cell>
          <cell r="G683">
            <v>3.8159999999999998</v>
          </cell>
          <cell r="H683">
            <v>2.4762793564607009</v>
          </cell>
          <cell r="I683">
            <v>3.1941116056145158</v>
          </cell>
          <cell r="J683">
            <v>2.5626652181785268</v>
          </cell>
          <cell r="K683">
            <v>2.3975849396234907</v>
          </cell>
          <cell r="L683">
            <v>1.3811649892818234</v>
          </cell>
          <cell r="M683" t="str">
            <v>nm</v>
          </cell>
          <cell r="N683" t="str">
            <v>nm</v>
          </cell>
          <cell r="O683" t="str">
            <v>nm</v>
          </cell>
          <cell r="P683" t="str">
            <v>nm</v>
          </cell>
          <cell r="Q683" t="str">
            <v>nm</v>
          </cell>
          <cell r="R683" t="str">
            <v>nm</v>
          </cell>
          <cell r="S683" t="str">
            <v>nm</v>
          </cell>
          <cell r="T683" t="str">
            <v>nm</v>
          </cell>
          <cell r="U683" t="str">
            <v>nm</v>
          </cell>
          <cell r="V683" t="str">
            <v>nm</v>
          </cell>
          <cell r="W683" t="str">
            <v>nm</v>
          </cell>
          <cell r="X683" t="str">
            <v>nm</v>
          </cell>
          <cell r="Y683" t="str">
            <v>nm</v>
          </cell>
          <cell r="Z683" t="str">
            <v>nm</v>
          </cell>
          <cell r="AA683" t="str">
            <v>nm</v>
          </cell>
          <cell r="AB683" t="str">
            <v>nm</v>
          </cell>
          <cell r="AC683" t="str">
            <v>nm</v>
          </cell>
          <cell r="AD683" t="str">
            <v>nm</v>
          </cell>
          <cell r="AE683" t="str">
            <v>nm</v>
          </cell>
          <cell r="AF683" t="str">
            <v>nm</v>
          </cell>
        </row>
        <row r="684">
          <cell r="A684" t="str">
            <v>Net Debt / EBIT 2012</v>
          </cell>
          <cell r="B684" t="str">
            <v>FY2012</v>
          </cell>
          <cell r="C684">
            <v>0.87233096376896502</v>
          </cell>
          <cell r="D684">
            <v>3.8097159472282951</v>
          </cell>
          <cell r="E684">
            <v>2.6474716673856338</v>
          </cell>
          <cell r="F684">
            <v>5.9100899694923177</v>
          </cell>
          <cell r="G684">
            <v>3.9449419055356474</v>
          </cell>
          <cell r="H684">
            <v>2.3302802228477195</v>
          </cell>
          <cell r="I684">
            <v>3.1478355882300812</v>
          </cell>
          <cell r="J684">
            <v>2.656456456456457</v>
          </cell>
          <cell r="K684">
            <v>3.8078618225134004</v>
          </cell>
          <cell r="L684">
            <v>1.2384535766742895</v>
          </cell>
          <cell r="M684" t="str">
            <v>nm</v>
          </cell>
          <cell r="N684" t="str">
            <v>nm</v>
          </cell>
          <cell r="O684" t="str">
            <v>nm</v>
          </cell>
          <cell r="P684" t="str">
            <v>nm</v>
          </cell>
          <cell r="Q684" t="str">
            <v>nm</v>
          </cell>
          <cell r="R684" t="str">
            <v>nm</v>
          </cell>
          <cell r="S684" t="str">
            <v>nm</v>
          </cell>
          <cell r="T684" t="str">
            <v>nm</v>
          </cell>
          <cell r="U684" t="str">
            <v>nm</v>
          </cell>
          <cell r="V684" t="str">
            <v>nm</v>
          </cell>
          <cell r="W684" t="str">
            <v>nm</v>
          </cell>
          <cell r="X684" t="str">
            <v>nm</v>
          </cell>
          <cell r="Y684" t="str">
            <v>nm</v>
          </cell>
          <cell r="Z684" t="str">
            <v>nm</v>
          </cell>
          <cell r="AA684" t="str">
            <v>nm</v>
          </cell>
          <cell r="AB684" t="str">
            <v>nm</v>
          </cell>
          <cell r="AC684" t="str">
            <v>nm</v>
          </cell>
          <cell r="AD684" t="str">
            <v>nm</v>
          </cell>
          <cell r="AE684" t="str">
            <v>nm</v>
          </cell>
          <cell r="AF684" t="str">
            <v>nm</v>
          </cell>
        </row>
        <row r="685">
          <cell r="A685" t="str">
            <v>Net Debt / EBIT 2013</v>
          </cell>
          <cell r="B685" t="str">
            <v>FY2013</v>
          </cell>
          <cell r="C685">
            <v>0.75473085266986417</v>
          </cell>
          <cell r="D685">
            <v>3.0575931620941308</v>
          </cell>
          <cell r="E685">
            <v>2.2482026626319529</v>
          </cell>
          <cell r="F685">
            <v>5.3657252310059391</v>
          </cell>
          <cell r="G685">
            <v>3.6252725272021795</v>
          </cell>
          <cell r="H685">
            <v>2.1965666937902872</v>
          </cell>
          <cell r="I685">
            <v>3.1302302818155385</v>
          </cell>
          <cell r="J685">
            <v>2.4062362811414268</v>
          </cell>
          <cell r="K685">
            <v>2.2034992604970456</v>
          </cell>
          <cell r="L685">
            <v>1.1397619423088827</v>
          </cell>
          <cell r="M685" t="str">
            <v>nm</v>
          </cell>
          <cell r="N685" t="str">
            <v>nm</v>
          </cell>
          <cell r="O685" t="str">
            <v>nm</v>
          </cell>
          <cell r="P685" t="str">
            <v>nm</v>
          </cell>
          <cell r="Q685" t="str">
            <v>nm</v>
          </cell>
          <cell r="R685" t="str">
            <v>nm</v>
          </cell>
          <cell r="S685" t="str">
            <v>nm</v>
          </cell>
          <cell r="T685" t="str">
            <v>nm</v>
          </cell>
          <cell r="U685" t="str">
            <v>nm</v>
          </cell>
          <cell r="V685" t="str">
            <v>nm</v>
          </cell>
          <cell r="W685" t="str">
            <v>nm</v>
          </cell>
          <cell r="X685" t="str">
            <v>nm</v>
          </cell>
          <cell r="Y685" t="str">
            <v>nm</v>
          </cell>
          <cell r="Z685" t="str">
            <v>nm</v>
          </cell>
          <cell r="AA685" t="str">
            <v>nm</v>
          </cell>
          <cell r="AB685" t="str">
            <v>nm</v>
          </cell>
          <cell r="AC685" t="str">
            <v>nm</v>
          </cell>
          <cell r="AD685" t="str">
            <v>nm</v>
          </cell>
          <cell r="AE685" t="str">
            <v>nm</v>
          </cell>
          <cell r="AF685" t="str">
            <v>nm</v>
          </cell>
        </row>
        <row r="686">
          <cell r="A686" t="str">
            <v>Net Debt / EBIT 2014</v>
          </cell>
          <cell r="B686" t="str">
            <v>FY2014</v>
          </cell>
          <cell r="C686">
            <v>0.67835388908087713</v>
          </cell>
          <cell r="D686">
            <v>2.535066679921044</v>
          </cell>
          <cell r="E686">
            <v>2.0400760982359047</v>
          </cell>
          <cell r="F686">
            <v>4.8816908617223822</v>
          </cell>
          <cell r="G686">
            <v>3.3770918804263981</v>
          </cell>
          <cell r="H686">
            <v>2.0448870142995257</v>
          </cell>
          <cell r="I686">
            <v>2.8732897778121353</v>
          </cell>
          <cell r="J686">
            <v>2.2756128534143603</v>
          </cell>
          <cell r="K686">
            <v>2.1206516309301673</v>
          </cell>
          <cell r="L686">
            <v>1.0464727161896259</v>
          </cell>
          <cell r="M686" t="str">
            <v>nm</v>
          </cell>
          <cell r="N686" t="str">
            <v>nm</v>
          </cell>
          <cell r="O686" t="str">
            <v>nm</v>
          </cell>
          <cell r="P686" t="str">
            <v>nm</v>
          </cell>
          <cell r="Q686" t="str">
            <v>nm</v>
          </cell>
          <cell r="R686" t="str">
            <v>nm</v>
          </cell>
          <cell r="S686" t="str">
            <v>nm</v>
          </cell>
          <cell r="T686" t="str">
            <v>nm</v>
          </cell>
          <cell r="U686" t="str">
            <v>nm</v>
          </cell>
          <cell r="V686" t="str">
            <v>nm</v>
          </cell>
          <cell r="W686" t="str">
            <v>nm</v>
          </cell>
          <cell r="X686" t="str">
            <v>nm</v>
          </cell>
          <cell r="Y686" t="str">
            <v>nm</v>
          </cell>
          <cell r="Z686" t="str">
            <v>nm</v>
          </cell>
          <cell r="AA686" t="str">
            <v>nm</v>
          </cell>
          <cell r="AB686" t="str">
            <v>nm</v>
          </cell>
          <cell r="AC686" t="str">
            <v>nm</v>
          </cell>
          <cell r="AD686" t="str">
            <v>nm</v>
          </cell>
          <cell r="AE686" t="str">
            <v>nm</v>
          </cell>
          <cell r="AF686" t="str">
            <v>nm</v>
          </cell>
        </row>
        <row r="687">
          <cell r="A687" t="str">
            <v>Net Debt / EBIT 2015</v>
          </cell>
          <cell r="B687" t="str">
            <v>FY2015</v>
          </cell>
          <cell r="C687">
            <v>0.56514301105419562</v>
          </cell>
          <cell r="D687">
            <v>2.2297347203993141</v>
          </cell>
          <cell r="E687" t="str">
            <v>nm</v>
          </cell>
          <cell r="F687">
            <v>4.3536493604213691</v>
          </cell>
          <cell r="G687">
            <v>3.4056224899598395</v>
          </cell>
          <cell r="H687">
            <v>1.8792183105270921</v>
          </cell>
          <cell r="I687">
            <v>2.7652637818612922</v>
          </cell>
          <cell r="J687">
            <v>2.1172197037522338</v>
          </cell>
          <cell r="K687">
            <v>1.8175235572618593</v>
          </cell>
          <cell r="L687">
            <v>1.0612950591510091</v>
          </cell>
          <cell r="M687" t="str">
            <v>nm</v>
          </cell>
          <cell r="N687" t="str">
            <v>nm</v>
          </cell>
          <cell r="O687" t="str">
            <v>nm</v>
          </cell>
          <cell r="P687" t="str">
            <v>nm</v>
          </cell>
          <cell r="Q687" t="str">
            <v>nm</v>
          </cell>
          <cell r="R687" t="str">
            <v>nm</v>
          </cell>
          <cell r="S687" t="str">
            <v>nm</v>
          </cell>
          <cell r="T687" t="str">
            <v>nm</v>
          </cell>
          <cell r="U687" t="str">
            <v>nm</v>
          </cell>
          <cell r="V687" t="str">
            <v>nm</v>
          </cell>
          <cell r="W687" t="str">
            <v>nm</v>
          </cell>
          <cell r="X687" t="str">
            <v>nm</v>
          </cell>
          <cell r="Y687" t="str">
            <v>nm</v>
          </cell>
          <cell r="Z687" t="str">
            <v>nm</v>
          </cell>
          <cell r="AA687" t="str">
            <v>nm</v>
          </cell>
          <cell r="AB687" t="str">
            <v>nm</v>
          </cell>
          <cell r="AC687" t="str">
            <v>nm</v>
          </cell>
          <cell r="AD687" t="str">
            <v>nm</v>
          </cell>
          <cell r="AE687" t="str">
            <v>nm</v>
          </cell>
          <cell r="AF687" t="str">
            <v>nm</v>
          </cell>
        </row>
        <row r="689">
          <cell r="A689" t="str">
            <v>Capex / Sales</v>
          </cell>
        </row>
        <row r="691">
          <cell r="A691" t="str">
            <v>Capex / Sales 2004</v>
          </cell>
          <cell r="B691" t="str">
            <v>FY2004</v>
          </cell>
          <cell r="C691">
            <v>-0.2258981897111578</v>
          </cell>
          <cell r="D691">
            <v>-3.3001731128461248E-2</v>
          </cell>
          <cell r="E691">
            <v>-2.9671090460437258E-2</v>
          </cell>
          <cell r="F691">
            <v>-3.127331509574733E-2</v>
          </cell>
          <cell r="G691">
            <v>-2.8978874338197822E-2</v>
          </cell>
          <cell r="H691">
            <v>-4.2369428824467356E-2</v>
          </cell>
          <cell r="I691" t="str">
            <v>nm</v>
          </cell>
          <cell r="J691">
            <v>-5.8988256549232156E-2</v>
          </cell>
          <cell r="K691">
            <v>-2.0702342055407594E-2</v>
          </cell>
          <cell r="L691">
            <v>-4.1148549188035746E-2</v>
          </cell>
          <cell r="M691" t="str">
            <v>nm</v>
          </cell>
          <cell r="N691" t="str">
            <v>nm</v>
          </cell>
          <cell r="O691" t="str">
            <v>nm</v>
          </cell>
          <cell r="P691" t="str">
            <v>nm</v>
          </cell>
          <cell r="Q691" t="str">
            <v>nm</v>
          </cell>
          <cell r="R691" t="str">
            <v>nm</v>
          </cell>
          <cell r="S691" t="str">
            <v>nm</v>
          </cell>
          <cell r="T691" t="str">
            <v>nm</v>
          </cell>
          <cell r="U691" t="str">
            <v>nm</v>
          </cell>
          <cell r="V691" t="str">
            <v>nm</v>
          </cell>
          <cell r="W691" t="str">
            <v>nm</v>
          </cell>
          <cell r="X691" t="str">
            <v>nm</v>
          </cell>
          <cell r="Y691" t="str">
            <v>nm</v>
          </cell>
          <cell r="Z691" t="str">
            <v>nm</v>
          </cell>
          <cell r="AA691" t="str">
            <v>nm</v>
          </cell>
          <cell r="AB691" t="str">
            <v>nm</v>
          </cell>
          <cell r="AC691" t="str">
            <v>nm</v>
          </cell>
          <cell r="AD691" t="str">
            <v>nm</v>
          </cell>
          <cell r="AE691" t="str">
            <v>nm</v>
          </cell>
          <cell r="AF691" t="str">
            <v>nm</v>
          </cell>
        </row>
        <row r="692">
          <cell r="A692" t="str">
            <v>Capex / Sales 2005</v>
          </cell>
          <cell r="B692" t="str">
            <v>FY2005</v>
          </cell>
          <cell r="C692">
            <v>-0.10678934820002095</v>
          </cell>
          <cell r="D692">
            <v>-5.3148581906708382E-2</v>
          </cell>
          <cell r="E692">
            <v>-3.4295158896162817E-2</v>
          </cell>
          <cell r="F692">
            <v>-3.4327089379415469E-2</v>
          </cell>
          <cell r="G692">
            <v>-3.6749533261275426E-2</v>
          </cell>
          <cell r="H692">
            <v>-4.6606265504874789E-2</v>
          </cell>
          <cell r="I692" t="str">
            <v>nm</v>
          </cell>
          <cell r="J692">
            <v>-3.8379908029713479E-2</v>
          </cell>
          <cell r="K692">
            <v>-3.3556457421950493E-2</v>
          </cell>
          <cell r="L692">
            <v>-3.7567530950799684E-2</v>
          </cell>
          <cell r="M692" t="str">
            <v>nm</v>
          </cell>
          <cell r="N692" t="str">
            <v>nm</v>
          </cell>
          <cell r="O692" t="str">
            <v>nm</v>
          </cell>
          <cell r="P692" t="str">
            <v>nm</v>
          </cell>
          <cell r="Q692" t="str">
            <v>nm</v>
          </cell>
          <cell r="R692" t="str">
            <v>nm</v>
          </cell>
          <cell r="S692" t="str">
            <v>nm</v>
          </cell>
          <cell r="T692" t="str">
            <v>nm</v>
          </cell>
          <cell r="U692" t="str">
            <v>nm</v>
          </cell>
          <cell r="V692" t="str">
            <v>nm</v>
          </cell>
          <cell r="W692" t="str">
            <v>nm</v>
          </cell>
          <cell r="X692" t="str">
            <v>nm</v>
          </cell>
          <cell r="Y692" t="str">
            <v>nm</v>
          </cell>
          <cell r="Z692" t="str">
            <v>nm</v>
          </cell>
          <cell r="AA692" t="str">
            <v>nm</v>
          </cell>
          <cell r="AB692" t="str">
            <v>nm</v>
          </cell>
          <cell r="AC692" t="str">
            <v>nm</v>
          </cell>
          <cell r="AD692" t="str">
            <v>nm</v>
          </cell>
          <cell r="AE692" t="str">
            <v>nm</v>
          </cell>
          <cell r="AF692" t="str">
            <v>nm</v>
          </cell>
        </row>
        <row r="693">
          <cell r="A693" t="str">
            <v>Capex / Sales 2006</v>
          </cell>
          <cell r="B693" t="str">
            <v>FY2006</v>
          </cell>
          <cell r="C693">
            <v>-5.9230979134442363E-2</v>
          </cell>
          <cell r="D693">
            <v>-4.4107965958637869E-2</v>
          </cell>
          <cell r="E693">
            <v>-3.2717480279606533E-2</v>
          </cell>
          <cell r="F693">
            <v>-3.5151551599711332E-2</v>
          </cell>
          <cell r="G693">
            <v>-4.1532960484092787E-2</v>
          </cell>
          <cell r="H693">
            <v>-5.1458402444966272E-2</v>
          </cell>
          <cell r="I693" t="str">
            <v>nm</v>
          </cell>
          <cell r="J693">
            <v>-3.0739542151597177E-2</v>
          </cell>
          <cell r="K693">
            <v>-2.4572253545857153E-2</v>
          </cell>
          <cell r="L693">
            <v>-3.7113160188745269E-2</v>
          </cell>
          <cell r="M693" t="str">
            <v>nm</v>
          </cell>
          <cell r="N693" t="str">
            <v>nm</v>
          </cell>
          <cell r="O693" t="str">
            <v>nm</v>
          </cell>
          <cell r="P693" t="str">
            <v>nm</v>
          </cell>
          <cell r="Q693" t="str">
            <v>nm</v>
          </cell>
          <cell r="R693" t="str">
            <v>nm</v>
          </cell>
          <cell r="S693" t="str">
            <v>nm</v>
          </cell>
          <cell r="T693" t="str">
            <v>nm</v>
          </cell>
          <cell r="U693" t="str">
            <v>nm</v>
          </cell>
          <cell r="V693" t="str">
            <v>nm</v>
          </cell>
          <cell r="W693" t="str">
            <v>nm</v>
          </cell>
          <cell r="X693" t="str">
            <v>nm</v>
          </cell>
          <cell r="Y693" t="str">
            <v>nm</v>
          </cell>
          <cell r="Z693" t="str">
            <v>nm</v>
          </cell>
          <cell r="AA693" t="str">
            <v>nm</v>
          </cell>
          <cell r="AB693" t="str">
            <v>nm</v>
          </cell>
          <cell r="AC693" t="str">
            <v>nm</v>
          </cell>
          <cell r="AD693" t="str">
            <v>nm</v>
          </cell>
          <cell r="AE693" t="str">
            <v>nm</v>
          </cell>
          <cell r="AF693" t="str">
            <v>nm</v>
          </cell>
        </row>
        <row r="694">
          <cell r="A694" t="str">
            <v>Capex / Sales 2007</v>
          </cell>
          <cell r="B694" t="str">
            <v>FY2007</v>
          </cell>
          <cell r="C694">
            <v>-2.6374104643993621E-2</v>
          </cell>
          <cell r="D694">
            <v>-5.9894319749982772E-2</v>
          </cell>
          <cell r="E694">
            <v>-4.3269074972234145E-2</v>
          </cell>
          <cell r="F694">
            <v>-3.4608734452562885E-2</v>
          </cell>
          <cell r="G694">
            <v>-4.0081521739130432E-2</v>
          </cell>
          <cell r="H694">
            <v>-5.6825297296505407E-2</v>
          </cell>
          <cell r="I694" t="str">
            <v>nm</v>
          </cell>
          <cell r="J694">
            <v>-3.6989109030261626E-2</v>
          </cell>
          <cell r="K694">
            <v>-4.5731445731445733E-2</v>
          </cell>
          <cell r="L694">
            <v>-3.8348269842052786E-2</v>
          </cell>
          <cell r="M694" t="str">
            <v>nm</v>
          </cell>
          <cell r="N694" t="str">
            <v>nm</v>
          </cell>
          <cell r="O694" t="str">
            <v>nm</v>
          </cell>
          <cell r="P694" t="str">
            <v>nm</v>
          </cell>
          <cell r="Q694" t="str">
            <v>nm</v>
          </cell>
          <cell r="R694" t="str">
            <v>nm</v>
          </cell>
          <cell r="S694" t="str">
            <v>nm</v>
          </cell>
          <cell r="T694" t="str">
            <v>nm</v>
          </cell>
          <cell r="U694" t="str">
            <v>nm</v>
          </cell>
          <cell r="V694" t="str">
            <v>nm</v>
          </cell>
          <cell r="W694" t="str">
            <v>nm</v>
          </cell>
          <cell r="X694" t="str">
            <v>nm</v>
          </cell>
          <cell r="Y694" t="str">
            <v>nm</v>
          </cell>
          <cell r="Z694" t="str">
            <v>nm</v>
          </cell>
          <cell r="AA694" t="str">
            <v>nm</v>
          </cell>
          <cell r="AB694" t="str">
            <v>nm</v>
          </cell>
          <cell r="AC694" t="str">
            <v>nm</v>
          </cell>
          <cell r="AD694" t="str">
            <v>nm</v>
          </cell>
          <cell r="AE694" t="str">
            <v>nm</v>
          </cell>
          <cell r="AF694" t="str">
            <v>nm</v>
          </cell>
        </row>
        <row r="695">
          <cell r="A695" t="str">
            <v>Capex / Sales 2008</v>
          </cell>
          <cell r="B695" t="str">
            <v>FY2008</v>
          </cell>
          <cell r="C695">
            <v>-2.8934068407465676E-2</v>
          </cell>
          <cell r="D695">
            <v>-4.8459006057978822E-2</v>
          </cell>
          <cell r="E695">
            <v>-3.5968896331595786E-2</v>
          </cell>
          <cell r="F695">
            <v>-3.3759755013335967E-2</v>
          </cell>
          <cell r="G695">
            <v>-3.5953829355794727E-2</v>
          </cell>
          <cell r="H695">
            <v>-4.6386334001018013E-2</v>
          </cell>
          <cell r="I695" t="str">
            <v>nm</v>
          </cell>
          <cell r="J695">
            <v>-3.8235875799327572E-2</v>
          </cell>
          <cell r="K695">
            <v>-4.1624437687807825E-2</v>
          </cell>
          <cell r="L695">
            <v>-5.1169856108828606E-2</v>
          </cell>
          <cell r="M695" t="str">
            <v>nm</v>
          </cell>
          <cell r="N695" t="str">
            <v>nm</v>
          </cell>
          <cell r="O695" t="str">
            <v>nm</v>
          </cell>
          <cell r="P695" t="str">
            <v>nm</v>
          </cell>
          <cell r="Q695" t="str">
            <v>nm</v>
          </cell>
          <cell r="R695" t="str">
            <v>nm</v>
          </cell>
          <cell r="S695" t="str">
            <v>nm</v>
          </cell>
          <cell r="T695" t="str">
            <v>nm</v>
          </cell>
          <cell r="U695" t="str">
            <v>nm</v>
          </cell>
          <cell r="V695" t="str">
            <v>nm</v>
          </cell>
          <cell r="W695" t="str">
            <v>nm</v>
          </cell>
          <cell r="X695" t="str">
            <v>nm</v>
          </cell>
          <cell r="Y695" t="str">
            <v>nm</v>
          </cell>
          <cell r="Z695" t="str">
            <v>nm</v>
          </cell>
          <cell r="AA695" t="str">
            <v>nm</v>
          </cell>
          <cell r="AB695" t="str">
            <v>nm</v>
          </cell>
          <cell r="AC695" t="str">
            <v>nm</v>
          </cell>
          <cell r="AD695" t="str">
            <v>nm</v>
          </cell>
          <cell r="AE695" t="str">
            <v>nm</v>
          </cell>
          <cell r="AF695" t="str">
            <v>nm</v>
          </cell>
        </row>
        <row r="696">
          <cell r="A696" t="str">
            <v>Capex / Sales 2009</v>
          </cell>
          <cell r="B696" t="str">
            <v>FY2009</v>
          </cell>
          <cell r="C696">
            <v>-4.960649812995975E-2</v>
          </cell>
          <cell r="D696">
            <v>-3.1052057461696637E-2</v>
          </cell>
          <cell r="E696">
            <v>-2.7719025595103752E-2</v>
          </cell>
          <cell r="F696">
            <v>-3.4319038034783506E-2</v>
          </cell>
          <cell r="G696">
            <v>-2.9980119284294234E-2</v>
          </cell>
          <cell r="H696">
            <v>-4.6655987064693025E-2</v>
          </cell>
          <cell r="I696">
            <v>-2.9690936450978124E-2</v>
          </cell>
          <cell r="J696">
            <v>-3.8651259291828693E-2</v>
          </cell>
          <cell r="K696">
            <v>-3.473268224738027E-2</v>
          </cell>
          <cell r="L696">
            <v>-2.3840708646021981E-2</v>
          </cell>
          <cell r="M696" t="str">
            <v>nm</v>
          </cell>
          <cell r="N696" t="str">
            <v>nm</v>
          </cell>
          <cell r="O696" t="str">
            <v>nm</v>
          </cell>
          <cell r="P696" t="str">
            <v>nm</v>
          </cell>
          <cell r="Q696" t="str">
            <v>nm</v>
          </cell>
          <cell r="R696" t="str">
            <v>nm</v>
          </cell>
          <cell r="S696" t="str">
            <v>nm</v>
          </cell>
          <cell r="T696" t="str">
            <v>nm</v>
          </cell>
          <cell r="U696" t="str">
            <v>nm</v>
          </cell>
          <cell r="V696" t="str">
            <v>nm</v>
          </cell>
          <cell r="W696" t="str">
            <v>nm</v>
          </cell>
          <cell r="X696" t="str">
            <v>nm</v>
          </cell>
          <cell r="Y696" t="str">
            <v>nm</v>
          </cell>
          <cell r="Z696" t="str">
            <v>nm</v>
          </cell>
          <cell r="AA696" t="str">
            <v>nm</v>
          </cell>
          <cell r="AB696" t="str">
            <v>nm</v>
          </cell>
          <cell r="AC696" t="str">
            <v>nm</v>
          </cell>
          <cell r="AD696" t="str">
            <v>nm</v>
          </cell>
          <cell r="AE696" t="str">
            <v>nm</v>
          </cell>
          <cell r="AF696" t="str">
            <v>nm</v>
          </cell>
        </row>
        <row r="697">
          <cell r="A697" t="str">
            <v>Capex / Sales 2010</v>
          </cell>
          <cell r="B697" t="str">
            <v>FY2010</v>
          </cell>
          <cell r="C697">
            <v>-5.2081421450226505E-2</v>
          </cell>
          <cell r="D697">
            <v>-3.4917166993542713E-2</v>
          </cell>
          <cell r="E697">
            <v>-3.8233423434659443E-2</v>
          </cell>
          <cell r="F697">
            <v>-3.3755360009754709E-2</v>
          </cell>
          <cell r="G697">
            <v>-3.8235056868597239E-2</v>
          </cell>
          <cell r="H697">
            <v>-4.891240442599968E-2</v>
          </cell>
          <cell r="I697">
            <v>-2.5172781929538687E-2</v>
          </cell>
          <cell r="J697">
            <v>-4.4405422394708786E-2</v>
          </cell>
          <cell r="K697">
            <v>-4.0141823901988366E-2</v>
          </cell>
          <cell r="L697">
            <v>-3.1658916429157496E-2</v>
          </cell>
          <cell r="M697" t="str">
            <v>nm</v>
          </cell>
          <cell r="N697" t="str">
            <v>nm</v>
          </cell>
          <cell r="O697" t="str">
            <v>nm</v>
          </cell>
          <cell r="P697" t="str">
            <v>nm</v>
          </cell>
          <cell r="Q697" t="str">
            <v>nm</v>
          </cell>
          <cell r="R697" t="str">
            <v>nm</v>
          </cell>
          <cell r="S697" t="str">
            <v>nm</v>
          </cell>
          <cell r="T697" t="str">
            <v>nm</v>
          </cell>
          <cell r="U697" t="str">
            <v>nm</v>
          </cell>
          <cell r="V697" t="str">
            <v>nm</v>
          </cell>
          <cell r="W697" t="str">
            <v>nm</v>
          </cell>
          <cell r="X697" t="str">
            <v>nm</v>
          </cell>
          <cell r="Y697" t="str">
            <v>nm</v>
          </cell>
          <cell r="Z697" t="str">
            <v>nm</v>
          </cell>
          <cell r="AA697" t="str">
            <v>nm</v>
          </cell>
          <cell r="AB697" t="str">
            <v>nm</v>
          </cell>
          <cell r="AC697" t="str">
            <v>nm</v>
          </cell>
          <cell r="AD697" t="str">
            <v>nm</v>
          </cell>
          <cell r="AE697" t="str">
            <v>nm</v>
          </cell>
          <cell r="AF697" t="str">
            <v>nm</v>
          </cell>
        </row>
        <row r="698">
          <cell r="A698" t="str">
            <v>Capex / Sales 2011</v>
          </cell>
          <cell r="B698" t="str">
            <v>FY2011</v>
          </cell>
          <cell r="C698">
            <v>-4.4670053205042505E-2</v>
          </cell>
          <cell r="D698">
            <v>-4.7542479522413035E-2</v>
          </cell>
          <cell r="E698">
            <v>-2.8543757094292979E-2</v>
          </cell>
          <cell r="F698">
            <v>-3.2576105950519636E-2</v>
          </cell>
          <cell r="G698">
            <v>-4.5006819215032579E-2</v>
          </cell>
          <cell r="H698">
            <v>-4.5812196024432997E-2</v>
          </cell>
          <cell r="I698">
            <v>-2.1495577593138568E-2</v>
          </cell>
          <cell r="J698">
            <v>-4.3601564495100865E-2</v>
          </cell>
          <cell r="K698">
            <v>-3.7892888784127575E-2</v>
          </cell>
          <cell r="L698">
            <v>-5.3276154340522977E-2</v>
          </cell>
          <cell r="M698" t="str">
            <v>nm</v>
          </cell>
          <cell r="N698" t="str">
            <v>nm</v>
          </cell>
          <cell r="O698" t="str">
            <v>nm</v>
          </cell>
          <cell r="P698" t="str">
            <v>nm</v>
          </cell>
          <cell r="Q698" t="str">
            <v>nm</v>
          </cell>
          <cell r="R698" t="str">
            <v>nm</v>
          </cell>
          <cell r="S698" t="str">
            <v>nm</v>
          </cell>
          <cell r="T698" t="str">
            <v>nm</v>
          </cell>
          <cell r="U698" t="str">
            <v>nm</v>
          </cell>
          <cell r="V698" t="str">
            <v>nm</v>
          </cell>
          <cell r="W698" t="str">
            <v>nm</v>
          </cell>
          <cell r="X698" t="str">
            <v>nm</v>
          </cell>
          <cell r="Y698" t="str">
            <v>nm</v>
          </cell>
          <cell r="Z698" t="str">
            <v>nm</v>
          </cell>
          <cell r="AA698" t="str">
            <v>nm</v>
          </cell>
          <cell r="AB698" t="str">
            <v>nm</v>
          </cell>
          <cell r="AC698" t="str">
            <v>nm</v>
          </cell>
          <cell r="AD698" t="str">
            <v>nm</v>
          </cell>
          <cell r="AE698" t="str">
            <v>nm</v>
          </cell>
          <cell r="AF698" t="str">
            <v>nm</v>
          </cell>
        </row>
        <row r="700">
          <cell r="A700" t="str">
            <v>NWC / Sales</v>
          </cell>
        </row>
        <row r="702">
          <cell r="A702" t="str">
            <v>NWC / Sales 2004</v>
          </cell>
          <cell r="B702" t="str">
            <v>FY2004</v>
          </cell>
          <cell r="C702">
            <v>0.16612670131204904</v>
          </cell>
          <cell r="D702">
            <v>-1.1831168466966351E-2</v>
          </cell>
          <cell r="E702">
            <v>2.3527887434345727E-2</v>
          </cell>
          <cell r="F702">
            <v>9.8141009699079837E-2</v>
          </cell>
          <cell r="G702">
            <v>-1.1691405152955617E-2</v>
          </cell>
          <cell r="H702">
            <v>-4.0169477460130922E-2</v>
          </cell>
          <cell r="I702" t="str">
            <v>nm</v>
          </cell>
          <cell r="J702">
            <v>4.7244805781391147E-2</v>
          </cell>
          <cell r="K702">
            <v>0.17839524816269003</v>
          </cell>
          <cell r="L702">
            <v>0.10929879591675462</v>
          </cell>
          <cell r="M702" t="str">
            <v>nm</v>
          </cell>
          <cell r="N702" t="str">
            <v>nm</v>
          </cell>
          <cell r="O702" t="str">
            <v>nm</v>
          </cell>
          <cell r="P702" t="str">
            <v>nm</v>
          </cell>
          <cell r="Q702" t="str">
            <v>nm</v>
          </cell>
          <cell r="R702" t="str">
            <v>nm</v>
          </cell>
          <cell r="S702" t="str">
            <v>nm</v>
          </cell>
          <cell r="T702" t="str">
            <v>nm</v>
          </cell>
          <cell r="U702" t="str">
            <v>nm</v>
          </cell>
          <cell r="V702" t="str">
            <v>nm</v>
          </cell>
          <cell r="W702" t="str">
            <v>nm</v>
          </cell>
          <cell r="X702" t="str">
            <v>nm</v>
          </cell>
          <cell r="Y702" t="str">
            <v>nm</v>
          </cell>
          <cell r="Z702" t="str">
            <v>nm</v>
          </cell>
          <cell r="AA702" t="str">
            <v>nm</v>
          </cell>
          <cell r="AB702" t="str">
            <v>nm</v>
          </cell>
          <cell r="AC702" t="str">
            <v>nm</v>
          </cell>
          <cell r="AD702" t="str">
            <v>nm</v>
          </cell>
          <cell r="AE702" t="str">
            <v>nm</v>
          </cell>
          <cell r="AF702" t="str">
            <v>nm</v>
          </cell>
        </row>
        <row r="703">
          <cell r="A703" t="str">
            <v>NWC / Sales 2005</v>
          </cell>
          <cell r="B703" t="str">
            <v>FY2005</v>
          </cell>
          <cell r="C703">
            <v>0.16500675459807865</v>
          </cell>
          <cell r="D703">
            <v>-2.1955503847341018E-2</v>
          </cell>
          <cell r="E703">
            <v>3.318784825648112E-2</v>
          </cell>
          <cell r="F703">
            <v>3.4766804444053584E-2</v>
          </cell>
          <cell r="G703">
            <v>9.1382529232583286E-4</v>
          </cell>
          <cell r="H703">
            <v>-4.3151105412812966E-2</v>
          </cell>
          <cell r="I703" t="str">
            <v>nm</v>
          </cell>
          <cell r="J703">
            <v>2.0781747435443934E-2</v>
          </cell>
          <cell r="K703">
            <v>0.18037035084945277</v>
          </cell>
          <cell r="L703">
            <v>0.13236014487656922</v>
          </cell>
          <cell r="M703" t="str">
            <v>nm</v>
          </cell>
          <cell r="N703" t="str">
            <v>nm</v>
          </cell>
          <cell r="O703" t="str">
            <v>nm</v>
          </cell>
          <cell r="P703" t="str">
            <v>nm</v>
          </cell>
          <cell r="Q703" t="str">
            <v>nm</v>
          </cell>
          <cell r="R703" t="str">
            <v>nm</v>
          </cell>
          <cell r="S703" t="str">
            <v>nm</v>
          </cell>
          <cell r="T703" t="str">
            <v>nm</v>
          </cell>
          <cell r="U703" t="str">
            <v>nm</v>
          </cell>
          <cell r="V703" t="str">
            <v>nm</v>
          </cell>
          <cell r="W703" t="str">
            <v>nm</v>
          </cell>
          <cell r="X703" t="str">
            <v>nm</v>
          </cell>
          <cell r="Y703" t="str">
            <v>nm</v>
          </cell>
          <cell r="Z703" t="str">
            <v>nm</v>
          </cell>
          <cell r="AA703" t="str">
            <v>nm</v>
          </cell>
          <cell r="AB703" t="str">
            <v>nm</v>
          </cell>
          <cell r="AC703" t="str">
            <v>nm</v>
          </cell>
          <cell r="AD703" t="str">
            <v>nm</v>
          </cell>
          <cell r="AE703" t="str">
            <v>nm</v>
          </cell>
          <cell r="AF703" t="str">
            <v>nm</v>
          </cell>
        </row>
        <row r="704">
          <cell r="A704" t="str">
            <v>NWC / Sales 2006</v>
          </cell>
          <cell r="B704" t="str">
            <v>FY2006</v>
          </cell>
          <cell r="C704">
            <v>0.1183549588299925</v>
          </cell>
          <cell r="D704">
            <v>-1.8193787689103746E-2</v>
          </cell>
          <cell r="E704">
            <v>3.5351101895847524E-2</v>
          </cell>
          <cell r="F704">
            <v>2.0297089247053163E-2</v>
          </cell>
          <cell r="G704">
            <v>-1.1918951132300357E-3</v>
          </cell>
          <cell r="H704">
            <v>-7.4328803252514342E-2</v>
          </cell>
          <cell r="I704" t="str">
            <v>nm</v>
          </cell>
          <cell r="J704">
            <v>-9.3926378796546934E-3</v>
          </cell>
          <cell r="K704">
            <v>0.18777923015393019</v>
          </cell>
          <cell r="L704">
            <v>0.14383048523228087</v>
          </cell>
          <cell r="M704" t="str">
            <v>nm</v>
          </cell>
          <cell r="N704" t="str">
            <v>nm</v>
          </cell>
          <cell r="O704" t="str">
            <v>nm</v>
          </cell>
          <cell r="P704" t="str">
            <v>nm</v>
          </cell>
          <cell r="Q704" t="str">
            <v>nm</v>
          </cell>
          <cell r="R704" t="str">
            <v>nm</v>
          </cell>
          <cell r="S704" t="str">
            <v>nm</v>
          </cell>
          <cell r="T704" t="str">
            <v>nm</v>
          </cell>
          <cell r="U704" t="str">
            <v>nm</v>
          </cell>
          <cell r="V704" t="str">
            <v>nm</v>
          </cell>
          <cell r="W704" t="str">
            <v>nm</v>
          </cell>
          <cell r="X704" t="str">
            <v>nm</v>
          </cell>
          <cell r="Y704" t="str">
            <v>nm</v>
          </cell>
          <cell r="Z704" t="str">
            <v>nm</v>
          </cell>
          <cell r="AA704" t="str">
            <v>nm</v>
          </cell>
          <cell r="AB704" t="str">
            <v>nm</v>
          </cell>
          <cell r="AC704" t="str">
            <v>nm</v>
          </cell>
          <cell r="AD704" t="str">
            <v>nm</v>
          </cell>
          <cell r="AE704" t="str">
            <v>nm</v>
          </cell>
          <cell r="AF704" t="str">
            <v>nm</v>
          </cell>
        </row>
        <row r="705">
          <cell r="A705" t="str">
            <v>NWC / Sales 2007</v>
          </cell>
          <cell r="B705" t="str">
            <v>FY2007</v>
          </cell>
          <cell r="C705">
            <v>0.20429896576699516</v>
          </cell>
          <cell r="D705">
            <v>-1.4233546684252257E-2</v>
          </cell>
          <cell r="E705">
            <v>2.6872734664457838E-2</v>
          </cell>
          <cell r="F705">
            <v>3.3214345473813377E-2</v>
          </cell>
          <cell r="G705">
            <v>7.557744565217391E-3</v>
          </cell>
          <cell r="H705">
            <v>-8.0932999618414492E-2</v>
          </cell>
          <cell r="I705" t="str">
            <v>nm</v>
          </cell>
          <cell r="J705">
            <v>-1.8213237953622955E-2</v>
          </cell>
          <cell r="K705">
            <v>0.15572715572715573</v>
          </cell>
          <cell r="L705">
            <v>0.10815215589494122</v>
          </cell>
          <cell r="M705" t="str">
            <v>nm</v>
          </cell>
          <cell r="N705" t="str">
            <v>nm</v>
          </cell>
          <cell r="O705" t="str">
            <v>nm</v>
          </cell>
          <cell r="P705" t="str">
            <v>nm</v>
          </cell>
          <cell r="Q705" t="str">
            <v>nm</v>
          </cell>
          <cell r="R705" t="str">
            <v>nm</v>
          </cell>
          <cell r="S705" t="str">
            <v>nm</v>
          </cell>
          <cell r="T705" t="str">
            <v>nm</v>
          </cell>
          <cell r="U705" t="str">
            <v>nm</v>
          </cell>
          <cell r="V705" t="str">
            <v>nm</v>
          </cell>
          <cell r="W705" t="str">
            <v>nm</v>
          </cell>
          <cell r="X705" t="str">
            <v>nm</v>
          </cell>
          <cell r="Y705" t="str">
            <v>nm</v>
          </cell>
          <cell r="Z705" t="str">
            <v>nm</v>
          </cell>
          <cell r="AA705" t="str">
            <v>nm</v>
          </cell>
          <cell r="AB705" t="str">
            <v>nm</v>
          </cell>
          <cell r="AC705" t="str">
            <v>nm</v>
          </cell>
          <cell r="AD705" t="str">
            <v>nm</v>
          </cell>
          <cell r="AE705" t="str">
            <v>nm</v>
          </cell>
          <cell r="AF705" t="str">
            <v>nm</v>
          </cell>
        </row>
        <row r="706">
          <cell r="A706" t="str">
            <v>NWC / Sales 2008</v>
          </cell>
          <cell r="B706" t="str">
            <v>FY2008</v>
          </cell>
          <cell r="C706">
            <v>0.21841025527241284</v>
          </cell>
          <cell r="D706">
            <v>7.9327473196683408E-3</v>
          </cell>
          <cell r="E706">
            <v>4.673459517030161E-2</v>
          </cell>
          <cell r="F706">
            <v>2.0621357305146696E-2</v>
          </cell>
          <cell r="G706">
            <v>7.9550772110435191E-3</v>
          </cell>
          <cell r="H706">
            <v>-3.8304862020162089E-2</v>
          </cell>
          <cell r="I706" t="str">
            <v>nm</v>
          </cell>
          <cell r="J706">
            <v>5.421876487866336E-2</v>
          </cell>
          <cell r="K706">
            <v>0.258219092832631</v>
          </cell>
          <cell r="L706">
            <v>0.10503767168124489</v>
          </cell>
          <cell r="M706" t="str">
            <v>nm</v>
          </cell>
          <cell r="N706" t="str">
            <v>nm</v>
          </cell>
          <cell r="O706" t="str">
            <v>nm</v>
          </cell>
          <cell r="P706" t="str">
            <v>nm</v>
          </cell>
          <cell r="Q706" t="str">
            <v>nm</v>
          </cell>
          <cell r="R706" t="str">
            <v>nm</v>
          </cell>
          <cell r="S706" t="str">
            <v>nm</v>
          </cell>
          <cell r="T706" t="str">
            <v>nm</v>
          </cell>
          <cell r="U706" t="str">
            <v>nm</v>
          </cell>
          <cell r="V706" t="str">
            <v>nm</v>
          </cell>
          <cell r="W706" t="str">
            <v>nm</v>
          </cell>
          <cell r="X706" t="str">
            <v>nm</v>
          </cell>
          <cell r="Y706" t="str">
            <v>nm</v>
          </cell>
          <cell r="Z706" t="str">
            <v>nm</v>
          </cell>
          <cell r="AA706" t="str">
            <v>nm</v>
          </cell>
          <cell r="AB706" t="str">
            <v>nm</v>
          </cell>
          <cell r="AC706" t="str">
            <v>nm</v>
          </cell>
          <cell r="AD706" t="str">
            <v>nm</v>
          </cell>
          <cell r="AE706" t="str">
            <v>nm</v>
          </cell>
          <cell r="AF706" t="str">
            <v>nm</v>
          </cell>
        </row>
        <row r="707">
          <cell r="A707" t="str">
            <v>NWC / Sales 2009</v>
          </cell>
          <cell r="B707" t="str">
            <v>FY2009</v>
          </cell>
          <cell r="C707">
            <v>0.15362592766817143</v>
          </cell>
          <cell r="D707">
            <v>2.5010094799038773E-3</v>
          </cell>
          <cell r="E707">
            <v>4.7675970423504015E-2</v>
          </cell>
          <cell r="F707">
            <v>-8.3862310987252928E-3</v>
          </cell>
          <cell r="G707">
            <v>-1.5109343936381709E-3</v>
          </cell>
          <cell r="H707">
            <v>-5.6401014497762136E-2</v>
          </cell>
          <cell r="I707">
            <v>0</v>
          </cell>
          <cell r="J707">
            <v>3.2729221341320988E-2</v>
          </cell>
          <cell r="K707">
            <v>0.12526926129277813</v>
          </cell>
          <cell r="L707">
            <v>4.916594132714109E-2</v>
          </cell>
          <cell r="M707" t="str">
            <v>nm</v>
          </cell>
          <cell r="N707" t="str">
            <v>nm</v>
          </cell>
          <cell r="O707" t="str">
            <v>nm</v>
          </cell>
          <cell r="P707" t="str">
            <v>nm</v>
          </cell>
          <cell r="Q707" t="str">
            <v>nm</v>
          </cell>
          <cell r="R707" t="str">
            <v>nm</v>
          </cell>
          <cell r="S707" t="str">
            <v>nm</v>
          </cell>
          <cell r="T707" t="str">
            <v>nm</v>
          </cell>
          <cell r="U707" t="str">
            <v>nm</v>
          </cell>
          <cell r="V707" t="str">
            <v>nm</v>
          </cell>
          <cell r="W707" t="str">
            <v>nm</v>
          </cell>
          <cell r="X707" t="str">
            <v>nm</v>
          </cell>
          <cell r="Y707" t="str">
            <v>nm</v>
          </cell>
          <cell r="Z707" t="str">
            <v>nm</v>
          </cell>
          <cell r="AA707" t="str">
            <v>nm</v>
          </cell>
          <cell r="AB707" t="str">
            <v>nm</v>
          </cell>
          <cell r="AC707" t="str">
            <v>nm</v>
          </cell>
          <cell r="AD707" t="str">
            <v>nm</v>
          </cell>
          <cell r="AE707" t="str">
            <v>nm</v>
          </cell>
          <cell r="AF707" t="str">
            <v>nm</v>
          </cell>
        </row>
        <row r="708">
          <cell r="A708" t="str">
            <v>NWC / Sales 2010</v>
          </cell>
          <cell r="B708" t="str">
            <v>FY2010</v>
          </cell>
          <cell r="C708">
            <v>0.15539566000247512</v>
          </cell>
          <cell r="D708">
            <v>2.1303653581067918E-2</v>
          </cell>
          <cell r="E708">
            <v>3.7457907061589447E-2</v>
          </cell>
          <cell r="F708">
            <v>-7.5395777023594202E-3</v>
          </cell>
          <cell r="G708">
            <v>2.282810357344519E-2</v>
          </cell>
          <cell r="H708">
            <v>-5.5026454869644997E-2</v>
          </cell>
          <cell r="I708">
            <v>5.3211215373377536E-2</v>
          </cell>
          <cell r="J708">
            <v>1.3330509169422503E-2</v>
          </cell>
          <cell r="K708">
            <v>0.10249773198278804</v>
          </cell>
          <cell r="L708">
            <v>2.0469549598669302E-2</v>
          </cell>
          <cell r="M708" t="str">
            <v>nm</v>
          </cell>
          <cell r="N708" t="str">
            <v>nm</v>
          </cell>
          <cell r="O708" t="str">
            <v>nm</v>
          </cell>
          <cell r="P708" t="str">
            <v>nm</v>
          </cell>
          <cell r="Q708" t="str">
            <v>nm</v>
          </cell>
          <cell r="R708" t="str">
            <v>nm</v>
          </cell>
          <cell r="S708" t="str">
            <v>nm</v>
          </cell>
          <cell r="T708" t="str">
            <v>nm</v>
          </cell>
          <cell r="U708" t="str">
            <v>nm</v>
          </cell>
          <cell r="V708" t="str">
            <v>nm</v>
          </cell>
          <cell r="W708" t="str">
            <v>nm</v>
          </cell>
          <cell r="X708" t="str">
            <v>nm</v>
          </cell>
          <cell r="Y708" t="str">
            <v>nm</v>
          </cell>
          <cell r="Z708" t="str">
            <v>nm</v>
          </cell>
          <cell r="AA708" t="str">
            <v>nm</v>
          </cell>
          <cell r="AB708" t="str">
            <v>nm</v>
          </cell>
          <cell r="AC708" t="str">
            <v>nm</v>
          </cell>
          <cell r="AD708" t="str">
            <v>nm</v>
          </cell>
          <cell r="AE708" t="str">
            <v>nm</v>
          </cell>
          <cell r="AF708" t="str">
            <v>nm</v>
          </cell>
        </row>
        <row r="709">
          <cell r="A709" t="str">
            <v>NWC / Sales 2011</v>
          </cell>
          <cell r="B709" t="str">
            <v>FY2011</v>
          </cell>
          <cell r="C709">
            <v>0.14182491529637115</v>
          </cell>
          <cell r="D709">
            <v>1.146493924552293E-2</v>
          </cell>
          <cell r="E709">
            <v>5.3283819314938287E-2</v>
          </cell>
          <cell r="F709">
            <v>1.857812931113768E-3</v>
          </cell>
          <cell r="G709">
            <v>1.8866494923473254E-2</v>
          </cell>
          <cell r="H709">
            <v>-5.8287607352257527E-2</v>
          </cell>
          <cell r="I709">
            <v>3.9292414902171002E-2</v>
          </cell>
          <cell r="J709">
            <v>6.4905041598903229E-2</v>
          </cell>
          <cell r="K709">
            <v>9.563443359803625E-2</v>
          </cell>
          <cell r="L709">
            <v>5.2422482086203301E-2</v>
          </cell>
          <cell r="M709" t="str">
            <v>nm</v>
          </cell>
          <cell r="N709" t="str">
            <v>nm</v>
          </cell>
          <cell r="O709" t="str">
            <v>nm</v>
          </cell>
          <cell r="P709" t="str">
            <v>nm</v>
          </cell>
          <cell r="Q709" t="str">
            <v>nm</v>
          </cell>
          <cell r="R709" t="str">
            <v>nm</v>
          </cell>
          <cell r="S709" t="str">
            <v>nm</v>
          </cell>
          <cell r="T709" t="str">
            <v>nm</v>
          </cell>
          <cell r="U709" t="str">
            <v>nm</v>
          </cell>
          <cell r="V709" t="str">
            <v>nm</v>
          </cell>
          <cell r="W709" t="str">
            <v>nm</v>
          </cell>
          <cell r="X709" t="str">
            <v>nm</v>
          </cell>
          <cell r="Y709" t="str">
            <v>nm</v>
          </cell>
          <cell r="Z709" t="str">
            <v>nm</v>
          </cell>
          <cell r="AA709" t="str">
            <v>nm</v>
          </cell>
          <cell r="AB709" t="str">
            <v>nm</v>
          </cell>
          <cell r="AC709" t="str">
            <v>nm</v>
          </cell>
          <cell r="AD709" t="str">
            <v>nm</v>
          </cell>
          <cell r="AE709" t="str">
            <v>nm</v>
          </cell>
          <cell r="AF709" t="str">
            <v>nm</v>
          </cell>
        </row>
        <row r="711">
          <cell r="A711" t="str">
            <v>Valuation Multiples (Close Values)</v>
          </cell>
        </row>
        <row r="712">
          <cell r="A712" t="str">
            <v>Historical multiples for EV/Sales, EV/EBITDA, EV/EBIT, P/E and P/B referring to years prior to FY2011.</v>
          </cell>
        </row>
        <row r="713">
          <cell r="A713" t="str">
            <v>EV / Sales</v>
          </cell>
        </row>
        <row r="715">
          <cell r="A715" t="str">
            <v>EV / Sales 2004</v>
          </cell>
          <cell r="B715" t="str">
            <v>FY2004</v>
          </cell>
          <cell r="C715" t="str">
            <v>nm</v>
          </cell>
          <cell r="D715">
            <v>0.79496182522135017</v>
          </cell>
          <cell r="E715">
            <v>0.87133808373321087</v>
          </cell>
          <cell r="F715">
            <v>2.2861690680179061</v>
          </cell>
          <cell r="G715">
            <v>2.3832014687067686</v>
          </cell>
          <cell r="H715">
            <v>1.6439644404896563</v>
          </cell>
          <cell r="I715" t="str">
            <v>nm</v>
          </cell>
          <cell r="J715">
            <v>2.46666438934056</v>
          </cell>
          <cell r="K715">
            <v>1.8444384421075757</v>
          </cell>
          <cell r="L715">
            <v>3.4218219477496206</v>
          </cell>
          <cell r="M715" t="str">
            <v>nm</v>
          </cell>
          <cell r="N715" t="str">
            <v>nm</v>
          </cell>
          <cell r="O715" t="str">
            <v>nm</v>
          </cell>
          <cell r="P715" t="str">
            <v>nm</v>
          </cell>
          <cell r="Q715" t="str">
            <v>nm</v>
          </cell>
          <cell r="R715" t="str">
            <v>nm</v>
          </cell>
          <cell r="S715" t="str">
            <v>nm</v>
          </cell>
          <cell r="T715" t="str">
            <v>nm</v>
          </cell>
          <cell r="U715" t="str">
            <v>nm</v>
          </cell>
          <cell r="V715" t="str">
            <v>nm</v>
          </cell>
          <cell r="W715" t="str">
            <v>nm</v>
          </cell>
          <cell r="X715" t="str">
            <v>nm</v>
          </cell>
          <cell r="Y715" t="str">
            <v>nm</v>
          </cell>
          <cell r="Z715" t="str">
            <v>nm</v>
          </cell>
          <cell r="AA715" t="str">
            <v>nm</v>
          </cell>
          <cell r="AB715" t="str">
            <v>nm</v>
          </cell>
          <cell r="AC715" t="str">
            <v>nm</v>
          </cell>
          <cell r="AD715" t="str">
            <v>nm</v>
          </cell>
          <cell r="AE715" t="str">
            <v>nm</v>
          </cell>
          <cell r="AF715" t="str">
            <v>nm</v>
          </cell>
        </row>
        <row r="716">
          <cell r="A716" t="str">
            <v>EV / Sales 2005</v>
          </cell>
          <cell r="B716" t="str">
            <v>FY2005</v>
          </cell>
          <cell r="C716" t="str">
            <v>nm</v>
          </cell>
          <cell r="D716">
            <v>0.78029260922936605</v>
          </cell>
          <cell r="E716">
            <v>1.0194534431241546</v>
          </cell>
          <cell r="F716">
            <v>1.7131390792366548</v>
          </cell>
          <cell r="G716">
            <v>2.1531767632897711</v>
          </cell>
          <cell r="H716">
            <v>2.0496626901800168</v>
          </cell>
          <cell r="I716" t="str">
            <v>nm</v>
          </cell>
          <cell r="J716">
            <v>2.1746695259992928</v>
          </cell>
          <cell r="K716">
            <v>1.2477464642737928</v>
          </cell>
          <cell r="L716">
            <v>3.1740413462972841</v>
          </cell>
          <cell r="M716" t="str">
            <v>nm</v>
          </cell>
          <cell r="N716" t="str">
            <v>nm</v>
          </cell>
          <cell r="O716" t="str">
            <v>nm</v>
          </cell>
          <cell r="P716" t="str">
            <v>nm</v>
          </cell>
          <cell r="Q716" t="str">
            <v>nm</v>
          </cell>
          <cell r="R716" t="str">
            <v>nm</v>
          </cell>
          <cell r="S716" t="str">
            <v>nm</v>
          </cell>
          <cell r="T716" t="str">
            <v>nm</v>
          </cell>
          <cell r="U716" t="str">
            <v>nm</v>
          </cell>
          <cell r="V716" t="str">
            <v>nm</v>
          </cell>
          <cell r="W716" t="str">
            <v>nm</v>
          </cell>
          <cell r="X716" t="str">
            <v>nm</v>
          </cell>
          <cell r="Y716" t="str">
            <v>nm</v>
          </cell>
          <cell r="Z716" t="str">
            <v>nm</v>
          </cell>
          <cell r="AA716" t="str">
            <v>nm</v>
          </cell>
          <cell r="AB716" t="str">
            <v>nm</v>
          </cell>
          <cell r="AC716" t="str">
            <v>nm</v>
          </cell>
          <cell r="AD716" t="str">
            <v>nm</v>
          </cell>
          <cell r="AE716" t="str">
            <v>nm</v>
          </cell>
          <cell r="AF716" t="str">
            <v>nm</v>
          </cell>
        </row>
        <row r="717">
          <cell r="A717" t="str">
            <v>EV / Sales 2006</v>
          </cell>
          <cell r="B717" t="str">
            <v>FY2006</v>
          </cell>
          <cell r="C717">
            <v>2.3275599695166749</v>
          </cell>
          <cell r="D717">
            <v>0.99851093571830174</v>
          </cell>
          <cell r="E717">
            <v>0.91638440921418107</v>
          </cell>
          <cell r="F717">
            <v>2.0694298523574695</v>
          </cell>
          <cell r="G717">
            <v>2.2474649454478777</v>
          </cell>
          <cell r="H717">
            <v>2.6103535282833339</v>
          </cell>
          <cell r="I717" t="str">
            <v>nm</v>
          </cell>
          <cell r="J717">
            <v>2.3109308787239673</v>
          </cell>
          <cell r="K717">
            <v>1.6107243888639602</v>
          </cell>
          <cell r="L717">
            <v>2.7875217637529004</v>
          </cell>
          <cell r="M717" t="str">
            <v>nm</v>
          </cell>
          <cell r="N717" t="str">
            <v>nm</v>
          </cell>
          <cell r="O717" t="str">
            <v>nm</v>
          </cell>
          <cell r="P717" t="str">
            <v>nm</v>
          </cell>
          <cell r="Q717" t="str">
            <v>nm</v>
          </cell>
          <cell r="R717" t="str">
            <v>nm</v>
          </cell>
          <cell r="S717" t="str">
            <v>nm</v>
          </cell>
          <cell r="T717" t="str">
            <v>nm</v>
          </cell>
          <cell r="U717" t="str">
            <v>nm</v>
          </cell>
          <cell r="V717" t="str">
            <v>nm</v>
          </cell>
          <cell r="W717" t="str">
            <v>nm</v>
          </cell>
          <cell r="X717" t="str">
            <v>nm</v>
          </cell>
          <cell r="Y717" t="str">
            <v>nm</v>
          </cell>
          <cell r="Z717" t="str">
            <v>nm</v>
          </cell>
          <cell r="AA717" t="str">
            <v>nm</v>
          </cell>
          <cell r="AB717" t="str">
            <v>nm</v>
          </cell>
          <cell r="AC717" t="str">
            <v>nm</v>
          </cell>
          <cell r="AD717" t="str">
            <v>nm</v>
          </cell>
          <cell r="AE717" t="str">
            <v>nm</v>
          </cell>
          <cell r="AF717" t="str">
            <v>nm</v>
          </cell>
        </row>
        <row r="718">
          <cell r="A718" t="str">
            <v>EV / Sales 2007</v>
          </cell>
          <cell r="B718" t="str">
            <v>FY2007</v>
          </cell>
          <cell r="C718">
            <v>2.0440212196849896</v>
          </cell>
          <cell r="D718">
            <v>1.0848865733038198</v>
          </cell>
          <cell r="E718">
            <v>1.0646065644280824</v>
          </cell>
          <cell r="F718">
            <v>1.7692838326175471</v>
          </cell>
          <cell r="G718">
            <v>2.1201253770380437</v>
          </cell>
          <cell r="H718">
            <v>2.565749749811657</v>
          </cell>
          <cell r="I718" t="str">
            <v>nm</v>
          </cell>
          <cell r="J718">
            <v>2.1381704778362738</v>
          </cell>
          <cell r="K718">
            <v>1.4467988416988415</v>
          </cell>
          <cell r="L718">
            <v>2.2829755114302093</v>
          </cell>
          <cell r="M718" t="str">
            <v>nm</v>
          </cell>
          <cell r="N718" t="str">
            <v>nm</v>
          </cell>
          <cell r="O718" t="str">
            <v>nm</v>
          </cell>
          <cell r="P718" t="str">
            <v>nm</v>
          </cell>
          <cell r="Q718" t="str">
            <v>nm</v>
          </cell>
          <cell r="R718" t="str">
            <v>nm</v>
          </cell>
          <cell r="S718" t="str">
            <v>nm</v>
          </cell>
          <cell r="T718" t="str">
            <v>nm</v>
          </cell>
          <cell r="U718" t="str">
            <v>nm</v>
          </cell>
          <cell r="V718" t="str">
            <v>nm</v>
          </cell>
          <cell r="W718" t="str">
            <v>nm</v>
          </cell>
          <cell r="X718" t="str">
            <v>nm</v>
          </cell>
          <cell r="Y718" t="str">
            <v>nm</v>
          </cell>
          <cell r="Z718" t="str">
            <v>nm</v>
          </cell>
          <cell r="AA718" t="str">
            <v>nm</v>
          </cell>
          <cell r="AB718" t="str">
            <v>nm</v>
          </cell>
          <cell r="AC718" t="str">
            <v>nm</v>
          </cell>
          <cell r="AD718" t="str">
            <v>nm</v>
          </cell>
          <cell r="AE718" t="str">
            <v>nm</v>
          </cell>
          <cell r="AF718" t="str">
            <v>nm</v>
          </cell>
        </row>
        <row r="719">
          <cell r="A719" t="str">
            <v>EV / Sales 2008</v>
          </cell>
          <cell r="B719" t="str">
            <v>FY2008</v>
          </cell>
          <cell r="C719">
            <v>1.463390194715257</v>
          </cell>
          <cell r="D719">
            <v>0.87350063833630964</v>
          </cell>
          <cell r="E719">
            <v>1.0545067522688387</v>
          </cell>
          <cell r="F719">
            <v>1.4645383238664427</v>
          </cell>
          <cell r="G719">
            <v>1.6848030728435499</v>
          </cell>
          <cell r="H719">
            <v>2.0831607441716335</v>
          </cell>
          <cell r="I719" t="str">
            <v>nm</v>
          </cell>
          <cell r="J719">
            <v>2.0097793746017096</v>
          </cell>
          <cell r="K719">
            <v>0.97034032111804547</v>
          </cell>
          <cell r="L719">
            <v>1.9547004325930959</v>
          </cell>
          <cell r="M719" t="str">
            <v>nm</v>
          </cell>
          <cell r="N719" t="str">
            <v>nm</v>
          </cell>
          <cell r="O719" t="str">
            <v>nm</v>
          </cell>
          <cell r="P719" t="str">
            <v>nm</v>
          </cell>
          <cell r="Q719" t="str">
            <v>nm</v>
          </cell>
          <cell r="R719" t="str">
            <v>nm</v>
          </cell>
          <cell r="S719" t="str">
            <v>nm</v>
          </cell>
          <cell r="T719" t="str">
            <v>nm</v>
          </cell>
          <cell r="U719" t="str">
            <v>nm</v>
          </cell>
          <cell r="V719" t="str">
            <v>nm</v>
          </cell>
          <cell r="W719" t="str">
            <v>nm</v>
          </cell>
          <cell r="X719" t="str">
            <v>nm</v>
          </cell>
          <cell r="Y719" t="str">
            <v>nm</v>
          </cell>
          <cell r="Z719" t="str">
            <v>nm</v>
          </cell>
          <cell r="AA719" t="str">
            <v>nm</v>
          </cell>
          <cell r="AB719" t="str">
            <v>nm</v>
          </cell>
          <cell r="AC719" t="str">
            <v>nm</v>
          </cell>
          <cell r="AD719" t="str">
            <v>nm</v>
          </cell>
          <cell r="AE719" t="str">
            <v>nm</v>
          </cell>
          <cell r="AF719" t="str">
            <v>nm</v>
          </cell>
        </row>
        <row r="720">
          <cell r="A720" t="str">
            <v>EV / Sales 2009</v>
          </cell>
          <cell r="B720" t="str">
            <v>FY2009</v>
          </cell>
          <cell r="C720">
            <v>2.255321062688084</v>
          </cell>
          <cell r="D720">
            <v>1.1618798313420728</v>
          </cell>
          <cell r="E720">
            <v>0.93480867209130558</v>
          </cell>
          <cell r="F720">
            <v>1.4949459748671106</v>
          </cell>
          <cell r="G720">
            <v>1.9849190298210737</v>
          </cell>
          <cell r="H720">
            <v>2.2202643209638677</v>
          </cell>
          <cell r="I720" t="str">
            <v>nm</v>
          </cell>
          <cell r="J720">
            <v>2.0212296795779001</v>
          </cell>
          <cell r="K720">
            <v>1.0692801977552111</v>
          </cell>
          <cell r="L720">
            <v>1.8528715046875932</v>
          </cell>
          <cell r="M720" t="str">
            <v>nm</v>
          </cell>
          <cell r="N720" t="str">
            <v>nm</v>
          </cell>
          <cell r="O720" t="str">
            <v>nm</v>
          </cell>
          <cell r="P720" t="str">
            <v>nm</v>
          </cell>
          <cell r="Q720" t="str">
            <v>nm</v>
          </cell>
          <cell r="R720" t="str">
            <v>nm</v>
          </cell>
          <cell r="S720" t="str">
            <v>nm</v>
          </cell>
          <cell r="T720" t="str">
            <v>nm</v>
          </cell>
          <cell r="U720" t="str">
            <v>nm</v>
          </cell>
          <cell r="V720" t="str">
            <v>nm</v>
          </cell>
          <cell r="W720" t="str">
            <v>nm</v>
          </cell>
          <cell r="X720" t="str">
            <v>nm</v>
          </cell>
          <cell r="Y720" t="str">
            <v>nm</v>
          </cell>
          <cell r="Z720" t="str">
            <v>nm</v>
          </cell>
          <cell r="AA720" t="str">
            <v>nm</v>
          </cell>
          <cell r="AB720" t="str">
            <v>nm</v>
          </cell>
          <cell r="AC720" t="str">
            <v>nm</v>
          </cell>
          <cell r="AD720" t="str">
            <v>nm</v>
          </cell>
          <cell r="AE720" t="str">
            <v>nm</v>
          </cell>
          <cell r="AF720" t="str">
            <v>nm</v>
          </cell>
        </row>
        <row r="721">
          <cell r="A721" t="str">
            <v>EV / Sales 2010</v>
          </cell>
          <cell r="B721" t="str">
            <v>FY2010</v>
          </cell>
          <cell r="C721">
            <v>1.9342827474222903</v>
          </cell>
          <cell r="D721">
            <v>1.302442724640358</v>
          </cell>
          <cell r="E721">
            <v>1.01519104861392</v>
          </cell>
          <cell r="F721">
            <v>1.6894514024427418</v>
          </cell>
          <cell r="G721">
            <v>1.9133960732435267</v>
          </cell>
          <cell r="H721">
            <v>2.1151443387681668</v>
          </cell>
          <cell r="I721" t="str">
            <v>nm</v>
          </cell>
          <cell r="J721">
            <v>2.0055992976031045</v>
          </cell>
          <cell r="K721">
            <v>1.0503855712490324</v>
          </cell>
          <cell r="L721">
            <v>2.1269206661460065</v>
          </cell>
          <cell r="M721" t="str">
            <v>nm</v>
          </cell>
          <cell r="N721" t="str">
            <v>nm</v>
          </cell>
          <cell r="O721" t="str">
            <v>nm</v>
          </cell>
          <cell r="P721" t="str">
            <v>nm</v>
          </cell>
          <cell r="Q721" t="str">
            <v>nm</v>
          </cell>
          <cell r="R721" t="str">
            <v>nm</v>
          </cell>
          <cell r="S721" t="str">
            <v>nm</v>
          </cell>
          <cell r="T721" t="str">
            <v>nm</v>
          </cell>
          <cell r="U721" t="str">
            <v>nm</v>
          </cell>
          <cell r="V721" t="str">
            <v>nm</v>
          </cell>
          <cell r="W721" t="str">
            <v>nm</v>
          </cell>
          <cell r="X721" t="str">
            <v>nm</v>
          </cell>
          <cell r="Y721" t="str">
            <v>nm</v>
          </cell>
          <cell r="Z721" t="str">
            <v>nm</v>
          </cell>
          <cell r="AA721" t="str">
            <v>nm</v>
          </cell>
          <cell r="AB721" t="str">
            <v>nm</v>
          </cell>
          <cell r="AC721" t="str">
            <v>nm</v>
          </cell>
          <cell r="AD721" t="str">
            <v>nm</v>
          </cell>
          <cell r="AE721" t="str">
            <v>nm</v>
          </cell>
          <cell r="AF721" t="str">
            <v>nm</v>
          </cell>
        </row>
        <row r="722">
          <cell r="A722" t="str">
            <v>EV / Sales 2011</v>
          </cell>
          <cell r="B722" t="str">
            <v>FY2011</v>
          </cell>
          <cell r="C722">
            <v>2.62961971376542</v>
          </cell>
          <cell r="D722">
            <v>1.5027324709089969</v>
          </cell>
          <cell r="E722">
            <v>1.3730734496400749</v>
          </cell>
          <cell r="F722">
            <v>1.3229839025567918</v>
          </cell>
          <cell r="G722">
            <v>2.0815647560236399</v>
          </cell>
          <cell r="H722">
            <v>1.9091845478878893</v>
          </cell>
          <cell r="I722">
            <v>1.9513776514071297</v>
          </cell>
          <cell r="J722">
            <v>2.3268579938441687</v>
          </cell>
          <cell r="K722">
            <v>1.259692150758752</v>
          </cell>
          <cell r="L722">
            <v>2.9304510178244998</v>
          </cell>
          <cell r="M722" t="str">
            <v>nm</v>
          </cell>
          <cell r="N722" t="str">
            <v>nm</v>
          </cell>
          <cell r="O722" t="str">
            <v>nm</v>
          </cell>
          <cell r="P722" t="str">
            <v>nm</v>
          </cell>
          <cell r="Q722" t="str">
            <v>nm</v>
          </cell>
          <cell r="R722" t="str">
            <v>nm</v>
          </cell>
          <cell r="S722" t="str">
            <v>nm</v>
          </cell>
          <cell r="T722" t="str">
            <v>nm</v>
          </cell>
          <cell r="U722" t="str">
            <v>nm</v>
          </cell>
          <cell r="V722" t="str">
            <v>nm</v>
          </cell>
          <cell r="W722" t="str">
            <v>nm</v>
          </cell>
          <cell r="X722" t="str">
            <v>nm</v>
          </cell>
          <cell r="Y722" t="str">
            <v>nm</v>
          </cell>
          <cell r="Z722" t="str">
            <v>nm</v>
          </cell>
          <cell r="AA722" t="str">
            <v>nm</v>
          </cell>
          <cell r="AB722" t="str">
            <v>nm</v>
          </cell>
          <cell r="AC722" t="str">
            <v>nm</v>
          </cell>
          <cell r="AD722" t="str">
            <v>nm</v>
          </cell>
          <cell r="AE722" t="str">
            <v>nm</v>
          </cell>
          <cell r="AF722" t="str">
            <v>nm</v>
          </cell>
        </row>
        <row r="723">
          <cell r="A723" t="str">
            <v>EV / Sales 2012</v>
          </cell>
          <cell r="B723" t="str">
            <v>FY2012</v>
          </cell>
          <cell r="C723">
            <v>2.4894631340038367</v>
          </cell>
          <cell r="D723">
            <v>1.0922405034211307</v>
          </cell>
          <cell r="E723">
            <v>1.2682870236438408</v>
          </cell>
          <cell r="F723">
            <v>2.0347858259631</v>
          </cell>
          <cell r="G723">
            <v>1.952675192729953</v>
          </cell>
          <cell r="H723">
            <v>1.7695430802027703</v>
          </cell>
          <cell r="I723">
            <v>1.945280411617988</v>
          </cell>
          <cell r="J723">
            <v>2.0785400512669661</v>
          </cell>
          <cell r="K723">
            <v>1.1685580881576765</v>
          </cell>
          <cell r="L723">
            <v>2.7012857569797522</v>
          </cell>
          <cell r="M723" t="str">
            <v>nm</v>
          </cell>
          <cell r="N723" t="str">
            <v>nm</v>
          </cell>
          <cell r="O723" t="str">
            <v>nm</v>
          </cell>
          <cell r="P723" t="str">
            <v>nm</v>
          </cell>
          <cell r="Q723" t="str">
            <v>nm</v>
          </cell>
          <cell r="R723" t="str">
            <v>nm</v>
          </cell>
          <cell r="S723" t="str">
            <v>nm</v>
          </cell>
          <cell r="T723" t="str">
            <v>nm</v>
          </cell>
          <cell r="U723" t="str">
            <v>nm</v>
          </cell>
          <cell r="V723" t="str">
            <v>nm</v>
          </cell>
          <cell r="W723" t="str">
            <v>nm</v>
          </cell>
          <cell r="X723" t="str">
            <v>nm</v>
          </cell>
          <cell r="Y723" t="str">
            <v>nm</v>
          </cell>
          <cell r="Z723" t="str">
            <v>nm</v>
          </cell>
          <cell r="AA723" t="str">
            <v>nm</v>
          </cell>
          <cell r="AB723" t="str">
            <v>nm</v>
          </cell>
          <cell r="AC723" t="str">
            <v>nm</v>
          </cell>
          <cell r="AD723" t="str">
            <v>nm</v>
          </cell>
          <cell r="AE723" t="str">
            <v>nm</v>
          </cell>
          <cell r="AF723" t="str">
            <v>nm</v>
          </cell>
        </row>
        <row r="724">
          <cell r="A724" t="str">
            <v>EV / Sales 2013</v>
          </cell>
          <cell r="B724" t="str">
            <v>FY2013</v>
          </cell>
          <cell r="C724">
            <v>2.2742095129218849</v>
          </cell>
          <cell r="D724">
            <v>1.036478431286731</v>
          </cell>
          <cell r="E724">
            <v>1.1457983768509594</v>
          </cell>
          <cell r="F724">
            <v>1.9511349964724161</v>
          </cell>
          <cell r="G724">
            <v>1.8073968924348187</v>
          </cell>
          <cell r="H724">
            <v>1.6536586011181205</v>
          </cell>
          <cell r="I724">
            <v>1.9024414930643661</v>
          </cell>
          <cell r="J724">
            <v>1.9499376213745856</v>
          </cell>
          <cell r="K724">
            <v>1.0831577802487986</v>
          </cell>
          <cell r="L724">
            <v>2.5526730919744058</v>
          </cell>
          <cell r="M724" t="str">
            <v>nm</v>
          </cell>
          <cell r="N724" t="str">
            <v>nm</v>
          </cell>
          <cell r="O724" t="str">
            <v>nm</v>
          </cell>
          <cell r="P724" t="str">
            <v>nm</v>
          </cell>
          <cell r="Q724" t="str">
            <v>nm</v>
          </cell>
          <cell r="R724" t="str">
            <v>nm</v>
          </cell>
          <cell r="S724" t="str">
            <v>nm</v>
          </cell>
          <cell r="T724" t="str">
            <v>nm</v>
          </cell>
          <cell r="U724" t="str">
            <v>nm</v>
          </cell>
          <cell r="V724" t="str">
            <v>nm</v>
          </cell>
          <cell r="W724" t="str">
            <v>nm</v>
          </cell>
          <cell r="X724" t="str">
            <v>nm</v>
          </cell>
          <cell r="Y724" t="str">
            <v>nm</v>
          </cell>
          <cell r="Z724" t="str">
            <v>nm</v>
          </cell>
          <cell r="AA724" t="str">
            <v>nm</v>
          </cell>
          <cell r="AB724" t="str">
            <v>nm</v>
          </cell>
          <cell r="AC724" t="str">
            <v>nm</v>
          </cell>
          <cell r="AD724" t="str">
            <v>nm</v>
          </cell>
          <cell r="AE724" t="str">
            <v>nm</v>
          </cell>
          <cell r="AF724" t="str">
            <v>nm</v>
          </cell>
        </row>
        <row r="725">
          <cell r="A725" t="str">
            <v>EV / Sales 2014</v>
          </cell>
          <cell r="B725" t="str">
            <v>FY2014</v>
          </cell>
          <cell r="C725">
            <v>2.1441771404106293</v>
          </cell>
          <cell r="D725">
            <v>0.96636926100672049</v>
          </cell>
          <cell r="E725">
            <v>1.0955497827900686</v>
          </cell>
          <cell r="F725">
            <v>1.8370390795603082</v>
          </cell>
          <cell r="G725">
            <v>1.7434723330466555</v>
          </cell>
          <cell r="H725">
            <v>1.5601373188955523</v>
          </cell>
          <cell r="I725">
            <v>1.8526650072004736</v>
          </cell>
          <cell r="J725">
            <v>1.8706510318077059</v>
          </cell>
          <cell r="K725">
            <v>1.0542167452552214</v>
          </cell>
          <cell r="L725">
            <v>2.4079995949591608</v>
          </cell>
          <cell r="M725" t="str">
            <v>nm</v>
          </cell>
          <cell r="N725" t="str">
            <v>nm</v>
          </cell>
          <cell r="O725" t="str">
            <v>nm</v>
          </cell>
          <cell r="P725" t="str">
            <v>nm</v>
          </cell>
          <cell r="Q725" t="str">
            <v>nm</v>
          </cell>
          <cell r="R725" t="str">
            <v>nm</v>
          </cell>
          <cell r="S725" t="str">
            <v>nm</v>
          </cell>
          <cell r="T725" t="str">
            <v>nm</v>
          </cell>
          <cell r="U725" t="str">
            <v>nm</v>
          </cell>
          <cell r="V725" t="str">
            <v>nm</v>
          </cell>
          <cell r="W725" t="str">
            <v>nm</v>
          </cell>
          <cell r="X725" t="str">
            <v>nm</v>
          </cell>
          <cell r="Y725" t="str">
            <v>nm</v>
          </cell>
          <cell r="Z725" t="str">
            <v>nm</v>
          </cell>
          <cell r="AA725" t="str">
            <v>nm</v>
          </cell>
          <cell r="AB725" t="str">
            <v>nm</v>
          </cell>
          <cell r="AC725" t="str">
            <v>nm</v>
          </cell>
          <cell r="AD725" t="str">
            <v>nm</v>
          </cell>
          <cell r="AE725" t="str">
            <v>nm</v>
          </cell>
          <cell r="AF725" t="str">
            <v>nm</v>
          </cell>
        </row>
        <row r="726">
          <cell r="A726" t="str">
            <v>EV / Sales 2015</v>
          </cell>
          <cell r="B726" t="str">
            <v>FY2015</v>
          </cell>
          <cell r="C726">
            <v>1.9691732936660769</v>
          </cell>
          <cell r="D726">
            <v>0.90329253931866382</v>
          </cell>
          <cell r="E726">
            <v>1.0873847772701313</v>
          </cell>
          <cell r="F726">
            <v>1.718039840017676</v>
          </cell>
          <cell r="G726">
            <v>1.724359254958574</v>
          </cell>
          <cell r="H726">
            <v>1.4723507329575141</v>
          </cell>
          <cell r="I726">
            <v>1.7864724977670905</v>
          </cell>
          <cell r="J726">
            <v>1.7981645023251511</v>
          </cell>
          <cell r="K726">
            <v>1.0337624336013322</v>
          </cell>
          <cell r="L726">
            <v>2.3440478010753751</v>
          </cell>
          <cell r="M726" t="str">
            <v>nm</v>
          </cell>
          <cell r="N726" t="str">
            <v>nm</v>
          </cell>
          <cell r="O726" t="str">
            <v>nm</v>
          </cell>
          <cell r="P726" t="str">
            <v>nm</v>
          </cell>
          <cell r="Q726" t="str">
            <v>nm</v>
          </cell>
          <cell r="R726" t="str">
            <v>nm</v>
          </cell>
          <cell r="S726" t="str">
            <v>nm</v>
          </cell>
          <cell r="T726" t="str">
            <v>nm</v>
          </cell>
          <cell r="U726" t="str">
            <v>nm</v>
          </cell>
          <cell r="V726" t="str">
            <v>nm</v>
          </cell>
          <cell r="W726" t="str">
            <v>nm</v>
          </cell>
          <cell r="X726" t="str">
            <v>nm</v>
          </cell>
          <cell r="Y726" t="str">
            <v>nm</v>
          </cell>
          <cell r="Z726" t="str">
            <v>nm</v>
          </cell>
          <cell r="AA726" t="str">
            <v>nm</v>
          </cell>
          <cell r="AB726" t="str">
            <v>nm</v>
          </cell>
          <cell r="AC726" t="str">
            <v>nm</v>
          </cell>
          <cell r="AD726" t="str">
            <v>nm</v>
          </cell>
          <cell r="AE726" t="str">
            <v>nm</v>
          </cell>
          <cell r="AF726" t="str">
            <v>nm</v>
          </cell>
        </row>
        <row r="728">
          <cell r="A728" t="str">
            <v>EV / EBITDA</v>
          </cell>
        </row>
        <row r="730">
          <cell r="A730" t="str">
            <v>EV / EBITDA 2004</v>
          </cell>
          <cell r="B730" t="str">
            <v>FY2004</v>
          </cell>
          <cell r="C730" t="str">
            <v>nm</v>
          </cell>
          <cell r="D730">
            <v>6.9447537083574513</v>
          </cell>
          <cell r="E730">
            <v>9.6844281251791138</v>
          </cell>
          <cell r="F730">
            <v>11.985248790743155</v>
          </cell>
          <cell r="G730">
            <v>10.365012712056096</v>
          </cell>
          <cell r="H730">
            <v>9.2637169634614445</v>
          </cell>
          <cell r="I730" t="str">
            <v>nm</v>
          </cell>
          <cell r="J730">
            <v>11.181807858312858</v>
          </cell>
          <cell r="K730">
            <v>14.295869865928921</v>
          </cell>
          <cell r="L730">
            <v>14.173339820339626</v>
          </cell>
          <cell r="M730" t="str">
            <v>nm</v>
          </cell>
          <cell r="N730" t="str">
            <v>nm</v>
          </cell>
          <cell r="O730" t="str">
            <v>nm</v>
          </cell>
          <cell r="P730" t="str">
            <v>nm</v>
          </cell>
          <cell r="Q730" t="str">
            <v>nm</v>
          </cell>
          <cell r="R730" t="str">
            <v>nm</v>
          </cell>
          <cell r="S730" t="str">
            <v>nm</v>
          </cell>
          <cell r="T730" t="str">
            <v>nm</v>
          </cell>
          <cell r="U730" t="str">
            <v>nm</v>
          </cell>
          <cell r="V730" t="str">
            <v>nm</v>
          </cell>
          <cell r="W730" t="str">
            <v>nm</v>
          </cell>
          <cell r="X730" t="str">
            <v>nm</v>
          </cell>
          <cell r="Y730" t="str">
            <v>nm</v>
          </cell>
          <cell r="Z730" t="str">
            <v>nm</v>
          </cell>
          <cell r="AA730" t="str">
            <v>nm</v>
          </cell>
          <cell r="AB730" t="str">
            <v>nm</v>
          </cell>
          <cell r="AC730" t="str">
            <v>nm</v>
          </cell>
          <cell r="AD730" t="str">
            <v>nm</v>
          </cell>
          <cell r="AE730" t="str">
            <v>nm</v>
          </cell>
          <cell r="AF730" t="str">
            <v>nm</v>
          </cell>
        </row>
        <row r="731">
          <cell r="A731" t="str">
            <v>EV / EBITDA 2005</v>
          </cell>
          <cell r="B731" t="str">
            <v>FY2005</v>
          </cell>
          <cell r="C731" t="str">
            <v>nm</v>
          </cell>
          <cell r="D731">
            <v>6.6058973240369809</v>
          </cell>
          <cell r="E731">
            <v>11.737559954371603</v>
          </cell>
          <cell r="F731">
            <v>9.6087328855639598</v>
          </cell>
          <cell r="G731">
            <v>9.8175985304659488</v>
          </cell>
          <cell r="H731">
            <v>11.864358618861784</v>
          </cell>
          <cell r="I731" t="str">
            <v>nm</v>
          </cell>
          <cell r="J731">
            <v>10.057735378323109</v>
          </cell>
          <cell r="K731">
            <v>9.6593649778986741</v>
          </cell>
          <cell r="L731">
            <v>12.84872143787007</v>
          </cell>
          <cell r="M731" t="str">
            <v>nm</v>
          </cell>
          <cell r="N731" t="str">
            <v>nm</v>
          </cell>
          <cell r="O731" t="str">
            <v>nm</v>
          </cell>
          <cell r="P731" t="str">
            <v>nm</v>
          </cell>
          <cell r="Q731" t="str">
            <v>nm</v>
          </cell>
          <cell r="R731" t="str">
            <v>nm</v>
          </cell>
          <cell r="S731" t="str">
            <v>nm</v>
          </cell>
          <cell r="T731" t="str">
            <v>nm</v>
          </cell>
          <cell r="U731" t="str">
            <v>nm</v>
          </cell>
          <cell r="V731" t="str">
            <v>nm</v>
          </cell>
          <cell r="W731" t="str">
            <v>nm</v>
          </cell>
          <cell r="X731" t="str">
            <v>nm</v>
          </cell>
          <cell r="Y731" t="str">
            <v>nm</v>
          </cell>
          <cell r="Z731" t="str">
            <v>nm</v>
          </cell>
          <cell r="AA731" t="str">
            <v>nm</v>
          </cell>
          <cell r="AB731" t="str">
            <v>nm</v>
          </cell>
          <cell r="AC731" t="str">
            <v>nm</v>
          </cell>
          <cell r="AD731" t="str">
            <v>nm</v>
          </cell>
          <cell r="AE731" t="str">
            <v>nm</v>
          </cell>
          <cell r="AF731" t="str">
            <v>nm</v>
          </cell>
        </row>
        <row r="732">
          <cell r="A732" t="str">
            <v>EV / EBITDA 2006</v>
          </cell>
          <cell r="B732" t="str">
            <v>FY2006</v>
          </cell>
          <cell r="C732">
            <v>12.89469004621674</v>
          </cell>
          <cell r="D732">
            <v>8.7237224234323225</v>
          </cell>
          <cell r="E732">
            <v>9.9837505696403337</v>
          </cell>
          <cell r="F732">
            <v>12.061156531720997</v>
          </cell>
          <cell r="G732">
            <v>10.997353144908031</v>
          </cell>
          <cell r="H732">
            <v>15.321861065659771</v>
          </cell>
          <cell r="I732" t="str">
            <v>nm</v>
          </cell>
          <cell r="J732">
            <v>11.217310399137896</v>
          </cell>
          <cell r="K732">
            <v>13.177064879099834</v>
          </cell>
          <cell r="L732">
            <v>11.445902648590829</v>
          </cell>
          <cell r="M732" t="str">
            <v>nm</v>
          </cell>
          <cell r="N732" t="str">
            <v>nm</v>
          </cell>
          <cell r="O732" t="str">
            <v>nm</v>
          </cell>
          <cell r="P732" t="str">
            <v>nm</v>
          </cell>
          <cell r="Q732" t="str">
            <v>nm</v>
          </cell>
          <cell r="R732" t="str">
            <v>nm</v>
          </cell>
          <cell r="S732" t="str">
            <v>nm</v>
          </cell>
          <cell r="T732" t="str">
            <v>nm</v>
          </cell>
          <cell r="U732" t="str">
            <v>nm</v>
          </cell>
          <cell r="V732" t="str">
            <v>nm</v>
          </cell>
          <cell r="W732" t="str">
            <v>nm</v>
          </cell>
          <cell r="X732" t="str">
            <v>nm</v>
          </cell>
          <cell r="Y732" t="str">
            <v>nm</v>
          </cell>
          <cell r="Z732" t="str">
            <v>nm</v>
          </cell>
          <cell r="AA732" t="str">
            <v>nm</v>
          </cell>
          <cell r="AB732" t="str">
            <v>nm</v>
          </cell>
          <cell r="AC732" t="str">
            <v>nm</v>
          </cell>
          <cell r="AD732" t="str">
            <v>nm</v>
          </cell>
          <cell r="AE732" t="str">
            <v>nm</v>
          </cell>
          <cell r="AF732" t="str">
            <v>nm</v>
          </cell>
        </row>
        <row r="733">
          <cell r="A733" t="str">
            <v>EV / EBITDA 2007</v>
          </cell>
          <cell r="B733" t="str">
            <v>FY2007</v>
          </cell>
          <cell r="C733">
            <v>15.137083176080905</v>
          </cell>
          <cell r="D733">
            <v>9.0702891304498223</v>
          </cell>
          <cell r="E733">
            <v>10.543840801003688</v>
          </cell>
          <cell r="F733">
            <v>11.367672401003405</v>
          </cell>
          <cell r="G733">
            <v>10.669485658119658</v>
          </cell>
          <cell r="H733">
            <v>15.881792024824858</v>
          </cell>
          <cell r="I733" t="str">
            <v>nm</v>
          </cell>
          <cell r="J733">
            <v>10.57777565708378</v>
          </cell>
          <cell r="K733">
            <v>11.704609324386858</v>
          </cell>
          <cell r="L733">
            <v>10.517727861581976</v>
          </cell>
          <cell r="M733" t="str">
            <v>nm</v>
          </cell>
          <cell r="N733" t="str">
            <v>nm</v>
          </cell>
          <cell r="O733" t="str">
            <v>nm</v>
          </cell>
          <cell r="P733" t="str">
            <v>nm</v>
          </cell>
          <cell r="Q733" t="str">
            <v>nm</v>
          </cell>
          <cell r="R733" t="str">
            <v>nm</v>
          </cell>
          <cell r="S733" t="str">
            <v>nm</v>
          </cell>
          <cell r="T733" t="str">
            <v>nm</v>
          </cell>
          <cell r="U733" t="str">
            <v>nm</v>
          </cell>
          <cell r="V733" t="str">
            <v>nm</v>
          </cell>
          <cell r="W733" t="str">
            <v>nm</v>
          </cell>
          <cell r="X733" t="str">
            <v>nm</v>
          </cell>
          <cell r="Y733" t="str">
            <v>nm</v>
          </cell>
          <cell r="Z733" t="str">
            <v>nm</v>
          </cell>
          <cell r="AA733" t="str">
            <v>nm</v>
          </cell>
          <cell r="AB733" t="str">
            <v>nm</v>
          </cell>
          <cell r="AC733" t="str">
            <v>nm</v>
          </cell>
          <cell r="AD733" t="str">
            <v>nm</v>
          </cell>
          <cell r="AE733" t="str">
            <v>nm</v>
          </cell>
          <cell r="AF733" t="str">
            <v>nm</v>
          </cell>
        </row>
        <row r="734">
          <cell r="A734" t="str">
            <v>EV / EBITDA 2008</v>
          </cell>
          <cell r="B734" t="str">
            <v>FY2008</v>
          </cell>
          <cell r="C734">
            <v>8.5514200257351138</v>
          </cell>
          <cell r="D734">
            <v>7.3154900344280094</v>
          </cell>
          <cell r="E734">
            <v>9.9734458152195202</v>
          </cell>
          <cell r="F734">
            <v>10.18236363495879</v>
          </cell>
          <cell r="G734">
            <v>9.088155237694572</v>
          </cell>
          <cell r="H734">
            <v>11.812856370668966</v>
          </cell>
          <cell r="I734" t="str">
            <v>nm</v>
          </cell>
          <cell r="J734">
            <v>10.060023832221162</v>
          </cell>
          <cell r="K734">
            <v>8.9913353653513468</v>
          </cell>
          <cell r="L734">
            <v>10.45695942192423</v>
          </cell>
          <cell r="M734" t="str">
            <v>nm</v>
          </cell>
          <cell r="N734" t="str">
            <v>nm</v>
          </cell>
          <cell r="O734" t="str">
            <v>nm</v>
          </cell>
          <cell r="P734" t="str">
            <v>nm</v>
          </cell>
          <cell r="Q734" t="str">
            <v>nm</v>
          </cell>
          <cell r="R734" t="str">
            <v>nm</v>
          </cell>
          <cell r="S734" t="str">
            <v>nm</v>
          </cell>
          <cell r="T734" t="str">
            <v>nm</v>
          </cell>
          <cell r="U734" t="str">
            <v>nm</v>
          </cell>
          <cell r="V734" t="str">
            <v>nm</v>
          </cell>
          <cell r="W734" t="str">
            <v>nm</v>
          </cell>
          <cell r="X734" t="str">
            <v>nm</v>
          </cell>
          <cell r="Y734" t="str">
            <v>nm</v>
          </cell>
          <cell r="Z734" t="str">
            <v>nm</v>
          </cell>
          <cell r="AA734" t="str">
            <v>nm</v>
          </cell>
          <cell r="AB734" t="str">
            <v>nm</v>
          </cell>
          <cell r="AC734" t="str">
            <v>nm</v>
          </cell>
          <cell r="AD734" t="str">
            <v>nm</v>
          </cell>
          <cell r="AE734" t="str">
            <v>nm</v>
          </cell>
          <cell r="AF734" t="str">
            <v>nm</v>
          </cell>
        </row>
        <row r="735">
          <cell r="A735" t="str">
            <v>EV / EBITDA 2009</v>
          </cell>
          <cell r="B735" t="str">
            <v>FY2009</v>
          </cell>
          <cell r="C735">
            <v>11.28457393276271</v>
          </cell>
          <cell r="D735">
            <v>8.5115031322340311</v>
          </cell>
          <cell r="E735">
            <v>8.5866620989729761</v>
          </cell>
          <cell r="F735">
            <v>9.4526246222874857</v>
          </cell>
          <cell r="G735">
            <v>10.187900734693878</v>
          </cell>
          <cell r="H735">
            <v>11.749911720206578</v>
          </cell>
          <cell r="I735" t="str">
            <v>nm</v>
          </cell>
          <cell r="J735">
            <v>10.91957650224548</v>
          </cell>
          <cell r="K735">
            <v>9.2725515800561809</v>
          </cell>
          <cell r="L735">
            <v>9.449849412666083</v>
          </cell>
          <cell r="M735" t="str">
            <v>nm</v>
          </cell>
          <cell r="N735" t="str">
            <v>nm</v>
          </cell>
          <cell r="O735" t="str">
            <v>nm</v>
          </cell>
          <cell r="P735" t="str">
            <v>nm</v>
          </cell>
          <cell r="Q735" t="str">
            <v>nm</v>
          </cell>
          <cell r="R735" t="str">
            <v>nm</v>
          </cell>
          <cell r="S735" t="str">
            <v>nm</v>
          </cell>
          <cell r="T735" t="str">
            <v>nm</v>
          </cell>
          <cell r="U735" t="str">
            <v>nm</v>
          </cell>
          <cell r="V735" t="str">
            <v>nm</v>
          </cell>
          <cell r="W735" t="str">
            <v>nm</v>
          </cell>
          <cell r="X735" t="str">
            <v>nm</v>
          </cell>
          <cell r="Y735" t="str">
            <v>nm</v>
          </cell>
          <cell r="Z735" t="str">
            <v>nm</v>
          </cell>
          <cell r="AA735" t="str">
            <v>nm</v>
          </cell>
          <cell r="AB735" t="str">
            <v>nm</v>
          </cell>
          <cell r="AC735" t="str">
            <v>nm</v>
          </cell>
          <cell r="AD735" t="str">
            <v>nm</v>
          </cell>
          <cell r="AE735" t="str">
            <v>nm</v>
          </cell>
          <cell r="AF735" t="str">
            <v>nm</v>
          </cell>
        </row>
        <row r="736">
          <cell r="A736" t="str">
            <v>EV / EBITDA 2010</v>
          </cell>
          <cell r="B736" t="str">
            <v>FY2010</v>
          </cell>
          <cell r="C736">
            <v>10.094309233007102</v>
          </cell>
          <cell r="D736">
            <v>9.8234902343272683</v>
          </cell>
          <cell r="E736">
            <v>9.0323121197455745</v>
          </cell>
          <cell r="F736">
            <v>10.405912524721492</v>
          </cell>
          <cell r="G736">
            <v>9.7654883161794981</v>
          </cell>
          <cell r="H736">
            <v>11.282096339871627</v>
          </cell>
          <cell r="I736" t="str">
            <v>nm</v>
          </cell>
          <cell r="J736">
            <v>9.4852805144445167</v>
          </cell>
          <cell r="K736">
            <v>8.6546959264847061</v>
          </cell>
          <cell r="L736">
            <v>10.148030126604429</v>
          </cell>
          <cell r="M736" t="str">
            <v>nm</v>
          </cell>
          <cell r="N736" t="str">
            <v>nm</v>
          </cell>
          <cell r="O736" t="str">
            <v>nm</v>
          </cell>
          <cell r="P736" t="str">
            <v>nm</v>
          </cell>
          <cell r="Q736" t="str">
            <v>nm</v>
          </cell>
          <cell r="R736" t="str">
            <v>nm</v>
          </cell>
          <cell r="S736" t="str">
            <v>nm</v>
          </cell>
          <cell r="T736" t="str">
            <v>nm</v>
          </cell>
          <cell r="U736" t="str">
            <v>nm</v>
          </cell>
          <cell r="V736" t="str">
            <v>nm</v>
          </cell>
          <cell r="W736" t="str">
            <v>nm</v>
          </cell>
          <cell r="X736" t="str">
            <v>nm</v>
          </cell>
          <cell r="Y736" t="str">
            <v>nm</v>
          </cell>
          <cell r="Z736" t="str">
            <v>nm</v>
          </cell>
          <cell r="AA736" t="str">
            <v>nm</v>
          </cell>
          <cell r="AB736" t="str">
            <v>nm</v>
          </cell>
          <cell r="AC736" t="str">
            <v>nm</v>
          </cell>
          <cell r="AD736" t="str">
            <v>nm</v>
          </cell>
          <cell r="AE736" t="str">
            <v>nm</v>
          </cell>
          <cell r="AF736" t="str">
            <v>nm</v>
          </cell>
        </row>
        <row r="737">
          <cell r="A737" t="str">
            <v>EV / EBITDA 2011</v>
          </cell>
          <cell r="B737" t="str">
            <v>FY2011</v>
          </cell>
          <cell r="C737">
            <v>15.879842147652296</v>
          </cell>
          <cell r="D737">
            <v>13.001188208929854</v>
          </cell>
          <cell r="E737">
            <v>13.20102851655666</v>
          </cell>
          <cell r="F737">
            <v>8.3091520173867828</v>
          </cell>
          <cell r="G737">
            <v>11.596661734909244</v>
          </cell>
          <cell r="H737">
            <v>10.845942399804654</v>
          </cell>
          <cell r="I737">
            <v>11.081567758599697</v>
          </cell>
          <cell r="J737">
            <v>10.705949822207106</v>
          </cell>
          <cell r="K737">
            <v>9.147750265612089</v>
          </cell>
          <cell r="L737">
            <v>13.84613639235269</v>
          </cell>
          <cell r="M737" t="str">
            <v>nm</v>
          </cell>
          <cell r="N737" t="str">
            <v>nm</v>
          </cell>
          <cell r="O737" t="str">
            <v>nm</v>
          </cell>
          <cell r="P737" t="str">
            <v>nm</v>
          </cell>
          <cell r="Q737" t="str">
            <v>nm</v>
          </cell>
          <cell r="R737" t="str">
            <v>nm</v>
          </cell>
          <cell r="S737" t="str">
            <v>nm</v>
          </cell>
          <cell r="T737" t="str">
            <v>nm</v>
          </cell>
          <cell r="U737" t="str">
            <v>nm</v>
          </cell>
          <cell r="V737" t="str">
            <v>nm</v>
          </cell>
          <cell r="W737" t="str">
            <v>nm</v>
          </cell>
          <cell r="X737" t="str">
            <v>nm</v>
          </cell>
          <cell r="Y737" t="str">
            <v>nm</v>
          </cell>
          <cell r="Z737" t="str">
            <v>nm</v>
          </cell>
          <cell r="AA737" t="str">
            <v>nm</v>
          </cell>
          <cell r="AB737" t="str">
            <v>nm</v>
          </cell>
          <cell r="AC737" t="str">
            <v>nm</v>
          </cell>
          <cell r="AD737" t="str">
            <v>nm</v>
          </cell>
          <cell r="AE737" t="str">
            <v>nm</v>
          </cell>
          <cell r="AF737" t="str">
            <v>nm</v>
          </cell>
        </row>
        <row r="738">
          <cell r="A738" t="str">
            <v>EV / EBITDA 2012</v>
          </cell>
          <cell r="B738" t="str">
            <v>FY2012</v>
          </cell>
          <cell r="C738">
            <v>13.765217797064851</v>
          </cell>
          <cell r="D738">
            <v>12.085474524697817</v>
          </cell>
          <cell r="E738">
            <v>11.761080586419981</v>
          </cell>
          <cell r="F738">
            <v>12.960965845361399</v>
          </cell>
          <cell r="G738">
            <v>11.757087969501139</v>
          </cell>
          <cell r="H738">
            <v>10.110670249611394</v>
          </cell>
          <cell r="I738">
            <v>10.942751642195057</v>
          </cell>
          <cell r="J738">
            <v>10.801470073311496</v>
          </cell>
          <cell r="K738">
            <v>12.794616114917858</v>
          </cell>
          <cell r="L738">
            <v>12.339435686366512</v>
          </cell>
          <cell r="M738" t="str">
            <v>nm</v>
          </cell>
          <cell r="N738" t="str">
            <v>nm</v>
          </cell>
          <cell r="O738" t="str">
            <v>nm</v>
          </cell>
          <cell r="P738" t="str">
            <v>nm</v>
          </cell>
          <cell r="Q738" t="str">
            <v>nm</v>
          </cell>
          <cell r="R738" t="str">
            <v>nm</v>
          </cell>
          <cell r="S738" t="str">
            <v>nm</v>
          </cell>
          <cell r="T738" t="str">
            <v>nm</v>
          </cell>
          <cell r="U738" t="str">
            <v>nm</v>
          </cell>
          <cell r="V738" t="str">
            <v>nm</v>
          </cell>
          <cell r="W738" t="str">
            <v>nm</v>
          </cell>
          <cell r="X738" t="str">
            <v>nm</v>
          </cell>
          <cell r="Y738" t="str">
            <v>nm</v>
          </cell>
          <cell r="Z738" t="str">
            <v>nm</v>
          </cell>
          <cell r="AA738" t="str">
            <v>nm</v>
          </cell>
          <cell r="AB738" t="str">
            <v>nm</v>
          </cell>
          <cell r="AC738" t="str">
            <v>nm</v>
          </cell>
          <cell r="AD738" t="str">
            <v>nm</v>
          </cell>
          <cell r="AE738" t="str">
            <v>nm</v>
          </cell>
          <cell r="AF738" t="str">
            <v>nm</v>
          </cell>
        </row>
        <row r="739">
          <cell r="A739" t="str">
            <v>EV / EBITDA 2013</v>
          </cell>
          <cell r="B739" t="str">
            <v>FY2013</v>
          </cell>
          <cell r="C739">
            <v>11.999645629203371</v>
          </cell>
          <cell r="D739">
            <v>10.342727348414186</v>
          </cell>
          <cell r="E739">
            <v>10.264854364022407</v>
          </cell>
          <cell r="F739">
            <v>11.90807546144541</v>
          </cell>
          <cell r="G739">
            <v>10.799290576510431</v>
          </cell>
          <cell r="H739">
            <v>9.6093238319151109</v>
          </cell>
          <cell r="I739">
            <v>10.810078960187941</v>
          </cell>
          <cell r="J739">
            <v>9.9173983192275621</v>
          </cell>
          <cell r="K739">
            <v>8.3772029090109257</v>
          </cell>
          <cell r="L739">
            <v>11.438330134540921</v>
          </cell>
          <cell r="M739" t="str">
            <v>nm</v>
          </cell>
          <cell r="N739" t="str">
            <v>nm</v>
          </cell>
          <cell r="O739" t="str">
            <v>nm</v>
          </cell>
          <cell r="P739" t="str">
            <v>nm</v>
          </cell>
          <cell r="Q739" t="str">
            <v>nm</v>
          </cell>
          <cell r="R739" t="str">
            <v>nm</v>
          </cell>
          <cell r="S739" t="str">
            <v>nm</v>
          </cell>
          <cell r="T739" t="str">
            <v>nm</v>
          </cell>
          <cell r="U739" t="str">
            <v>nm</v>
          </cell>
          <cell r="V739" t="str">
            <v>nm</v>
          </cell>
          <cell r="W739" t="str">
            <v>nm</v>
          </cell>
          <cell r="X739" t="str">
            <v>nm</v>
          </cell>
          <cell r="Y739" t="str">
            <v>nm</v>
          </cell>
          <cell r="Z739" t="str">
            <v>nm</v>
          </cell>
          <cell r="AA739" t="str">
            <v>nm</v>
          </cell>
          <cell r="AB739" t="str">
            <v>nm</v>
          </cell>
          <cell r="AC739" t="str">
            <v>nm</v>
          </cell>
          <cell r="AD739" t="str">
            <v>nm</v>
          </cell>
          <cell r="AE739" t="str">
            <v>nm</v>
          </cell>
          <cell r="AF739" t="str">
            <v>nm</v>
          </cell>
        </row>
        <row r="740">
          <cell r="A740" t="str">
            <v>EV / EBITDA 2014</v>
          </cell>
          <cell r="B740" t="str">
            <v>FY2014</v>
          </cell>
          <cell r="C740">
            <v>10.864124739895786</v>
          </cell>
          <cell r="D740">
            <v>8.8899576638268076</v>
          </cell>
          <cell r="E740">
            <v>9.6470736078962478</v>
          </cell>
          <cell r="F740">
            <v>10.905643655765918</v>
          </cell>
          <cell r="G740">
            <v>10.188829639890585</v>
          </cell>
          <cell r="H740">
            <v>8.9791606381488549</v>
          </cell>
          <cell r="I740">
            <v>10.004947234281728</v>
          </cell>
          <cell r="J740">
            <v>9.3981545269933449</v>
          </cell>
          <cell r="K740">
            <v>8.023942260364219</v>
          </cell>
          <cell r="L740">
            <v>10.43068041556279</v>
          </cell>
          <cell r="M740" t="str">
            <v>nm</v>
          </cell>
          <cell r="N740" t="str">
            <v>nm</v>
          </cell>
          <cell r="O740" t="str">
            <v>nm</v>
          </cell>
          <cell r="P740" t="str">
            <v>nm</v>
          </cell>
          <cell r="Q740" t="str">
            <v>nm</v>
          </cell>
          <cell r="R740" t="str">
            <v>nm</v>
          </cell>
          <cell r="S740" t="str">
            <v>nm</v>
          </cell>
          <cell r="T740" t="str">
            <v>nm</v>
          </cell>
          <cell r="U740" t="str">
            <v>nm</v>
          </cell>
          <cell r="V740" t="str">
            <v>nm</v>
          </cell>
          <cell r="W740" t="str">
            <v>nm</v>
          </cell>
          <cell r="X740" t="str">
            <v>nm</v>
          </cell>
          <cell r="Y740" t="str">
            <v>nm</v>
          </cell>
          <cell r="Z740" t="str">
            <v>nm</v>
          </cell>
          <cell r="AA740" t="str">
            <v>nm</v>
          </cell>
          <cell r="AB740" t="str">
            <v>nm</v>
          </cell>
          <cell r="AC740" t="str">
            <v>nm</v>
          </cell>
          <cell r="AD740" t="str">
            <v>nm</v>
          </cell>
          <cell r="AE740" t="str">
            <v>nm</v>
          </cell>
          <cell r="AF740" t="str">
            <v>nm</v>
          </cell>
        </row>
        <row r="741">
          <cell r="A741" t="str">
            <v>EV / EBITDA 2015</v>
          </cell>
          <cell r="B741" t="str">
            <v>FY2015</v>
          </cell>
          <cell r="C741">
            <v>9.315460160672238</v>
          </cell>
          <cell r="D741">
            <v>7.9844794794399645</v>
          </cell>
          <cell r="E741">
            <v>9.2203910169491525</v>
          </cell>
          <cell r="F741">
            <v>10.034042949567521</v>
          </cell>
          <cell r="G741" t="str">
            <v>nm</v>
          </cell>
          <cell r="H741">
            <v>8.2618078250919087</v>
          </cell>
          <cell r="I741">
            <v>9.4015883489152898</v>
          </cell>
          <cell r="J741">
            <v>8.8108739247299592</v>
          </cell>
          <cell r="K741">
            <v>6.6798212336963108</v>
          </cell>
          <cell r="L741" t="str">
            <v>nm</v>
          </cell>
          <cell r="M741" t="str">
            <v>nm</v>
          </cell>
          <cell r="N741" t="str">
            <v>nm</v>
          </cell>
          <cell r="O741" t="str">
            <v>nm</v>
          </cell>
          <cell r="P741" t="str">
            <v>nm</v>
          </cell>
          <cell r="Q741" t="str">
            <v>nm</v>
          </cell>
          <cell r="R741" t="str">
            <v>nm</v>
          </cell>
          <cell r="S741" t="str">
            <v>nm</v>
          </cell>
          <cell r="T741" t="str">
            <v>nm</v>
          </cell>
          <cell r="U741" t="str">
            <v>nm</v>
          </cell>
          <cell r="V741" t="str">
            <v>nm</v>
          </cell>
          <cell r="W741" t="str">
            <v>nm</v>
          </cell>
          <cell r="X741" t="str">
            <v>nm</v>
          </cell>
          <cell r="Y741" t="str">
            <v>nm</v>
          </cell>
          <cell r="Z741" t="str">
            <v>nm</v>
          </cell>
          <cell r="AA741" t="str">
            <v>nm</v>
          </cell>
          <cell r="AB741" t="str">
            <v>nm</v>
          </cell>
          <cell r="AC741" t="str">
            <v>nm</v>
          </cell>
          <cell r="AD741" t="str">
            <v>nm</v>
          </cell>
          <cell r="AE741" t="str">
            <v>nm</v>
          </cell>
          <cell r="AF741" t="str">
            <v>nm</v>
          </cell>
        </row>
        <row r="743">
          <cell r="A743" t="str">
            <v>EV / EBIT</v>
          </cell>
        </row>
        <row r="745">
          <cell r="A745" t="str">
            <v>EV / EBIT 2004</v>
          </cell>
          <cell r="B745" t="str">
            <v>FY2004</v>
          </cell>
          <cell r="C745" t="str">
            <v>nm</v>
          </cell>
          <cell r="D745">
            <v>10.653461170361386</v>
          </cell>
          <cell r="E745">
            <v>16.42941561125021</v>
          </cell>
          <cell r="F745">
            <v>13.978613681809541</v>
          </cell>
          <cell r="G745">
            <v>12.725276645376285</v>
          </cell>
          <cell r="H745">
            <v>11.889437556057651</v>
          </cell>
          <cell r="I745" t="str">
            <v>nm</v>
          </cell>
          <cell r="J745">
            <v>13.365626426823299</v>
          </cell>
          <cell r="K745">
            <v>17.679522545837354</v>
          </cell>
          <cell r="L745">
            <v>17.240053903343604</v>
          </cell>
          <cell r="M745" t="str">
            <v>nm</v>
          </cell>
          <cell r="N745" t="str">
            <v>nm</v>
          </cell>
          <cell r="O745" t="str">
            <v>nm</v>
          </cell>
          <cell r="P745" t="str">
            <v>nm</v>
          </cell>
          <cell r="Q745" t="str">
            <v>nm</v>
          </cell>
          <cell r="R745" t="str">
            <v>nm</v>
          </cell>
          <cell r="S745" t="str">
            <v>nm</v>
          </cell>
          <cell r="T745" t="str">
            <v>nm</v>
          </cell>
          <cell r="U745" t="str">
            <v>nm</v>
          </cell>
          <cell r="V745" t="str">
            <v>nm</v>
          </cell>
          <cell r="W745" t="str">
            <v>nm</v>
          </cell>
          <cell r="X745" t="str">
            <v>nm</v>
          </cell>
          <cell r="Y745" t="str">
            <v>nm</v>
          </cell>
          <cell r="Z745" t="str">
            <v>nm</v>
          </cell>
          <cell r="AA745" t="str">
            <v>nm</v>
          </cell>
          <cell r="AB745" t="str">
            <v>nm</v>
          </cell>
          <cell r="AC745" t="str">
            <v>nm</v>
          </cell>
          <cell r="AD745" t="str">
            <v>nm</v>
          </cell>
          <cell r="AE745" t="str">
            <v>nm</v>
          </cell>
          <cell r="AF745" t="str">
            <v>nm</v>
          </cell>
        </row>
        <row r="746">
          <cell r="A746" t="str">
            <v>EV / EBIT 2005</v>
          </cell>
          <cell r="B746" t="str">
            <v>FY2005</v>
          </cell>
          <cell r="C746" t="str">
            <v>nm</v>
          </cell>
          <cell r="D746">
            <v>9.1983574197652711</v>
          </cell>
          <cell r="E746">
            <v>18.934130279479575</v>
          </cell>
          <cell r="F746">
            <v>11.227725919308357</v>
          </cell>
          <cell r="G746">
            <v>11.909173869565217</v>
          </cell>
          <cell r="H746">
            <v>15.064789400899416</v>
          </cell>
          <cell r="I746" t="str">
            <v>nm</v>
          </cell>
          <cell r="J746">
            <v>12.283298201798202</v>
          </cell>
          <cell r="K746">
            <v>12.00075718148023</v>
          </cell>
          <cell r="L746">
            <v>15.729022267735123</v>
          </cell>
          <cell r="M746" t="str">
            <v>nm</v>
          </cell>
          <cell r="N746" t="str">
            <v>nm</v>
          </cell>
          <cell r="O746" t="str">
            <v>nm</v>
          </cell>
          <cell r="P746" t="str">
            <v>nm</v>
          </cell>
          <cell r="Q746" t="str">
            <v>nm</v>
          </cell>
          <cell r="R746" t="str">
            <v>nm</v>
          </cell>
          <cell r="S746" t="str">
            <v>nm</v>
          </cell>
          <cell r="T746" t="str">
            <v>nm</v>
          </cell>
          <cell r="U746" t="str">
            <v>nm</v>
          </cell>
          <cell r="V746" t="str">
            <v>nm</v>
          </cell>
          <cell r="W746" t="str">
            <v>nm</v>
          </cell>
          <cell r="X746" t="str">
            <v>nm</v>
          </cell>
          <cell r="Y746" t="str">
            <v>nm</v>
          </cell>
          <cell r="Z746" t="str">
            <v>nm</v>
          </cell>
          <cell r="AA746" t="str">
            <v>nm</v>
          </cell>
          <cell r="AB746" t="str">
            <v>nm</v>
          </cell>
          <cell r="AC746" t="str">
            <v>nm</v>
          </cell>
          <cell r="AD746" t="str">
            <v>nm</v>
          </cell>
          <cell r="AE746" t="str">
            <v>nm</v>
          </cell>
          <cell r="AF746" t="str">
            <v>nm</v>
          </cell>
        </row>
        <row r="747">
          <cell r="A747" t="str">
            <v>EV / EBIT 2006</v>
          </cell>
          <cell r="B747" t="str">
            <v>FY2006</v>
          </cell>
          <cell r="C747">
            <v>19.318931691674933</v>
          </cell>
          <cell r="D747">
            <v>11.843207887701919</v>
          </cell>
          <cell r="E747">
            <v>15.274992983540001</v>
          </cell>
          <cell r="F747">
            <v>14.102655567622952</v>
          </cell>
          <cell r="G747">
            <v>13.066684520255864</v>
          </cell>
          <cell r="H747">
            <v>19.267123214048254</v>
          </cell>
          <cell r="I747" t="str">
            <v>nm</v>
          </cell>
          <cell r="J747">
            <v>13.608208366854385</v>
          </cell>
          <cell r="K747">
            <v>17.3301637279597</v>
          </cell>
          <cell r="L747">
            <v>13.724492138526053</v>
          </cell>
          <cell r="M747" t="str">
            <v>nm</v>
          </cell>
          <cell r="N747" t="str">
            <v>nm</v>
          </cell>
          <cell r="O747" t="str">
            <v>nm</v>
          </cell>
          <cell r="P747" t="str">
            <v>nm</v>
          </cell>
          <cell r="Q747" t="str">
            <v>nm</v>
          </cell>
          <cell r="R747" t="str">
            <v>nm</v>
          </cell>
          <cell r="S747" t="str">
            <v>nm</v>
          </cell>
          <cell r="T747" t="str">
            <v>nm</v>
          </cell>
          <cell r="U747" t="str">
            <v>nm</v>
          </cell>
          <cell r="V747" t="str">
            <v>nm</v>
          </cell>
          <cell r="W747" t="str">
            <v>nm</v>
          </cell>
          <cell r="X747" t="str">
            <v>nm</v>
          </cell>
          <cell r="Y747" t="str">
            <v>nm</v>
          </cell>
          <cell r="Z747" t="str">
            <v>nm</v>
          </cell>
          <cell r="AA747" t="str">
            <v>nm</v>
          </cell>
          <cell r="AB747" t="str">
            <v>nm</v>
          </cell>
          <cell r="AC747" t="str">
            <v>nm</v>
          </cell>
          <cell r="AD747" t="str">
            <v>nm</v>
          </cell>
          <cell r="AE747" t="str">
            <v>nm</v>
          </cell>
          <cell r="AF747" t="str">
            <v>nm</v>
          </cell>
        </row>
        <row r="748">
          <cell r="A748" t="str">
            <v>EV / EBIT 2007</v>
          </cell>
          <cell r="B748" t="str">
            <v>FY2007</v>
          </cell>
          <cell r="C748">
            <v>27.441229721234176</v>
          </cell>
          <cell r="D748">
            <v>12.239511584364424</v>
          </cell>
          <cell r="E748">
            <v>15.083733408464816</v>
          </cell>
          <cell r="F748">
            <v>13.387419217134417</v>
          </cell>
          <cell r="G748">
            <v>12.68627867886179</v>
          </cell>
          <cell r="H748">
            <v>19.9391841957599</v>
          </cell>
          <cell r="I748" t="str">
            <v>nm</v>
          </cell>
          <cell r="J748">
            <v>12.685159505984455</v>
          </cell>
          <cell r="K748">
            <v>15.780593168347716</v>
          </cell>
          <cell r="L748">
            <v>12.959751907258138</v>
          </cell>
          <cell r="M748" t="str">
            <v>nm</v>
          </cell>
          <cell r="N748" t="str">
            <v>nm</v>
          </cell>
          <cell r="O748" t="str">
            <v>nm</v>
          </cell>
          <cell r="P748" t="str">
            <v>nm</v>
          </cell>
          <cell r="Q748" t="str">
            <v>nm</v>
          </cell>
          <cell r="R748" t="str">
            <v>nm</v>
          </cell>
          <cell r="S748" t="str">
            <v>nm</v>
          </cell>
          <cell r="T748" t="str">
            <v>nm</v>
          </cell>
          <cell r="U748" t="str">
            <v>nm</v>
          </cell>
          <cell r="V748" t="str">
            <v>nm</v>
          </cell>
          <cell r="W748" t="str">
            <v>nm</v>
          </cell>
          <cell r="X748" t="str">
            <v>nm</v>
          </cell>
          <cell r="Y748" t="str">
            <v>nm</v>
          </cell>
          <cell r="Z748" t="str">
            <v>nm</v>
          </cell>
          <cell r="AA748" t="str">
            <v>nm</v>
          </cell>
          <cell r="AB748" t="str">
            <v>nm</v>
          </cell>
          <cell r="AC748" t="str">
            <v>nm</v>
          </cell>
          <cell r="AD748" t="str">
            <v>nm</v>
          </cell>
          <cell r="AE748" t="str">
            <v>nm</v>
          </cell>
          <cell r="AF748" t="str">
            <v>nm</v>
          </cell>
        </row>
        <row r="749">
          <cell r="A749" t="str">
            <v>EV / EBIT 2008</v>
          </cell>
          <cell r="B749" t="str">
            <v>FY2008</v>
          </cell>
          <cell r="C749">
            <v>11.453389963595775</v>
          </cell>
          <cell r="D749">
            <v>9.812220599474589</v>
          </cell>
          <cell r="E749">
            <v>13.778527632589899</v>
          </cell>
          <cell r="F749">
            <v>12.152066764344262</v>
          </cell>
          <cell r="G749">
            <v>10.790482017982017</v>
          </cell>
          <cell r="H749">
            <v>14.685366618843522</v>
          </cell>
          <cell r="I749" t="str">
            <v>nm</v>
          </cell>
          <cell r="J749">
            <v>12.096688563618729</v>
          </cell>
          <cell r="K749">
            <v>11.777902233732599</v>
          </cell>
          <cell r="L749">
            <v>13.020296495572097</v>
          </cell>
          <cell r="M749" t="str">
            <v>nm</v>
          </cell>
          <cell r="N749" t="str">
            <v>nm</v>
          </cell>
          <cell r="O749" t="str">
            <v>nm</v>
          </cell>
          <cell r="P749" t="str">
            <v>nm</v>
          </cell>
          <cell r="Q749" t="str">
            <v>nm</v>
          </cell>
          <cell r="R749" t="str">
            <v>nm</v>
          </cell>
          <cell r="S749" t="str">
            <v>nm</v>
          </cell>
          <cell r="T749" t="str">
            <v>nm</v>
          </cell>
          <cell r="U749" t="str">
            <v>nm</v>
          </cell>
          <cell r="V749" t="str">
            <v>nm</v>
          </cell>
          <cell r="W749" t="str">
            <v>nm</v>
          </cell>
          <cell r="X749" t="str">
            <v>nm</v>
          </cell>
          <cell r="Y749" t="str">
            <v>nm</v>
          </cell>
          <cell r="Z749" t="str">
            <v>nm</v>
          </cell>
          <cell r="AA749" t="str">
            <v>nm</v>
          </cell>
          <cell r="AB749" t="str">
            <v>nm</v>
          </cell>
          <cell r="AC749" t="str">
            <v>nm</v>
          </cell>
          <cell r="AD749" t="str">
            <v>nm</v>
          </cell>
          <cell r="AE749" t="str">
            <v>nm</v>
          </cell>
          <cell r="AF749" t="str">
            <v>nm</v>
          </cell>
        </row>
        <row r="750">
          <cell r="A750" t="str">
            <v>EV / EBIT 2009</v>
          </cell>
          <cell r="B750" t="str">
            <v>FY2009</v>
          </cell>
          <cell r="C750">
            <v>12.61543020658967</v>
          </cell>
          <cell r="D750">
            <v>11.172578824003223</v>
          </cell>
          <cell r="E750">
            <v>11.957978555970884</v>
          </cell>
          <cell r="F750">
            <v>11.109326233940557</v>
          </cell>
          <cell r="G750">
            <v>12.081489254598258</v>
          </cell>
          <cell r="H750">
            <v>14.576687146352812</v>
          </cell>
          <cell r="I750" t="str">
            <v>nm</v>
          </cell>
          <cell r="J750">
            <v>13.13009995537109</v>
          </cell>
          <cell r="K750">
            <v>11.798868242337594</v>
          </cell>
          <cell r="L750">
            <v>11.406426646962256</v>
          </cell>
          <cell r="M750" t="str">
            <v>nm</v>
          </cell>
          <cell r="N750" t="str">
            <v>nm</v>
          </cell>
          <cell r="O750" t="str">
            <v>nm</v>
          </cell>
          <cell r="P750" t="str">
            <v>nm</v>
          </cell>
          <cell r="Q750" t="str">
            <v>nm</v>
          </cell>
          <cell r="R750" t="str">
            <v>nm</v>
          </cell>
          <cell r="S750" t="str">
            <v>nm</v>
          </cell>
          <cell r="T750" t="str">
            <v>nm</v>
          </cell>
          <cell r="U750" t="str">
            <v>nm</v>
          </cell>
          <cell r="V750" t="str">
            <v>nm</v>
          </cell>
          <cell r="W750" t="str">
            <v>nm</v>
          </cell>
          <cell r="X750" t="str">
            <v>nm</v>
          </cell>
          <cell r="Y750" t="str">
            <v>nm</v>
          </cell>
          <cell r="Z750" t="str">
            <v>nm</v>
          </cell>
          <cell r="AA750" t="str">
            <v>nm</v>
          </cell>
          <cell r="AB750" t="str">
            <v>nm</v>
          </cell>
          <cell r="AC750" t="str">
            <v>nm</v>
          </cell>
          <cell r="AD750" t="str">
            <v>nm</v>
          </cell>
          <cell r="AE750" t="str">
            <v>nm</v>
          </cell>
          <cell r="AF750" t="str">
            <v>nm</v>
          </cell>
        </row>
        <row r="751">
          <cell r="A751" t="str">
            <v>EV / EBIT 2010</v>
          </cell>
          <cell r="B751" t="str">
            <v>FY2010</v>
          </cell>
          <cell r="C751">
            <v>11.398984966798006</v>
          </cell>
          <cell r="D751">
            <v>13.316877363989791</v>
          </cell>
          <cell r="E751">
            <v>12.692324226909289</v>
          </cell>
          <cell r="F751">
            <v>12.663036581873572</v>
          </cell>
          <cell r="G751">
            <v>11.644757545409917</v>
          </cell>
          <cell r="H751">
            <v>13.853910357639617</v>
          </cell>
          <cell r="I751" t="str">
            <v>nm</v>
          </cell>
          <cell r="J751">
            <v>11.129156049289099</v>
          </cell>
          <cell r="K751">
            <v>11.128011286482673</v>
          </cell>
          <cell r="L751">
            <v>12.015311016986296</v>
          </cell>
          <cell r="M751" t="str">
            <v>nm</v>
          </cell>
          <cell r="N751" t="str">
            <v>nm</v>
          </cell>
          <cell r="O751" t="str">
            <v>nm</v>
          </cell>
          <cell r="P751" t="str">
            <v>nm</v>
          </cell>
          <cell r="Q751" t="str">
            <v>nm</v>
          </cell>
          <cell r="R751" t="str">
            <v>nm</v>
          </cell>
          <cell r="S751" t="str">
            <v>nm</v>
          </cell>
          <cell r="T751" t="str">
            <v>nm</v>
          </cell>
          <cell r="U751" t="str">
            <v>nm</v>
          </cell>
          <cell r="V751" t="str">
            <v>nm</v>
          </cell>
          <cell r="W751" t="str">
            <v>nm</v>
          </cell>
          <cell r="X751" t="str">
            <v>nm</v>
          </cell>
          <cell r="Y751" t="str">
            <v>nm</v>
          </cell>
          <cell r="Z751" t="str">
            <v>nm</v>
          </cell>
          <cell r="AA751" t="str">
            <v>nm</v>
          </cell>
          <cell r="AB751" t="str">
            <v>nm</v>
          </cell>
          <cell r="AC751" t="str">
            <v>nm</v>
          </cell>
          <cell r="AD751" t="str">
            <v>nm</v>
          </cell>
          <cell r="AE751" t="str">
            <v>nm</v>
          </cell>
          <cell r="AF751" t="str">
            <v>nm</v>
          </cell>
        </row>
        <row r="752">
          <cell r="A752" t="str">
            <v>EV / EBIT 2011</v>
          </cell>
          <cell r="B752" t="str">
            <v>FY2011</v>
          </cell>
          <cell r="C752">
            <v>18.382798328395978</v>
          </cell>
          <cell r="D752">
            <v>17.892552464088379</v>
          </cell>
          <cell r="E752">
            <v>19.505708717076619</v>
          </cell>
          <cell r="F752">
            <v>10.029845190698646</v>
          </cell>
          <cell r="G752">
            <v>13.736245824999999</v>
          </cell>
          <cell r="H752">
            <v>13.345984092721773</v>
          </cell>
          <cell r="I752">
            <v>12.462495750427937</v>
          </cell>
          <cell r="J752">
            <v>12.538154017743979</v>
          </cell>
          <cell r="K752">
            <v>11.6238794719868</v>
          </cell>
          <cell r="L752">
            <v>16.137898498164734</v>
          </cell>
          <cell r="M752" t="str">
            <v>nm</v>
          </cell>
          <cell r="N752" t="str">
            <v>nm</v>
          </cell>
          <cell r="O752" t="str">
            <v>nm</v>
          </cell>
          <cell r="P752" t="str">
            <v>nm</v>
          </cell>
          <cell r="Q752" t="str">
            <v>nm</v>
          </cell>
          <cell r="R752" t="str">
            <v>nm</v>
          </cell>
          <cell r="S752" t="str">
            <v>nm</v>
          </cell>
          <cell r="T752" t="str">
            <v>nm</v>
          </cell>
          <cell r="U752" t="str">
            <v>nm</v>
          </cell>
          <cell r="V752" t="str">
            <v>nm</v>
          </cell>
          <cell r="W752" t="str">
            <v>nm</v>
          </cell>
          <cell r="X752" t="str">
            <v>nm</v>
          </cell>
          <cell r="Y752" t="str">
            <v>nm</v>
          </cell>
          <cell r="Z752" t="str">
            <v>nm</v>
          </cell>
          <cell r="AA752" t="str">
            <v>nm</v>
          </cell>
          <cell r="AB752" t="str">
            <v>nm</v>
          </cell>
          <cell r="AC752" t="str">
            <v>nm</v>
          </cell>
          <cell r="AD752" t="str">
            <v>nm</v>
          </cell>
          <cell r="AE752" t="str">
            <v>nm</v>
          </cell>
          <cell r="AF752" t="str">
            <v>nm</v>
          </cell>
        </row>
        <row r="753">
          <cell r="A753" t="str">
            <v>EV / EBIT 2012</v>
          </cell>
          <cell r="B753" t="str">
            <v>FY2012</v>
          </cell>
          <cell r="C753">
            <v>15.649415242218099</v>
          </cell>
          <cell r="D753">
            <v>18.40108298272742</v>
          </cell>
          <cell r="E753">
            <v>17.093706876003541</v>
          </cell>
          <cell r="F753">
            <v>16.325898849903115</v>
          </cell>
          <cell r="G753">
            <v>14.200390927615718</v>
          </cell>
          <cell r="H753">
            <v>12.559117251682089</v>
          </cell>
          <cell r="I753">
            <v>12.281940171535043</v>
          </cell>
          <cell r="J753">
            <v>12.99703915915916</v>
          </cell>
          <cell r="K753">
            <v>18.461129839189994</v>
          </cell>
          <cell r="L753">
            <v>14.470420456755914</v>
          </cell>
          <cell r="M753" t="str">
            <v>nm</v>
          </cell>
          <cell r="N753" t="str">
            <v>nm</v>
          </cell>
          <cell r="O753" t="str">
            <v>nm</v>
          </cell>
          <cell r="P753" t="str">
            <v>nm</v>
          </cell>
          <cell r="Q753" t="str">
            <v>nm</v>
          </cell>
          <cell r="R753" t="str">
            <v>nm</v>
          </cell>
          <cell r="S753" t="str">
            <v>nm</v>
          </cell>
          <cell r="T753" t="str">
            <v>nm</v>
          </cell>
          <cell r="U753" t="str">
            <v>nm</v>
          </cell>
          <cell r="V753" t="str">
            <v>nm</v>
          </cell>
          <cell r="W753" t="str">
            <v>nm</v>
          </cell>
          <cell r="X753" t="str">
            <v>nm</v>
          </cell>
          <cell r="Y753" t="str">
            <v>nm</v>
          </cell>
          <cell r="Z753" t="str">
            <v>nm</v>
          </cell>
          <cell r="AA753" t="str">
            <v>nm</v>
          </cell>
          <cell r="AB753" t="str">
            <v>nm</v>
          </cell>
          <cell r="AC753" t="str">
            <v>nm</v>
          </cell>
          <cell r="AD753" t="str">
            <v>nm</v>
          </cell>
          <cell r="AE753" t="str">
            <v>nm</v>
          </cell>
          <cell r="AF753" t="str">
            <v>nm</v>
          </cell>
        </row>
        <row r="754">
          <cell r="A754" t="str">
            <v>EV / EBIT 2013</v>
          </cell>
          <cell r="B754" t="str">
            <v>FY2013</v>
          </cell>
          <cell r="C754">
            <v>13.539696514397921</v>
          </cell>
          <cell r="D754">
            <v>14.768299338444747</v>
          </cell>
          <cell r="E754">
            <v>14.515780390137603</v>
          </cell>
          <cell r="F754">
            <v>14.82215800943229</v>
          </cell>
          <cell r="G754">
            <v>13.049694605940287</v>
          </cell>
          <cell r="H754">
            <v>11.838464055940561</v>
          </cell>
          <cell r="I754">
            <v>12.213249379394105</v>
          </cell>
          <cell r="J754">
            <v>11.772806249533666</v>
          </cell>
          <cell r="K754">
            <v>10.682920716315445</v>
          </cell>
          <cell r="L754">
            <v>13.317281193621914</v>
          </cell>
          <cell r="M754" t="str">
            <v>nm</v>
          </cell>
          <cell r="N754" t="str">
            <v>nm</v>
          </cell>
          <cell r="O754" t="str">
            <v>nm</v>
          </cell>
          <cell r="P754" t="str">
            <v>nm</v>
          </cell>
          <cell r="Q754" t="str">
            <v>nm</v>
          </cell>
          <cell r="R754" t="str">
            <v>nm</v>
          </cell>
          <cell r="S754" t="str">
            <v>nm</v>
          </cell>
          <cell r="T754" t="str">
            <v>nm</v>
          </cell>
          <cell r="U754" t="str">
            <v>nm</v>
          </cell>
          <cell r="V754" t="str">
            <v>nm</v>
          </cell>
          <cell r="W754" t="str">
            <v>nm</v>
          </cell>
          <cell r="X754" t="str">
            <v>nm</v>
          </cell>
          <cell r="Y754" t="str">
            <v>nm</v>
          </cell>
          <cell r="Z754" t="str">
            <v>nm</v>
          </cell>
          <cell r="AA754" t="str">
            <v>nm</v>
          </cell>
          <cell r="AB754" t="str">
            <v>nm</v>
          </cell>
          <cell r="AC754" t="str">
            <v>nm</v>
          </cell>
          <cell r="AD754" t="str">
            <v>nm</v>
          </cell>
          <cell r="AE754" t="str">
            <v>nm</v>
          </cell>
          <cell r="AF754" t="str">
            <v>nm</v>
          </cell>
        </row>
        <row r="755">
          <cell r="A755" t="str">
            <v>EV / EBIT 2014</v>
          </cell>
          <cell r="B755" t="str">
            <v>FY2014</v>
          </cell>
          <cell r="C755">
            <v>12.169511495423412</v>
          </cell>
          <cell r="D755">
            <v>12.244475176138131</v>
          </cell>
          <cell r="E755">
            <v>13.171987167070217</v>
          </cell>
          <cell r="F755">
            <v>13.485072416219429</v>
          </cell>
          <cell r="G755">
            <v>12.156332348833468</v>
          </cell>
          <cell r="H755">
            <v>11.020981737400316</v>
          </cell>
          <cell r="I755">
            <v>11.210742161541532</v>
          </cell>
          <cell r="J755">
            <v>11.13371510194643</v>
          </cell>
          <cell r="K755">
            <v>10.281262011879127</v>
          </cell>
          <cell r="L755">
            <v>12.227265103026012</v>
          </cell>
          <cell r="M755" t="str">
            <v>nm</v>
          </cell>
          <cell r="N755" t="str">
            <v>nm</v>
          </cell>
          <cell r="O755" t="str">
            <v>nm</v>
          </cell>
          <cell r="P755" t="str">
            <v>nm</v>
          </cell>
          <cell r="Q755" t="str">
            <v>nm</v>
          </cell>
          <cell r="R755" t="str">
            <v>nm</v>
          </cell>
          <cell r="S755" t="str">
            <v>nm</v>
          </cell>
          <cell r="T755" t="str">
            <v>nm</v>
          </cell>
          <cell r="U755" t="str">
            <v>nm</v>
          </cell>
          <cell r="V755" t="str">
            <v>nm</v>
          </cell>
          <cell r="W755" t="str">
            <v>nm</v>
          </cell>
          <cell r="X755" t="str">
            <v>nm</v>
          </cell>
          <cell r="Y755" t="str">
            <v>nm</v>
          </cell>
          <cell r="Z755" t="str">
            <v>nm</v>
          </cell>
          <cell r="AA755" t="str">
            <v>nm</v>
          </cell>
          <cell r="AB755" t="str">
            <v>nm</v>
          </cell>
          <cell r="AC755" t="str">
            <v>nm</v>
          </cell>
          <cell r="AD755" t="str">
            <v>nm</v>
          </cell>
          <cell r="AE755" t="str">
            <v>nm</v>
          </cell>
          <cell r="AF755" t="str">
            <v>nm</v>
          </cell>
        </row>
        <row r="756">
          <cell r="A756" t="str">
            <v>EV / EBIT 2015</v>
          </cell>
          <cell r="B756" t="str">
            <v>FY2015</v>
          </cell>
          <cell r="C756">
            <v>10.138534591289501</v>
          </cell>
          <cell r="D756">
            <v>10.769709392477608</v>
          </cell>
          <cell r="E756" t="str">
            <v>nm</v>
          </cell>
          <cell r="F756">
            <v>12.026422516930021</v>
          </cell>
          <cell r="G756">
            <v>12.259032418563141</v>
          </cell>
          <cell r="H756">
            <v>10.128105140323283</v>
          </cell>
          <cell r="I756">
            <v>10.789256101659753</v>
          </cell>
          <cell r="J756">
            <v>10.358757182460216</v>
          </cell>
          <cell r="K756">
            <v>8.8116480955315897</v>
          </cell>
          <cell r="L756">
            <v>12.400453294206683</v>
          </cell>
          <cell r="M756" t="str">
            <v>nm</v>
          </cell>
          <cell r="N756" t="str">
            <v>nm</v>
          </cell>
          <cell r="O756" t="str">
            <v>nm</v>
          </cell>
          <cell r="P756" t="str">
            <v>nm</v>
          </cell>
          <cell r="Q756" t="str">
            <v>nm</v>
          </cell>
          <cell r="R756" t="str">
            <v>nm</v>
          </cell>
          <cell r="S756" t="str">
            <v>nm</v>
          </cell>
          <cell r="T756" t="str">
            <v>nm</v>
          </cell>
          <cell r="U756" t="str">
            <v>nm</v>
          </cell>
          <cell r="V756" t="str">
            <v>nm</v>
          </cell>
          <cell r="W756" t="str">
            <v>nm</v>
          </cell>
          <cell r="X756" t="str">
            <v>nm</v>
          </cell>
          <cell r="Y756" t="str">
            <v>nm</v>
          </cell>
          <cell r="Z756" t="str">
            <v>nm</v>
          </cell>
          <cell r="AA756" t="str">
            <v>nm</v>
          </cell>
          <cell r="AB756" t="str">
            <v>nm</v>
          </cell>
          <cell r="AC756" t="str">
            <v>nm</v>
          </cell>
          <cell r="AD756" t="str">
            <v>nm</v>
          </cell>
          <cell r="AE756" t="str">
            <v>nm</v>
          </cell>
          <cell r="AF756" t="str">
            <v>nm</v>
          </cell>
        </row>
        <row r="758">
          <cell r="A758" t="str">
            <v>P / E</v>
          </cell>
        </row>
        <row r="760">
          <cell r="A760" t="str">
            <v>P / E 2004</v>
          </cell>
          <cell r="B760" t="str">
            <v>FY2004</v>
          </cell>
          <cell r="C760" t="str">
            <v>nm</v>
          </cell>
          <cell r="D760">
            <v>12.433544212206966</v>
          </cell>
          <cell r="E760">
            <v>26.892814038681216</v>
          </cell>
          <cell r="F760">
            <v>22.848587834896808</v>
          </cell>
          <cell r="G760">
            <v>20.705772063777228</v>
          </cell>
          <cell r="H760">
            <v>37.94515722268963</v>
          </cell>
          <cell r="I760" t="str">
            <v>nm</v>
          </cell>
          <cell r="J760">
            <v>17.949739137440758</v>
          </cell>
          <cell r="K760">
            <v>18.66878805620609</v>
          </cell>
          <cell r="L760">
            <v>23.784533209661056</v>
          </cell>
          <cell r="M760" t="str">
            <v>nm</v>
          </cell>
          <cell r="N760" t="str">
            <v>nm</v>
          </cell>
          <cell r="O760" t="str">
            <v>nm</v>
          </cell>
          <cell r="P760" t="str">
            <v>nm</v>
          </cell>
          <cell r="Q760" t="str">
            <v>nm</v>
          </cell>
          <cell r="R760" t="str">
            <v>nm</v>
          </cell>
          <cell r="S760" t="str">
            <v>nm</v>
          </cell>
          <cell r="T760" t="str">
            <v>nm</v>
          </cell>
          <cell r="U760" t="str">
            <v>nm</v>
          </cell>
          <cell r="V760" t="str">
            <v>nm</v>
          </cell>
          <cell r="W760" t="str">
            <v>nm</v>
          </cell>
          <cell r="X760" t="str">
            <v>nm</v>
          </cell>
          <cell r="Y760" t="str">
            <v>nm</v>
          </cell>
          <cell r="Z760" t="str">
            <v>nm</v>
          </cell>
          <cell r="AA760" t="str">
            <v>nm</v>
          </cell>
          <cell r="AB760" t="str">
            <v>nm</v>
          </cell>
          <cell r="AC760" t="str">
            <v>nm</v>
          </cell>
          <cell r="AD760" t="str">
            <v>nm</v>
          </cell>
          <cell r="AE760" t="str">
            <v>nm</v>
          </cell>
          <cell r="AF760" t="str">
            <v>nm</v>
          </cell>
        </row>
        <row r="761">
          <cell r="A761" t="str">
            <v>P / E 2005</v>
          </cell>
          <cell r="B761" t="str">
            <v>FY2005</v>
          </cell>
          <cell r="C761" t="str">
            <v>nm</v>
          </cell>
          <cell r="D761">
            <v>14.126380778177817</v>
          </cell>
          <cell r="E761">
            <v>27.36735575117179</v>
          </cell>
          <cell r="F761">
            <v>17.99707956306991</v>
          </cell>
          <cell r="G761">
            <v>18.268652979591838</v>
          </cell>
          <cell r="H761">
            <v>14.747135856881251</v>
          </cell>
          <cell r="I761" t="str">
            <v>nm</v>
          </cell>
          <cell r="J761">
            <v>14.130776612903226</v>
          </cell>
          <cell r="K761">
            <v>16.404670615744347</v>
          </cell>
          <cell r="L761">
            <v>27.306693480872873</v>
          </cell>
          <cell r="M761" t="str">
            <v>nm</v>
          </cell>
          <cell r="N761" t="str">
            <v>nm</v>
          </cell>
          <cell r="O761" t="str">
            <v>nm</v>
          </cell>
          <cell r="P761" t="str">
            <v>nm</v>
          </cell>
          <cell r="Q761" t="str">
            <v>nm</v>
          </cell>
          <cell r="R761" t="str">
            <v>nm</v>
          </cell>
          <cell r="S761" t="str">
            <v>nm</v>
          </cell>
          <cell r="T761" t="str">
            <v>nm</v>
          </cell>
          <cell r="U761" t="str">
            <v>nm</v>
          </cell>
          <cell r="V761" t="str">
            <v>nm</v>
          </cell>
          <cell r="W761" t="str">
            <v>nm</v>
          </cell>
          <cell r="X761" t="str">
            <v>nm</v>
          </cell>
          <cell r="Y761" t="str">
            <v>nm</v>
          </cell>
          <cell r="Z761" t="str">
            <v>nm</v>
          </cell>
          <cell r="AA761" t="str">
            <v>nm</v>
          </cell>
          <cell r="AB761" t="str">
            <v>nm</v>
          </cell>
          <cell r="AC761" t="str">
            <v>nm</v>
          </cell>
          <cell r="AD761" t="str">
            <v>nm</v>
          </cell>
          <cell r="AE761" t="str">
            <v>nm</v>
          </cell>
          <cell r="AF761" t="str">
            <v>nm</v>
          </cell>
        </row>
        <row r="762">
          <cell r="A762" t="str">
            <v>P / E 2006</v>
          </cell>
          <cell r="B762" t="str">
            <v>FY2006</v>
          </cell>
          <cell r="C762">
            <v>24.658476742405071</v>
          </cell>
          <cell r="D762">
            <v>17.248899582578009</v>
          </cell>
          <cell r="E762">
            <v>20.243081820761816</v>
          </cell>
          <cell r="F762">
            <v>19.177437637254904</v>
          </cell>
          <cell r="G762">
            <v>19.861255139442232</v>
          </cell>
          <cell r="H762">
            <v>20.552658044884119</v>
          </cell>
          <cell r="I762" t="str">
            <v>nm</v>
          </cell>
          <cell r="J762">
            <v>18.124373842061818</v>
          </cell>
          <cell r="K762">
            <v>25.772911202697642</v>
          </cell>
          <cell r="L762">
            <v>20.651749504973516</v>
          </cell>
          <cell r="M762" t="str">
            <v>nm</v>
          </cell>
          <cell r="N762" t="str">
            <v>nm</v>
          </cell>
          <cell r="O762" t="str">
            <v>nm</v>
          </cell>
          <cell r="P762" t="str">
            <v>nm</v>
          </cell>
          <cell r="Q762" t="str">
            <v>nm</v>
          </cell>
          <cell r="R762" t="str">
            <v>nm</v>
          </cell>
          <cell r="S762" t="str">
            <v>nm</v>
          </cell>
          <cell r="T762" t="str">
            <v>nm</v>
          </cell>
          <cell r="U762" t="str">
            <v>nm</v>
          </cell>
          <cell r="V762" t="str">
            <v>nm</v>
          </cell>
          <cell r="W762" t="str">
            <v>nm</v>
          </cell>
          <cell r="X762" t="str">
            <v>nm</v>
          </cell>
          <cell r="Y762" t="str">
            <v>nm</v>
          </cell>
          <cell r="Z762" t="str">
            <v>nm</v>
          </cell>
          <cell r="AA762" t="str">
            <v>nm</v>
          </cell>
          <cell r="AB762" t="str">
            <v>nm</v>
          </cell>
          <cell r="AC762" t="str">
            <v>nm</v>
          </cell>
          <cell r="AD762" t="str">
            <v>nm</v>
          </cell>
          <cell r="AE762" t="str">
            <v>nm</v>
          </cell>
          <cell r="AF762" t="str">
            <v>nm</v>
          </cell>
        </row>
        <row r="763">
          <cell r="A763" t="str">
            <v>P / E 2007</v>
          </cell>
          <cell r="B763" t="str">
            <v>FY2007</v>
          </cell>
          <cell r="C763">
            <v>35.599059159882607</v>
          </cell>
          <cell r="D763">
            <v>20.069742808514331</v>
          </cell>
          <cell r="E763">
            <v>22.777831316387466</v>
          </cell>
          <cell r="F763">
            <v>18.553833028298421</v>
          </cell>
          <cell r="G763">
            <v>18.724022157751588</v>
          </cell>
          <cell r="H763">
            <v>6.9712963603853844</v>
          </cell>
          <cell r="I763" t="str">
            <v>nm</v>
          </cell>
          <cell r="J763">
            <v>16.780792027275108</v>
          </cell>
          <cell r="K763">
            <v>15.160602210306042</v>
          </cell>
          <cell r="L763">
            <v>41.772539807801863</v>
          </cell>
          <cell r="M763" t="str">
            <v>nm</v>
          </cell>
          <cell r="N763" t="str">
            <v>nm</v>
          </cell>
          <cell r="O763" t="str">
            <v>nm</v>
          </cell>
          <cell r="P763" t="str">
            <v>nm</v>
          </cell>
          <cell r="Q763" t="str">
            <v>nm</v>
          </cell>
          <cell r="R763" t="str">
            <v>nm</v>
          </cell>
          <cell r="S763" t="str">
            <v>nm</v>
          </cell>
          <cell r="T763" t="str">
            <v>nm</v>
          </cell>
          <cell r="U763" t="str">
            <v>nm</v>
          </cell>
          <cell r="V763" t="str">
            <v>nm</v>
          </cell>
          <cell r="W763" t="str">
            <v>nm</v>
          </cell>
          <cell r="X763" t="str">
            <v>nm</v>
          </cell>
          <cell r="Y763" t="str">
            <v>nm</v>
          </cell>
          <cell r="Z763" t="str">
            <v>nm</v>
          </cell>
          <cell r="AA763" t="str">
            <v>nm</v>
          </cell>
          <cell r="AB763" t="str">
            <v>nm</v>
          </cell>
          <cell r="AC763" t="str">
            <v>nm</v>
          </cell>
          <cell r="AD763" t="str">
            <v>nm</v>
          </cell>
          <cell r="AE763" t="str">
            <v>nm</v>
          </cell>
          <cell r="AF763" t="str">
            <v>nm</v>
          </cell>
        </row>
        <row r="764">
          <cell r="A764" t="str">
            <v>P / E 2008</v>
          </cell>
          <cell r="B764" t="str">
            <v>FY2008</v>
          </cell>
          <cell r="C764">
            <v>10.489458998630001</v>
          </cell>
          <cell r="D764">
            <v>15.873300087596567</v>
          </cell>
          <cell r="E764">
            <v>18.948755126516989</v>
          </cell>
          <cell r="F764">
            <v>13.677560960471567</v>
          </cell>
          <cell r="G764">
            <v>14.579743031358884</v>
          </cell>
          <cell r="H764">
            <v>15.702746798238858</v>
          </cell>
          <cell r="I764" t="str">
            <v>nm</v>
          </cell>
          <cell r="J764">
            <v>15.383493473391518</v>
          </cell>
          <cell r="K764">
            <v>7.9274468085106387</v>
          </cell>
          <cell r="L764">
            <v>25.33768831585877</v>
          </cell>
          <cell r="M764" t="str">
            <v>nm</v>
          </cell>
          <cell r="N764" t="str">
            <v>nm</v>
          </cell>
          <cell r="O764" t="str">
            <v>nm</v>
          </cell>
          <cell r="P764" t="str">
            <v>nm</v>
          </cell>
          <cell r="Q764" t="str">
            <v>nm</v>
          </cell>
          <cell r="R764" t="str">
            <v>nm</v>
          </cell>
          <cell r="S764" t="str">
            <v>nm</v>
          </cell>
          <cell r="T764" t="str">
            <v>nm</v>
          </cell>
          <cell r="U764" t="str">
            <v>nm</v>
          </cell>
          <cell r="V764" t="str">
            <v>nm</v>
          </cell>
          <cell r="W764" t="str">
            <v>nm</v>
          </cell>
          <cell r="X764" t="str">
            <v>nm</v>
          </cell>
          <cell r="Y764" t="str">
            <v>nm</v>
          </cell>
          <cell r="Z764" t="str">
            <v>nm</v>
          </cell>
          <cell r="AA764" t="str">
            <v>nm</v>
          </cell>
          <cell r="AB764" t="str">
            <v>nm</v>
          </cell>
          <cell r="AC764" t="str">
            <v>nm</v>
          </cell>
          <cell r="AD764" t="str">
            <v>nm</v>
          </cell>
          <cell r="AE764" t="str">
            <v>nm</v>
          </cell>
          <cell r="AF764" t="str">
            <v>nm</v>
          </cell>
        </row>
        <row r="765">
          <cell r="A765" t="str">
            <v>P / E 2009</v>
          </cell>
          <cell r="B765" t="str">
            <v>FY2009</v>
          </cell>
          <cell r="C765">
            <v>13.524260513446299</v>
          </cell>
          <cell r="D765">
            <v>17.086213727975622</v>
          </cell>
          <cell r="E765">
            <v>16.780088566889489</v>
          </cell>
          <cell r="F765">
            <v>13.29001532936114</v>
          </cell>
          <cell r="G765">
            <v>16.654584818481851</v>
          </cell>
          <cell r="H765">
            <v>19.281410736273592</v>
          </cell>
          <cell r="I765" t="str">
            <v>nm</v>
          </cell>
          <cell r="J765">
            <v>17.889079247163444</v>
          </cell>
          <cell r="K765">
            <v>10.434907450940312</v>
          </cell>
          <cell r="L765">
            <v>18.693149332330261</v>
          </cell>
          <cell r="M765" t="str">
            <v>nm</v>
          </cell>
          <cell r="N765" t="str">
            <v>nm</v>
          </cell>
          <cell r="O765" t="str">
            <v>nm</v>
          </cell>
          <cell r="P765" t="str">
            <v>nm</v>
          </cell>
          <cell r="Q765" t="str">
            <v>nm</v>
          </cell>
          <cell r="R765" t="str">
            <v>nm</v>
          </cell>
          <cell r="S765" t="str">
            <v>nm</v>
          </cell>
          <cell r="T765" t="str">
            <v>nm</v>
          </cell>
          <cell r="U765" t="str">
            <v>nm</v>
          </cell>
          <cell r="V765" t="str">
            <v>nm</v>
          </cell>
          <cell r="W765" t="str">
            <v>nm</v>
          </cell>
          <cell r="X765" t="str">
            <v>nm</v>
          </cell>
          <cell r="Y765" t="str">
            <v>nm</v>
          </cell>
          <cell r="Z765" t="str">
            <v>nm</v>
          </cell>
          <cell r="AA765" t="str">
            <v>nm</v>
          </cell>
          <cell r="AB765" t="str">
            <v>nm</v>
          </cell>
          <cell r="AC765" t="str">
            <v>nm</v>
          </cell>
          <cell r="AD765" t="str">
            <v>nm</v>
          </cell>
          <cell r="AE765" t="str">
            <v>nm</v>
          </cell>
          <cell r="AF765" t="str">
            <v>nm</v>
          </cell>
        </row>
        <row r="766">
          <cell r="A766" t="str">
            <v>P / E 2010</v>
          </cell>
          <cell r="B766" t="str">
            <v>FY2010</v>
          </cell>
          <cell r="C766">
            <v>12.741742196770341</v>
          </cell>
          <cell r="D766">
            <v>22.977681876215758</v>
          </cell>
          <cell r="E766">
            <v>17.922393412478932</v>
          </cell>
          <cell r="F766">
            <v>13.378909859017988</v>
          </cell>
          <cell r="G766">
            <v>15.082895846030473</v>
          </cell>
          <cell r="H766">
            <v>15.434456127905312</v>
          </cell>
          <cell r="I766" t="str">
            <v>nm</v>
          </cell>
          <cell r="J766">
            <v>14.785069637373407</v>
          </cell>
          <cell r="K766">
            <v>16.183989568052159</v>
          </cell>
          <cell r="L766">
            <v>21.037754566015234</v>
          </cell>
          <cell r="M766" t="str">
            <v>nm</v>
          </cell>
          <cell r="N766" t="str">
            <v>nm</v>
          </cell>
          <cell r="O766" t="str">
            <v>nm</v>
          </cell>
          <cell r="P766" t="str">
            <v>nm</v>
          </cell>
          <cell r="Q766" t="str">
            <v>nm</v>
          </cell>
          <cell r="R766" t="str">
            <v>nm</v>
          </cell>
          <cell r="S766" t="str">
            <v>nm</v>
          </cell>
          <cell r="T766" t="str">
            <v>nm</v>
          </cell>
          <cell r="U766" t="str">
            <v>nm</v>
          </cell>
          <cell r="V766" t="str">
            <v>nm</v>
          </cell>
          <cell r="W766" t="str">
            <v>nm</v>
          </cell>
          <cell r="X766" t="str">
            <v>nm</v>
          </cell>
          <cell r="Y766" t="str">
            <v>nm</v>
          </cell>
          <cell r="Z766" t="str">
            <v>nm</v>
          </cell>
          <cell r="AA766" t="str">
            <v>nm</v>
          </cell>
          <cell r="AB766" t="str">
            <v>nm</v>
          </cell>
          <cell r="AC766" t="str">
            <v>nm</v>
          </cell>
          <cell r="AD766" t="str">
            <v>nm</v>
          </cell>
          <cell r="AE766" t="str">
            <v>nm</v>
          </cell>
          <cell r="AF766" t="str">
            <v>nm</v>
          </cell>
        </row>
        <row r="767">
          <cell r="A767" t="str">
            <v>P / E 2011</v>
          </cell>
          <cell r="B767" t="str">
            <v>FY2011</v>
          </cell>
          <cell r="C767">
            <v>19.719894813604753</v>
          </cell>
          <cell r="D767">
            <v>29.290150302154874</v>
          </cell>
          <cell r="E767">
            <v>26.073787876332762</v>
          </cell>
          <cell r="F767">
            <v>12.974204667564502</v>
          </cell>
          <cell r="G767">
            <v>16.115752761982129</v>
          </cell>
          <cell r="H767">
            <v>17.943033602745768</v>
          </cell>
          <cell r="I767">
            <v>14.721560678085917</v>
          </cell>
          <cell r="J767">
            <v>14.595847366957685</v>
          </cell>
          <cell r="K767">
            <v>14.891167441291586</v>
          </cell>
          <cell r="L767">
            <v>25.881802690424863</v>
          </cell>
          <cell r="M767" t="str">
            <v>nm</v>
          </cell>
          <cell r="N767" t="str">
            <v>nm</v>
          </cell>
          <cell r="O767" t="str">
            <v>nm</v>
          </cell>
          <cell r="P767" t="str">
            <v>nm</v>
          </cell>
          <cell r="Q767" t="str">
            <v>nm</v>
          </cell>
          <cell r="R767" t="str">
            <v>nm</v>
          </cell>
          <cell r="S767" t="str">
            <v>nm</v>
          </cell>
          <cell r="T767" t="str">
            <v>nm</v>
          </cell>
          <cell r="U767" t="str">
            <v>nm</v>
          </cell>
          <cell r="V767" t="str">
            <v>nm</v>
          </cell>
          <cell r="W767" t="str">
            <v>nm</v>
          </cell>
          <cell r="X767" t="str">
            <v>nm</v>
          </cell>
          <cell r="Y767" t="str">
            <v>nm</v>
          </cell>
          <cell r="Z767" t="str">
            <v>nm</v>
          </cell>
          <cell r="AA767" t="str">
            <v>nm</v>
          </cell>
          <cell r="AB767" t="str">
            <v>nm</v>
          </cell>
          <cell r="AC767" t="str">
            <v>nm</v>
          </cell>
          <cell r="AD767" t="str">
            <v>nm</v>
          </cell>
          <cell r="AE767" t="str">
            <v>nm</v>
          </cell>
          <cell r="AF767" t="str">
            <v>nm</v>
          </cell>
        </row>
        <row r="768">
          <cell r="A768" t="str">
            <v>P / E 2012</v>
          </cell>
          <cell r="B768" t="str">
            <v>FY2012</v>
          </cell>
          <cell r="C768">
            <v>18.488119788853741</v>
          </cell>
          <cell r="D768">
            <v>34.156417542393839</v>
          </cell>
          <cell r="E768">
            <v>23.514241332132624</v>
          </cell>
          <cell r="F768">
            <v>18.067596694420907</v>
          </cell>
          <cell r="G768">
            <v>16.398436225749176</v>
          </cell>
          <cell r="H768">
            <v>16.508958757396886</v>
          </cell>
          <cell r="I768">
            <v>16.160175629134024</v>
          </cell>
          <cell r="J768">
            <v>16.747088827920631</v>
          </cell>
          <cell r="K768">
            <v>26.020556742893781</v>
          </cell>
          <cell r="L768">
            <v>22.054364063340977</v>
          </cell>
          <cell r="M768" t="str">
            <v>nm</v>
          </cell>
          <cell r="N768" t="str">
            <v>nm</v>
          </cell>
          <cell r="O768" t="str">
            <v>nm</v>
          </cell>
          <cell r="P768" t="str">
            <v>nm</v>
          </cell>
          <cell r="Q768" t="str">
            <v>nm</v>
          </cell>
          <cell r="R768" t="str">
            <v>nm</v>
          </cell>
          <cell r="S768" t="str">
            <v>nm</v>
          </cell>
          <cell r="T768" t="str">
            <v>nm</v>
          </cell>
          <cell r="U768" t="str">
            <v>nm</v>
          </cell>
          <cell r="V768" t="str">
            <v>nm</v>
          </cell>
          <cell r="W768" t="str">
            <v>nm</v>
          </cell>
          <cell r="X768" t="str">
            <v>nm</v>
          </cell>
          <cell r="Y768" t="str">
            <v>nm</v>
          </cell>
          <cell r="Z768" t="str">
            <v>nm</v>
          </cell>
          <cell r="AA768" t="str">
            <v>nm</v>
          </cell>
          <cell r="AB768" t="str">
            <v>nm</v>
          </cell>
          <cell r="AC768" t="str">
            <v>nm</v>
          </cell>
          <cell r="AD768" t="str">
            <v>nm</v>
          </cell>
          <cell r="AE768" t="str">
            <v>nm</v>
          </cell>
          <cell r="AF768" t="str">
            <v>nm</v>
          </cell>
        </row>
        <row r="769">
          <cell r="A769" t="str">
            <v>P / E 2013</v>
          </cell>
          <cell r="B769" t="str">
            <v>FY2013</v>
          </cell>
          <cell r="C769">
            <v>15.659028184986562</v>
          </cell>
          <cell r="D769">
            <v>25.25131077127643</v>
          </cell>
          <cell r="E769">
            <v>19.994836329263894</v>
          </cell>
          <cell r="F769">
            <v>16.27287848013145</v>
          </cell>
          <cell r="G769">
            <v>14.970234323109084</v>
          </cell>
          <cell r="H769">
            <v>15.582156980361084</v>
          </cell>
          <cell r="I769">
            <v>17.120588602153127</v>
          </cell>
          <cell r="J769">
            <v>14.795866117770547</v>
          </cell>
          <cell r="K769">
            <v>14.347342784236751</v>
          </cell>
          <cell r="L769">
            <v>20.108019746570331</v>
          </cell>
          <cell r="M769" t="str">
            <v>nm</v>
          </cell>
          <cell r="N769" t="str">
            <v>nm</v>
          </cell>
          <cell r="O769" t="str">
            <v>nm</v>
          </cell>
          <cell r="P769" t="str">
            <v>nm</v>
          </cell>
          <cell r="Q769" t="str">
            <v>nm</v>
          </cell>
          <cell r="R769" t="str">
            <v>nm</v>
          </cell>
          <cell r="S769" t="str">
            <v>nm</v>
          </cell>
          <cell r="T769" t="str">
            <v>nm</v>
          </cell>
          <cell r="U769" t="str">
            <v>nm</v>
          </cell>
          <cell r="V769" t="str">
            <v>nm</v>
          </cell>
          <cell r="W769" t="str">
            <v>nm</v>
          </cell>
          <cell r="X769" t="str">
            <v>nm</v>
          </cell>
          <cell r="Y769" t="str">
            <v>nm</v>
          </cell>
          <cell r="Z769" t="str">
            <v>nm</v>
          </cell>
          <cell r="AA769" t="str">
            <v>nm</v>
          </cell>
          <cell r="AB769" t="str">
            <v>nm</v>
          </cell>
          <cell r="AC769" t="str">
            <v>nm</v>
          </cell>
          <cell r="AD769" t="str">
            <v>nm</v>
          </cell>
          <cell r="AE769" t="str">
            <v>nm</v>
          </cell>
          <cell r="AF769" t="str">
            <v>nm</v>
          </cell>
        </row>
        <row r="770">
          <cell r="A770" t="str">
            <v>P / E 2014</v>
          </cell>
          <cell r="B770" t="str">
            <v>FY2014</v>
          </cell>
          <cell r="C770">
            <v>14.217624376238895</v>
          </cell>
          <cell r="D770">
            <v>20.676056410552164</v>
          </cell>
          <cell r="E770">
            <v>18.059682884399553</v>
          </cell>
          <cell r="F770">
            <v>14.182852037559522</v>
          </cell>
          <cell r="G770">
            <v>13.801647173731959</v>
          </cell>
          <cell r="H770">
            <v>14.264029664233531</v>
          </cell>
          <cell r="I770">
            <v>14.952039001161967</v>
          </cell>
          <cell r="J770">
            <v>13.850649022522266</v>
          </cell>
          <cell r="K770">
            <v>13.504235093612602</v>
          </cell>
          <cell r="L770">
            <v>18.368628712041144</v>
          </cell>
          <cell r="M770" t="str">
            <v>nm</v>
          </cell>
          <cell r="N770" t="str">
            <v>nm</v>
          </cell>
          <cell r="O770" t="str">
            <v>nm</v>
          </cell>
          <cell r="P770" t="str">
            <v>nm</v>
          </cell>
          <cell r="Q770" t="str">
            <v>nm</v>
          </cell>
          <cell r="R770" t="str">
            <v>nm</v>
          </cell>
          <cell r="S770" t="str">
            <v>nm</v>
          </cell>
          <cell r="T770" t="str">
            <v>nm</v>
          </cell>
          <cell r="U770" t="str">
            <v>nm</v>
          </cell>
          <cell r="V770" t="str">
            <v>nm</v>
          </cell>
          <cell r="W770" t="str">
            <v>nm</v>
          </cell>
          <cell r="X770" t="str">
            <v>nm</v>
          </cell>
          <cell r="Y770" t="str">
            <v>nm</v>
          </cell>
          <cell r="Z770" t="str">
            <v>nm</v>
          </cell>
          <cell r="AA770" t="str">
            <v>nm</v>
          </cell>
          <cell r="AB770" t="str">
            <v>nm</v>
          </cell>
          <cell r="AC770" t="str">
            <v>nm</v>
          </cell>
          <cell r="AD770" t="str">
            <v>nm</v>
          </cell>
          <cell r="AE770" t="str">
            <v>nm</v>
          </cell>
          <cell r="AF770" t="str">
            <v>nm</v>
          </cell>
        </row>
        <row r="771">
          <cell r="A771" t="str">
            <v>P / E 2015</v>
          </cell>
          <cell r="B771" t="str">
            <v>FY2015</v>
          </cell>
          <cell r="C771">
            <v>11.79590937631594</v>
          </cell>
          <cell r="D771">
            <v>16.263360489133401</v>
          </cell>
          <cell r="E771" t="str">
            <v>nm</v>
          </cell>
          <cell r="F771">
            <v>11.269552976850141</v>
          </cell>
          <cell r="G771">
            <v>13.252165430861723</v>
          </cell>
          <cell r="H771">
            <v>12.912591345206724</v>
          </cell>
          <cell r="I771">
            <v>13.442378394736842</v>
          </cell>
          <cell r="J771">
            <v>12.952683980191811</v>
          </cell>
          <cell r="K771">
            <v>12.392059851878722</v>
          </cell>
          <cell r="L771">
            <v>18.77585972753749</v>
          </cell>
          <cell r="M771" t="str">
            <v>nm</v>
          </cell>
          <cell r="N771" t="str">
            <v>nm</v>
          </cell>
          <cell r="O771" t="str">
            <v>nm</v>
          </cell>
          <cell r="P771" t="str">
            <v>nm</v>
          </cell>
          <cell r="Q771" t="str">
            <v>nm</v>
          </cell>
          <cell r="R771" t="str">
            <v>nm</v>
          </cell>
          <cell r="S771" t="str">
            <v>nm</v>
          </cell>
          <cell r="T771" t="str">
            <v>nm</v>
          </cell>
          <cell r="U771" t="str">
            <v>nm</v>
          </cell>
          <cell r="V771" t="str">
            <v>nm</v>
          </cell>
          <cell r="W771" t="str">
            <v>nm</v>
          </cell>
          <cell r="X771" t="str">
            <v>nm</v>
          </cell>
          <cell r="Y771" t="str">
            <v>nm</v>
          </cell>
          <cell r="Z771" t="str">
            <v>nm</v>
          </cell>
          <cell r="AA771" t="str">
            <v>nm</v>
          </cell>
          <cell r="AB771" t="str">
            <v>nm</v>
          </cell>
          <cell r="AC771" t="str">
            <v>nm</v>
          </cell>
          <cell r="AD771" t="str">
            <v>nm</v>
          </cell>
          <cell r="AE771" t="str">
            <v>nm</v>
          </cell>
          <cell r="AF771" t="str">
            <v>nm</v>
          </cell>
        </row>
        <row r="773">
          <cell r="A773" t="str">
            <v>P / B</v>
          </cell>
        </row>
        <row r="775">
          <cell r="A775" t="str">
            <v>P / B 2004</v>
          </cell>
          <cell r="B775" t="str">
            <v>FY2004</v>
          </cell>
          <cell r="C775" t="str">
            <v>nm</v>
          </cell>
          <cell r="D775">
            <v>1.8737212429132399</v>
          </cell>
          <cell r="E775">
            <v>2.3847714439905481</v>
          </cell>
          <cell r="F775">
            <v>2.0357556276954965</v>
          </cell>
          <cell r="G775">
            <v>8.1696617933723203</v>
          </cell>
          <cell r="H775">
            <v>3.7810420725131748</v>
          </cell>
          <cell r="I775" t="str">
            <v>nm</v>
          </cell>
          <cell r="J775">
            <v>3.4139128880475935</v>
          </cell>
          <cell r="K775">
            <v>3.1594292225536624</v>
          </cell>
          <cell r="L775">
            <v>12.019566239440259</v>
          </cell>
          <cell r="M775" t="str">
            <v>nm</v>
          </cell>
          <cell r="N775" t="str">
            <v>nm</v>
          </cell>
          <cell r="O775" t="str">
            <v>nm</v>
          </cell>
          <cell r="P775" t="str">
            <v>nm</v>
          </cell>
          <cell r="Q775" t="str">
            <v>nm</v>
          </cell>
          <cell r="R775" t="str">
            <v>nm</v>
          </cell>
          <cell r="S775" t="str">
            <v>nm</v>
          </cell>
          <cell r="T775" t="str">
            <v>nm</v>
          </cell>
          <cell r="U775" t="str">
            <v>nm</v>
          </cell>
          <cell r="V775" t="str">
            <v>nm</v>
          </cell>
          <cell r="W775" t="str">
            <v>nm</v>
          </cell>
          <cell r="X775" t="str">
            <v>nm</v>
          </cell>
          <cell r="Y775" t="str">
            <v>nm</v>
          </cell>
          <cell r="Z775" t="str">
            <v>nm</v>
          </cell>
          <cell r="AA775" t="str">
            <v>nm</v>
          </cell>
          <cell r="AB775" t="str">
            <v>nm</v>
          </cell>
          <cell r="AC775" t="str">
            <v>nm</v>
          </cell>
          <cell r="AD775" t="str">
            <v>nm</v>
          </cell>
          <cell r="AE775" t="str">
            <v>nm</v>
          </cell>
          <cell r="AF775" t="str">
            <v>nm</v>
          </cell>
        </row>
        <row r="776">
          <cell r="A776" t="str">
            <v>P / B 2005</v>
          </cell>
          <cell r="B776" t="str">
            <v>FY2005</v>
          </cell>
          <cell r="C776" t="str">
            <v>nm</v>
          </cell>
          <cell r="D776">
            <v>1.9901129538244386</v>
          </cell>
          <cell r="E776">
            <v>3.2416721670464703</v>
          </cell>
          <cell r="F776">
            <v>1.6006593927618018</v>
          </cell>
          <cell r="G776">
            <v>7.8395936068660514</v>
          </cell>
          <cell r="H776">
            <v>3.840919210256712</v>
          </cell>
          <cell r="I776" t="str">
            <v>nm</v>
          </cell>
          <cell r="J776">
            <v>2.5733827287413717</v>
          </cell>
          <cell r="K776">
            <v>2.1656163723916535</v>
          </cell>
          <cell r="L776">
            <v>13.125605757689053</v>
          </cell>
          <cell r="M776" t="str">
            <v>nm</v>
          </cell>
          <cell r="N776" t="str">
            <v>nm</v>
          </cell>
          <cell r="O776" t="str">
            <v>nm</v>
          </cell>
          <cell r="P776" t="str">
            <v>nm</v>
          </cell>
          <cell r="Q776" t="str">
            <v>nm</v>
          </cell>
          <cell r="R776" t="str">
            <v>nm</v>
          </cell>
          <cell r="S776" t="str">
            <v>nm</v>
          </cell>
          <cell r="T776" t="str">
            <v>nm</v>
          </cell>
          <cell r="U776" t="str">
            <v>nm</v>
          </cell>
          <cell r="V776" t="str">
            <v>nm</v>
          </cell>
          <cell r="W776" t="str">
            <v>nm</v>
          </cell>
          <cell r="X776" t="str">
            <v>nm</v>
          </cell>
          <cell r="Y776" t="str">
            <v>nm</v>
          </cell>
          <cell r="Z776" t="str">
            <v>nm</v>
          </cell>
          <cell r="AA776" t="str">
            <v>nm</v>
          </cell>
          <cell r="AB776" t="str">
            <v>nm</v>
          </cell>
          <cell r="AC776" t="str">
            <v>nm</v>
          </cell>
          <cell r="AD776" t="str">
            <v>nm</v>
          </cell>
          <cell r="AE776" t="str">
            <v>nm</v>
          </cell>
          <cell r="AF776" t="str">
            <v>nm</v>
          </cell>
        </row>
        <row r="777">
          <cell r="A777" t="str">
            <v>P / B 2006</v>
          </cell>
          <cell r="B777" t="str">
            <v>FY2006</v>
          </cell>
          <cell r="C777">
            <v>3.3169106134514355</v>
          </cell>
          <cell r="D777">
            <v>2.5431867326968147</v>
          </cell>
          <cell r="E777">
            <v>2.8845874601966126</v>
          </cell>
          <cell r="F777">
            <v>2.0550852449658557</v>
          </cell>
          <cell r="G777">
            <v>9.6378444465925561</v>
          </cell>
          <cell r="H777">
            <v>4.581932177447376</v>
          </cell>
          <cell r="I777" t="str">
            <v>nm</v>
          </cell>
          <cell r="J777">
            <v>2.8605971048060219</v>
          </cell>
          <cell r="K777">
            <v>2.9586193548387096</v>
          </cell>
          <cell r="L777">
            <v>16.893765252266896</v>
          </cell>
          <cell r="M777" t="str">
            <v>nm</v>
          </cell>
          <cell r="N777" t="str">
            <v>nm</v>
          </cell>
          <cell r="O777" t="str">
            <v>nm</v>
          </cell>
          <cell r="P777" t="str">
            <v>nm</v>
          </cell>
          <cell r="Q777" t="str">
            <v>nm</v>
          </cell>
          <cell r="R777" t="str">
            <v>nm</v>
          </cell>
          <cell r="S777" t="str">
            <v>nm</v>
          </cell>
          <cell r="T777" t="str">
            <v>nm</v>
          </cell>
          <cell r="U777" t="str">
            <v>nm</v>
          </cell>
          <cell r="V777" t="str">
            <v>nm</v>
          </cell>
          <cell r="W777" t="str">
            <v>nm</v>
          </cell>
          <cell r="X777" t="str">
            <v>nm</v>
          </cell>
          <cell r="Y777" t="str">
            <v>nm</v>
          </cell>
          <cell r="Z777" t="str">
            <v>nm</v>
          </cell>
          <cell r="AA777" t="str">
            <v>nm</v>
          </cell>
          <cell r="AB777" t="str">
            <v>nm</v>
          </cell>
          <cell r="AC777" t="str">
            <v>nm</v>
          </cell>
          <cell r="AD777" t="str">
            <v>nm</v>
          </cell>
          <cell r="AE777" t="str">
            <v>nm</v>
          </cell>
          <cell r="AF777" t="str">
            <v>nm</v>
          </cell>
        </row>
        <row r="778">
          <cell r="A778" t="str">
            <v>P / B 2007</v>
          </cell>
          <cell r="B778" t="str">
            <v>FY2007</v>
          </cell>
          <cell r="C778">
            <v>2.9819875798823245</v>
          </cell>
          <cell r="D778">
            <v>2.6839944562963955</v>
          </cell>
          <cell r="E778">
            <v>3.245586347939887</v>
          </cell>
          <cell r="F778">
            <v>1.8496054101483788</v>
          </cell>
          <cell r="G778">
            <v>8.1760080918448139</v>
          </cell>
          <cell r="H778">
            <v>3.2021998683103678</v>
          </cell>
          <cell r="I778" t="str">
            <v>nm</v>
          </cell>
          <cell r="J778">
            <v>2.9724133232165255</v>
          </cell>
          <cell r="K778">
            <v>2.5293583647908533</v>
          </cell>
          <cell r="L778">
            <v>14.347184516936105</v>
          </cell>
          <cell r="M778" t="str">
            <v>nm</v>
          </cell>
          <cell r="N778" t="str">
            <v>nm</v>
          </cell>
          <cell r="O778" t="str">
            <v>nm</v>
          </cell>
          <cell r="P778" t="str">
            <v>nm</v>
          </cell>
          <cell r="Q778" t="str">
            <v>nm</v>
          </cell>
          <cell r="R778" t="str">
            <v>nm</v>
          </cell>
          <cell r="S778" t="str">
            <v>nm</v>
          </cell>
          <cell r="T778" t="str">
            <v>nm</v>
          </cell>
          <cell r="U778" t="str">
            <v>nm</v>
          </cell>
          <cell r="V778" t="str">
            <v>nm</v>
          </cell>
          <cell r="W778" t="str">
            <v>nm</v>
          </cell>
          <cell r="X778" t="str">
            <v>nm</v>
          </cell>
          <cell r="Y778" t="str">
            <v>nm</v>
          </cell>
          <cell r="Z778" t="str">
            <v>nm</v>
          </cell>
          <cell r="AA778" t="str">
            <v>nm</v>
          </cell>
          <cell r="AB778" t="str">
            <v>nm</v>
          </cell>
          <cell r="AC778" t="str">
            <v>nm</v>
          </cell>
          <cell r="AD778" t="str">
            <v>nm</v>
          </cell>
          <cell r="AE778" t="str">
            <v>nm</v>
          </cell>
          <cell r="AF778" t="str">
            <v>nm</v>
          </cell>
        </row>
        <row r="779">
          <cell r="A779" t="str">
            <v>P / B 2008</v>
          </cell>
          <cell r="B779" t="str">
            <v>FY2008</v>
          </cell>
          <cell r="C779">
            <v>1.8611835941982915</v>
          </cell>
          <cell r="D779">
            <v>1.9606752486587435</v>
          </cell>
          <cell r="E779">
            <v>3.5079619410794751</v>
          </cell>
          <cell r="F779">
            <v>1.7644518612453031</v>
          </cell>
          <cell r="G779">
            <v>11.503467353951889</v>
          </cell>
          <cell r="H779">
            <v>2.3698513254810707</v>
          </cell>
          <cell r="I779" t="str">
            <v>nm</v>
          </cell>
          <cell r="J779">
            <v>3.0840353974079058</v>
          </cell>
          <cell r="K779">
            <v>1.3821864578259078</v>
          </cell>
          <cell r="L779">
            <v>22.547272792218184</v>
          </cell>
          <cell r="M779" t="str">
            <v>nm</v>
          </cell>
          <cell r="N779" t="str">
            <v>nm</v>
          </cell>
          <cell r="O779" t="str">
            <v>nm</v>
          </cell>
          <cell r="P779" t="str">
            <v>nm</v>
          </cell>
          <cell r="Q779" t="str">
            <v>nm</v>
          </cell>
          <cell r="R779" t="str">
            <v>nm</v>
          </cell>
          <cell r="S779" t="str">
            <v>nm</v>
          </cell>
          <cell r="T779" t="str">
            <v>nm</v>
          </cell>
          <cell r="U779" t="str">
            <v>nm</v>
          </cell>
          <cell r="V779" t="str">
            <v>nm</v>
          </cell>
          <cell r="W779" t="str">
            <v>nm</v>
          </cell>
          <cell r="X779" t="str">
            <v>nm</v>
          </cell>
          <cell r="Y779" t="str">
            <v>nm</v>
          </cell>
          <cell r="Z779" t="str">
            <v>nm</v>
          </cell>
          <cell r="AA779" t="str">
            <v>nm</v>
          </cell>
          <cell r="AB779" t="str">
            <v>nm</v>
          </cell>
          <cell r="AC779" t="str">
            <v>nm</v>
          </cell>
          <cell r="AD779" t="str">
            <v>nm</v>
          </cell>
          <cell r="AE779" t="str">
            <v>nm</v>
          </cell>
          <cell r="AF779" t="str">
            <v>nm</v>
          </cell>
        </row>
        <row r="780">
          <cell r="A780" t="str">
            <v>P / B 2009</v>
          </cell>
          <cell r="B780" t="str">
            <v>FY2009</v>
          </cell>
          <cell r="C780">
            <v>3.1967440206228446</v>
          </cell>
          <cell r="D780">
            <v>2.4846910161598341</v>
          </cell>
          <cell r="E780">
            <v>3.003182853359633</v>
          </cell>
          <cell r="F780">
            <v>1.5458623251963655</v>
          </cell>
          <cell r="G780">
            <v>8.8726843076923085</v>
          </cell>
          <cell r="H780">
            <v>2.4735601902935578</v>
          </cell>
          <cell r="I780" t="str">
            <v>nm</v>
          </cell>
          <cell r="J780">
            <v>4.3080430111695742</v>
          </cell>
          <cell r="K780">
            <v>2.1501860599806246</v>
          </cell>
          <cell r="L780">
            <v>10.719035785353638</v>
          </cell>
          <cell r="M780" t="str">
            <v>nm</v>
          </cell>
          <cell r="N780" t="str">
            <v>nm</v>
          </cell>
          <cell r="O780" t="str">
            <v>nm</v>
          </cell>
          <cell r="P780" t="str">
            <v>nm</v>
          </cell>
          <cell r="Q780" t="str">
            <v>nm</v>
          </cell>
          <cell r="R780" t="str">
            <v>nm</v>
          </cell>
          <cell r="S780" t="str">
            <v>nm</v>
          </cell>
          <cell r="T780" t="str">
            <v>nm</v>
          </cell>
          <cell r="U780" t="str">
            <v>nm</v>
          </cell>
          <cell r="V780" t="str">
            <v>nm</v>
          </cell>
          <cell r="W780" t="str">
            <v>nm</v>
          </cell>
          <cell r="X780" t="str">
            <v>nm</v>
          </cell>
          <cell r="Y780" t="str">
            <v>nm</v>
          </cell>
          <cell r="Z780" t="str">
            <v>nm</v>
          </cell>
          <cell r="AA780" t="str">
            <v>nm</v>
          </cell>
          <cell r="AB780" t="str">
            <v>nm</v>
          </cell>
          <cell r="AC780" t="str">
            <v>nm</v>
          </cell>
          <cell r="AD780" t="str">
            <v>nm</v>
          </cell>
          <cell r="AE780" t="str">
            <v>nm</v>
          </cell>
          <cell r="AF780" t="str">
            <v>nm</v>
          </cell>
        </row>
        <row r="781">
          <cell r="A781" t="str">
            <v>P / B 2010</v>
          </cell>
          <cell r="B781" t="str">
            <v>FY2010</v>
          </cell>
          <cell r="C781">
            <v>2.5450018566497392</v>
          </cell>
          <cell r="D781">
            <v>2.7834069201764735</v>
          </cell>
          <cell r="E781">
            <v>3.0865055479460666</v>
          </cell>
          <cell r="F781">
            <v>1.5313793099994437</v>
          </cell>
          <cell r="G781">
            <v>8.7318343175487456</v>
          </cell>
          <cell r="H781">
            <v>2.455838866455748</v>
          </cell>
          <cell r="I781" t="str">
            <v>nm</v>
          </cell>
          <cell r="J781">
            <v>4.006471154390935</v>
          </cell>
          <cell r="K781">
            <v>2.014420580656942</v>
          </cell>
          <cell r="L781">
            <v>11.438795649748666</v>
          </cell>
          <cell r="M781" t="str">
            <v>nm</v>
          </cell>
          <cell r="N781" t="str">
            <v>nm</v>
          </cell>
          <cell r="O781" t="str">
            <v>nm</v>
          </cell>
          <cell r="P781" t="str">
            <v>nm</v>
          </cell>
          <cell r="Q781" t="str">
            <v>nm</v>
          </cell>
          <cell r="R781" t="str">
            <v>nm</v>
          </cell>
          <cell r="S781" t="str">
            <v>nm</v>
          </cell>
          <cell r="T781" t="str">
            <v>nm</v>
          </cell>
          <cell r="U781" t="str">
            <v>nm</v>
          </cell>
          <cell r="V781" t="str">
            <v>nm</v>
          </cell>
          <cell r="W781" t="str">
            <v>nm</v>
          </cell>
          <cell r="X781" t="str">
            <v>nm</v>
          </cell>
          <cell r="Y781" t="str">
            <v>nm</v>
          </cell>
          <cell r="Z781" t="str">
            <v>nm</v>
          </cell>
          <cell r="AA781" t="str">
            <v>nm</v>
          </cell>
          <cell r="AB781" t="str">
            <v>nm</v>
          </cell>
          <cell r="AC781" t="str">
            <v>nm</v>
          </cell>
          <cell r="AD781" t="str">
            <v>nm</v>
          </cell>
          <cell r="AE781" t="str">
            <v>nm</v>
          </cell>
          <cell r="AF781" t="str">
            <v>nm</v>
          </cell>
        </row>
        <row r="782">
          <cell r="A782" t="str">
            <v>P / B 2011</v>
          </cell>
          <cell r="B782" t="str">
            <v>FY2011</v>
          </cell>
          <cell r="C782">
            <v>3.6037024846629415</v>
          </cell>
          <cell r="D782">
            <v>3.0954330061824393</v>
          </cell>
          <cell r="E782">
            <v>4.2402782330743856</v>
          </cell>
          <cell r="F782">
            <v>1.2952904173035551</v>
          </cell>
          <cell r="G782">
            <v>11.259075851305335</v>
          </cell>
          <cell r="H782">
            <v>2.4580102630074703</v>
          </cell>
          <cell r="I782">
            <v>1.6309988605940118</v>
          </cell>
          <cell r="J782">
            <v>3.9695883851063192</v>
          </cell>
          <cell r="K782">
            <v>2.6033353646802233</v>
          </cell>
          <cell r="L782">
            <v>18.65433758373938</v>
          </cell>
          <cell r="M782" t="str">
            <v>nm</v>
          </cell>
          <cell r="N782" t="str">
            <v>nm</v>
          </cell>
          <cell r="O782" t="str">
            <v>nm</v>
          </cell>
          <cell r="P782" t="str">
            <v>nm</v>
          </cell>
          <cell r="Q782" t="str">
            <v>nm</v>
          </cell>
          <cell r="R782" t="str">
            <v>nm</v>
          </cell>
          <cell r="S782" t="str">
            <v>nm</v>
          </cell>
          <cell r="T782" t="str">
            <v>nm</v>
          </cell>
          <cell r="U782" t="str">
            <v>nm</v>
          </cell>
          <cell r="V782" t="str">
            <v>nm</v>
          </cell>
          <cell r="W782" t="str">
            <v>nm</v>
          </cell>
          <cell r="X782" t="str">
            <v>nm</v>
          </cell>
          <cell r="Y782" t="str">
            <v>nm</v>
          </cell>
          <cell r="Z782" t="str">
            <v>nm</v>
          </cell>
          <cell r="AA782" t="str">
            <v>nm</v>
          </cell>
          <cell r="AB782" t="str">
            <v>nm</v>
          </cell>
          <cell r="AC782" t="str">
            <v>nm</v>
          </cell>
          <cell r="AD782" t="str">
            <v>nm</v>
          </cell>
          <cell r="AE782" t="str">
            <v>nm</v>
          </cell>
          <cell r="AF782" t="str">
            <v>nm</v>
          </cell>
        </row>
        <row r="784">
          <cell r="A784" t="str">
            <v>UFCF Yield %</v>
          </cell>
        </row>
        <row r="786">
          <cell r="A786" t="str">
            <v>UFCF Yield 2004</v>
          </cell>
          <cell r="B786" t="str">
            <v>FY2004</v>
          </cell>
          <cell r="C786" t="str">
            <v>nm</v>
          </cell>
          <cell r="D786">
            <v>0.10128063238262776</v>
          </cell>
          <cell r="E786">
            <v>6.5194461957603547E-2</v>
          </cell>
          <cell r="F786">
            <v>2.2030082275228329E-2</v>
          </cell>
          <cell r="G786">
            <v>5.0136150880736419E-2</v>
          </cell>
          <cell r="H786">
            <v>2.6299321960066856E-2</v>
          </cell>
          <cell r="I786" t="str">
            <v>nm</v>
          </cell>
          <cell r="J786">
            <v>3.2955241734477558E-2</v>
          </cell>
          <cell r="K786">
            <v>4.5325390154073573E-2</v>
          </cell>
          <cell r="L786">
            <v>3.5124816673272753E-2</v>
          </cell>
          <cell r="M786" t="str">
            <v>nm</v>
          </cell>
          <cell r="N786" t="str">
            <v>nm</v>
          </cell>
          <cell r="O786" t="str">
            <v>nm</v>
          </cell>
          <cell r="P786" t="str">
            <v>nm</v>
          </cell>
          <cell r="Q786" t="str">
            <v>nm</v>
          </cell>
          <cell r="R786" t="str">
            <v>nm</v>
          </cell>
          <cell r="S786" t="str">
            <v>nm</v>
          </cell>
          <cell r="T786" t="str">
            <v>nm</v>
          </cell>
          <cell r="U786" t="str">
            <v>nm</v>
          </cell>
          <cell r="V786" t="str">
            <v>nm</v>
          </cell>
          <cell r="W786" t="str">
            <v>nm</v>
          </cell>
          <cell r="X786" t="str">
            <v>nm</v>
          </cell>
          <cell r="Y786" t="str">
            <v>nm</v>
          </cell>
          <cell r="Z786" t="str">
            <v>nm</v>
          </cell>
          <cell r="AA786" t="str">
            <v>nm</v>
          </cell>
          <cell r="AB786" t="str">
            <v>nm</v>
          </cell>
          <cell r="AC786" t="str">
            <v>nm</v>
          </cell>
          <cell r="AD786" t="str">
            <v>nm</v>
          </cell>
          <cell r="AE786" t="str">
            <v>nm</v>
          </cell>
          <cell r="AF786" t="str">
            <v>nm</v>
          </cell>
        </row>
        <row r="787">
          <cell r="A787" t="str">
            <v>UFCF Yield 2005</v>
          </cell>
          <cell r="B787" t="str">
            <v>FY2005</v>
          </cell>
          <cell r="C787" t="str">
            <v>nm</v>
          </cell>
          <cell r="D787">
            <v>4.6145542227645803E-2</v>
          </cell>
          <cell r="E787">
            <v>2.4367177412454182E-2</v>
          </cell>
          <cell r="F787">
            <v>8.6894212294403222E-2</v>
          </cell>
          <cell r="G787">
            <v>4.774817385117127E-2</v>
          </cell>
          <cell r="H787">
            <v>4.010143267149411E-2</v>
          </cell>
          <cell r="I787" t="str">
            <v>nm</v>
          </cell>
          <cell r="J787">
            <v>7.0075986239447066E-2</v>
          </cell>
          <cell r="K787">
            <v>4.0076467519277993E-2</v>
          </cell>
          <cell r="L787">
            <v>3.4936247532343423E-2</v>
          </cell>
          <cell r="M787" t="str">
            <v>nm</v>
          </cell>
          <cell r="N787" t="str">
            <v>nm</v>
          </cell>
          <cell r="O787" t="str">
            <v>nm</v>
          </cell>
          <cell r="P787" t="str">
            <v>nm</v>
          </cell>
          <cell r="Q787" t="str">
            <v>nm</v>
          </cell>
          <cell r="R787" t="str">
            <v>nm</v>
          </cell>
          <cell r="S787" t="str">
            <v>nm</v>
          </cell>
          <cell r="T787" t="str">
            <v>nm</v>
          </cell>
          <cell r="U787" t="str">
            <v>nm</v>
          </cell>
          <cell r="V787" t="str">
            <v>nm</v>
          </cell>
          <cell r="W787" t="str">
            <v>nm</v>
          </cell>
          <cell r="X787" t="str">
            <v>nm</v>
          </cell>
          <cell r="Y787" t="str">
            <v>nm</v>
          </cell>
          <cell r="Z787" t="str">
            <v>nm</v>
          </cell>
          <cell r="AA787" t="str">
            <v>nm</v>
          </cell>
          <cell r="AB787" t="str">
            <v>nm</v>
          </cell>
          <cell r="AC787" t="str">
            <v>nm</v>
          </cell>
          <cell r="AD787" t="str">
            <v>nm</v>
          </cell>
          <cell r="AE787" t="str">
            <v>nm</v>
          </cell>
          <cell r="AF787" t="str">
            <v>nm</v>
          </cell>
        </row>
        <row r="788">
          <cell r="A788" t="str">
            <v>UFCF Yield 2006</v>
          </cell>
          <cell r="B788" t="str">
            <v>FY2006</v>
          </cell>
          <cell r="C788">
            <v>4.5749896954988788E-2</v>
          </cell>
          <cell r="D788">
            <v>3.4971504928651802E-2</v>
          </cell>
          <cell r="E788">
            <v>4.1628966842189211E-2</v>
          </cell>
          <cell r="F788">
            <v>4.8822336109849949E-2</v>
          </cell>
          <cell r="G788">
            <v>4.8578106899066324E-2</v>
          </cell>
          <cell r="H788">
            <v>3.7136830004159793E-2</v>
          </cell>
          <cell r="I788" t="str">
            <v>nm</v>
          </cell>
          <cell r="J788">
            <v>6.2684736148140213E-2</v>
          </cell>
          <cell r="K788">
            <v>4.896385577192109E-2</v>
          </cell>
          <cell r="L788">
            <v>4.332754214879235E-2</v>
          </cell>
          <cell r="M788" t="str">
            <v>nm</v>
          </cell>
          <cell r="N788" t="str">
            <v>nm</v>
          </cell>
          <cell r="O788" t="str">
            <v>nm</v>
          </cell>
          <cell r="P788" t="str">
            <v>nm</v>
          </cell>
          <cell r="Q788" t="str">
            <v>nm</v>
          </cell>
          <cell r="R788" t="str">
            <v>nm</v>
          </cell>
          <cell r="S788" t="str">
            <v>nm</v>
          </cell>
          <cell r="T788" t="str">
            <v>nm</v>
          </cell>
          <cell r="U788" t="str">
            <v>nm</v>
          </cell>
          <cell r="V788" t="str">
            <v>nm</v>
          </cell>
          <cell r="W788" t="str">
            <v>nm</v>
          </cell>
          <cell r="X788" t="str">
            <v>nm</v>
          </cell>
          <cell r="Y788" t="str">
            <v>nm</v>
          </cell>
          <cell r="Z788" t="str">
            <v>nm</v>
          </cell>
          <cell r="AA788" t="str">
            <v>nm</v>
          </cell>
          <cell r="AB788" t="str">
            <v>nm</v>
          </cell>
          <cell r="AC788" t="str">
            <v>nm</v>
          </cell>
          <cell r="AD788" t="str">
            <v>nm</v>
          </cell>
          <cell r="AE788" t="str">
            <v>nm</v>
          </cell>
          <cell r="AF788" t="str">
            <v>nm</v>
          </cell>
        </row>
        <row r="789">
          <cell r="A789" t="str">
            <v>UFCF Yield 2007</v>
          </cell>
          <cell r="B789" t="str">
            <v>FY2007</v>
          </cell>
          <cell r="C789">
            <v>-8.7514983649193776E-3</v>
          </cell>
          <cell r="D789">
            <v>2.0795404080587311E-2</v>
          </cell>
          <cell r="E789">
            <v>4.3812851275608529E-2</v>
          </cell>
          <cell r="F789">
            <v>3.4406880183658943E-2</v>
          </cell>
          <cell r="G789">
            <v>4.4419350577687311E-2</v>
          </cell>
          <cell r="H789">
            <v>2.6494798828336517E-2</v>
          </cell>
          <cell r="I789" t="str">
            <v>nm</v>
          </cell>
          <cell r="J789">
            <v>5.8344662035043321E-2</v>
          </cell>
          <cell r="K789">
            <v>5.3133372558576759E-2</v>
          </cell>
          <cell r="L789">
            <v>6.6306707753495273E-2</v>
          </cell>
          <cell r="M789" t="str">
            <v>nm</v>
          </cell>
          <cell r="N789" t="str">
            <v>nm</v>
          </cell>
          <cell r="O789" t="str">
            <v>nm</v>
          </cell>
          <cell r="P789" t="str">
            <v>nm</v>
          </cell>
          <cell r="Q789" t="str">
            <v>nm</v>
          </cell>
          <cell r="R789" t="str">
            <v>nm</v>
          </cell>
          <cell r="S789" t="str">
            <v>nm</v>
          </cell>
          <cell r="T789" t="str">
            <v>nm</v>
          </cell>
          <cell r="U789" t="str">
            <v>nm</v>
          </cell>
          <cell r="V789" t="str">
            <v>nm</v>
          </cell>
          <cell r="W789" t="str">
            <v>nm</v>
          </cell>
          <cell r="X789" t="str">
            <v>nm</v>
          </cell>
          <cell r="Y789" t="str">
            <v>nm</v>
          </cell>
          <cell r="Z789" t="str">
            <v>nm</v>
          </cell>
          <cell r="AA789" t="str">
            <v>nm</v>
          </cell>
          <cell r="AB789" t="str">
            <v>nm</v>
          </cell>
          <cell r="AC789" t="str">
            <v>nm</v>
          </cell>
          <cell r="AD789" t="str">
            <v>nm</v>
          </cell>
          <cell r="AE789" t="str">
            <v>nm</v>
          </cell>
          <cell r="AF789" t="str">
            <v>nm</v>
          </cell>
        </row>
        <row r="790">
          <cell r="A790" t="str">
            <v>UFCF Yield 2008</v>
          </cell>
          <cell r="B790" t="str">
            <v>FY2008</v>
          </cell>
          <cell r="C790">
            <v>1.1143961109371357E-2</v>
          </cell>
          <cell r="D790">
            <v>1.4199496854502973E-2</v>
          </cell>
          <cell r="E790">
            <v>2.1373581087086094E-2</v>
          </cell>
          <cell r="F790">
            <v>5.3303352771226921E-2</v>
          </cell>
          <cell r="G790">
            <v>5.6764145150490372E-2</v>
          </cell>
          <cell r="H790">
            <v>2.3225314388845387E-2</v>
          </cell>
          <cell r="I790" t="str">
            <v>nm</v>
          </cell>
          <cell r="J790">
            <v>2.0902802052459993E-2</v>
          </cell>
          <cell r="K790">
            <v>-7.4122169772511681E-2</v>
          </cell>
          <cell r="L790">
            <v>4.1884581071507332E-2</v>
          </cell>
          <cell r="M790" t="str">
            <v>nm</v>
          </cell>
          <cell r="N790" t="str">
            <v>nm</v>
          </cell>
          <cell r="O790" t="str">
            <v>nm</v>
          </cell>
          <cell r="P790" t="str">
            <v>nm</v>
          </cell>
          <cell r="Q790" t="str">
            <v>nm</v>
          </cell>
          <cell r="R790" t="str">
            <v>nm</v>
          </cell>
          <cell r="S790" t="str">
            <v>nm</v>
          </cell>
          <cell r="T790" t="str">
            <v>nm</v>
          </cell>
          <cell r="U790" t="str">
            <v>nm</v>
          </cell>
          <cell r="V790" t="str">
            <v>nm</v>
          </cell>
          <cell r="W790" t="str">
            <v>nm</v>
          </cell>
          <cell r="X790" t="str">
            <v>nm</v>
          </cell>
          <cell r="Y790" t="str">
            <v>nm</v>
          </cell>
          <cell r="Z790" t="str">
            <v>nm</v>
          </cell>
          <cell r="AA790" t="str">
            <v>nm</v>
          </cell>
          <cell r="AB790" t="str">
            <v>nm</v>
          </cell>
          <cell r="AC790" t="str">
            <v>nm</v>
          </cell>
          <cell r="AD790" t="str">
            <v>nm</v>
          </cell>
          <cell r="AE790" t="str">
            <v>nm</v>
          </cell>
          <cell r="AF790" t="str">
            <v>nm</v>
          </cell>
        </row>
        <row r="791">
          <cell r="A791" t="str">
            <v>UFCF Yield 2009</v>
          </cell>
          <cell r="B791" t="str">
            <v>FY2009</v>
          </cell>
          <cell r="C791">
            <v>5.9214164288815492E-2</v>
          </cell>
          <cell r="D791">
            <v>5.9261826982099634E-2</v>
          </cell>
          <cell r="E791">
            <v>5.6194716217629094E-2</v>
          </cell>
          <cell r="F791">
            <v>7.1931737205228302E-2</v>
          </cell>
          <cell r="G791">
            <v>5.878321418866897E-2</v>
          </cell>
          <cell r="H791">
            <v>4.7085437717809375E-2</v>
          </cell>
          <cell r="I791" t="str">
            <v>nm</v>
          </cell>
          <cell r="J791">
            <v>5.9388204555943042E-2</v>
          </cell>
          <cell r="K791">
            <v>0.14997125763108313</v>
          </cell>
          <cell r="L791">
            <v>9.202327850860792E-2</v>
          </cell>
          <cell r="M791" t="str">
            <v>nm</v>
          </cell>
          <cell r="N791" t="str">
            <v>nm</v>
          </cell>
          <cell r="O791" t="str">
            <v>nm</v>
          </cell>
          <cell r="P791" t="str">
            <v>nm</v>
          </cell>
          <cell r="Q791" t="str">
            <v>nm</v>
          </cell>
          <cell r="R791" t="str">
            <v>nm</v>
          </cell>
          <cell r="S791" t="str">
            <v>nm</v>
          </cell>
          <cell r="T791" t="str">
            <v>nm</v>
          </cell>
          <cell r="U791" t="str">
            <v>nm</v>
          </cell>
          <cell r="V791" t="str">
            <v>nm</v>
          </cell>
          <cell r="W791" t="str">
            <v>nm</v>
          </cell>
          <cell r="X791" t="str">
            <v>nm</v>
          </cell>
          <cell r="Y791" t="str">
            <v>nm</v>
          </cell>
          <cell r="Z791" t="str">
            <v>nm</v>
          </cell>
          <cell r="AA791" t="str">
            <v>nm</v>
          </cell>
          <cell r="AB791" t="str">
            <v>nm</v>
          </cell>
          <cell r="AC791" t="str">
            <v>nm</v>
          </cell>
          <cell r="AD791" t="str">
            <v>nm</v>
          </cell>
          <cell r="AE791" t="str">
            <v>nm</v>
          </cell>
          <cell r="AF791" t="str">
            <v>nm</v>
          </cell>
        </row>
        <row r="792">
          <cell r="A792" t="str">
            <v>UFCF Yield 2010</v>
          </cell>
          <cell r="B792" t="str">
            <v>FY2010</v>
          </cell>
          <cell r="C792">
            <v>3.5204647143363965E-2</v>
          </cell>
          <cell r="D792">
            <v>3.2378352617239307E-2</v>
          </cell>
          <cell r="E792">
            <v>5.9951668038244192E-2</v>
          </cell>
          <cell r="F792">
            <v>4.9151758052467701E-2</v>
          </cell>
          <cell r="G792">
            <v>3.8706181929247997E-2</v>
          </cell>
          <cell r="H792">
            <v>4.1750506709977132E-2</v>
          </cell>
          <cell r="I792" t="str">
            <v>nm</v>
          </cell>
          <cell r="J792">
            <v>6.6638080114298934E-2</v>
          </cell>
          <cell r="K792">
            <v>7.2844079119147115E-2</v>
          </cell>
          <cell r="L792">
            <v>6.670201941831129E-2</v>
          </cell>
          <cell r="M792" t="str">
            <v>nm</v>
          </cell>
          <cell r="N792" t="str">
            <v>nm</v>
          </cell>
          <cell r="O792" t="str">
            <v>nm</v>
          </cell>
          <cell r="P792" t="str">
            <v>nm</v>
          </cell>
          <cell r="Q792" t="str">
            <v>nm</v>
          </cell>
          <cell r="R792" t="str">
            <v>nm</v>
          </cell>
          <cell r="S792" t="str">
            <v>nm</v>
          </cell>
          <cell r="T792" t="str">
            <v>nm</v>
          </cell>
          <cell r="U792" t="str">
            <v>nm</v>
          </cell>
          <cell r="V792" t="str">
            <v>nm</v>
          </cell>
          <cell r="W792" t="str">
            <v>nm</v>
          </cell>
          <cell r="X792" t="str">
            <v>nm</v>
          </cell>
          <cell r="Y792" t="str">
            <v>nm</v>
          </cell>
          <cell r="Z792" t="str">
            <v>nm</v>
          </cell>
          <cell r="AA792" t="str">
            <v>nm</v>
          </cell>
          <cell r="AB792" t="str">
            <v>nm</v>
          </cell>
          <cell r="AC792" t="str">
            <v>nm</v>
          </cell>
          <cell r="AD792" t="str">
            <v>nm</v>
          </cell>
          <cell r="AE792" t="str">
            <v>nm</v>
          </cell>
          <cell r="AF792" t="str">
            <v>nm</v>
          </cell>
        </row>
        <row r="793">
          <cell r="A793" t="str">
            <v>UFCF Yield 2011</v>
          </cell>
          <cell r="B793" t="str">
            <v>FY2011</v>
          </cell>
          <cell r="C793">
            <v>2.1266040410476521E-2</v>
          </cell>
          <cell r="D793">
            <v>2.9073071502063657E-2</v>
          </cell>
          <cell r="E793">
            <v>2.6198184611610477E-2</v>
          </cell>
          <cell r="F793">
            <v>5.429166789432939E-2</v>
          </cell>
          <cell r="G793">
            <v>3.9894452019971764E-2</v>
          </cell>
          <cell r="H793">
            <v>4.5854470912638841E-2</v>
          </cell>
          <cell r="I793">
            <v>5.6413697106745694E-2</v>
          </cell>
          <cell r="J793">
            <v>2.7351964759337981E-2</v>
          </cell>
          <cell r="K793">
            <v>5.2265215290488325E-2</v>
          </cell>
          <cell r="L793">
            <v>2.1667411172464811E-2</v>
          </cell>
          <cell r="M793" t="str">
            <v>nm</v>
          </cell>
          <cell r="N793" t="str">
            <v>nm</v>
          </cell>
          <cell r="O793" t="str">
            <v>nm</v>
          </cell>
          <cell r="P793" t="str">
            <v>nm</v>
          </cell>
          <cell r="Q793" t="str">
            <v>nm</v>
          </cell>
          <cell r="R793" t="str">
            <v>nm</v>
          </cell>
          <cell r="S793" t="str">
            <v>nm</v>
          </cell>
          <cell r="T793" t="str">
            <v>nm</v>
          </cell>
          <cell r="U793" t="str">
            <v>nm</v>
          </cell>
          <cell r="V793" t="str">
            <v>nm</v>
          </cell>
          <cell r="W793" t="str">
            <v>nm</v>
          </cell>
          <cell r="X793" t="str">
            <v>nm</v>
          </cell>
          <cell r="Y793" t="str">
            <v>nm</v>
          </cell>
          <cell r="Z793" t="str">
            <v>nm</v>
          </cell>
          <cell r="AA793" t="str">
            <v>nm</v>
          </cell>
          <cell r="AB793" t="str">
            <v>nm</v>
          </cell>
          <cell r="AC793" t="str">
            <v>nm</v>
          </cell>
          <cell r="AD793" t="str">
            <v>nm</v>
          </cell>
          <cell r="AE793" t="str">
            <v>nm</v>
          </cell>
          <cell r="AF793" t="str">
            <v>nm</v>
          </cell>
        </row>
        <row r="795">
          <cell r="A795" t="str">
            <v>LFCF Yield %</v>
          </cell>
        </row>
        <row r="797">
          <cell r="A797" t="str">
            <v>LFCF Yield 2004</v>
          </cell>
          <cell r="B797" t="str">
            <v>FY2004</v>
          </cell>
          <cell r="C797" t="str">
            <v>nm</v>
          </cell>
          <cell r="D797">
            <v>0.11409890410379669</v>
          </cell>
          <cell r="E797">
            <v>6.4236245401846553E-2</v>
          </cell>
          <cell r="F797">
            <v>1.9637392140673206E-2</v>
          </cell>
          <cell r="G797">
            <v>5.1833429619270899E-2</v>
          </cell>
          <cell r="H797">
            <v>2.5678837424054784E-2</v>
          </cell>
          <cell r="I797" t="str">
            <v>nm</v>
          </cell>
          <cell r="J797">
            <v>3.006023962711311E-2</v>
          </cell>
          <cell r="K797">
            <v>4.6918366218802729E-2</v>
          </cell>
          <cell r="L797">
            <v>3.5731569163443611E-2</v>
          </cell>
          <cell r="M797" t="str">
            <v>nm</v>
          </cell>
          <cell r="N797" t="str">
            <v>nm</v>
          </cell>
          <cell r="O797" t="str">
            <v>nm</v>
          </cell>
          <cell r="P797" t="str">
            <v>nm</v>
          </cell>
          <cell r="Q797" t="str">
            <v>nm</v>
          </cell>
          <cell r="R797" t="str">
            <v>nm</v>
          </cell>
          <cell r="S797" t="str">
            <v>nm</v>
          </cell>
          <cell r="T797" t="str">
            <v>nm</v>
          </cell>
          <cell r="U797" t="str">
            <v>nm</v>
          </cell>
          <cell r="V797" t="str">
            <v>nm</v>
          </cell>
          <cell r="W797" t="str">
            <v>nm</v>
          </cell>
          <cell r="X797" t="str">
            <v>nm</v>
          </cell>
          <cell r="Y797" t="str">
            <v>nm</v>
          </cell>
          <cell r="Z797" t="str">
            <v>nm</v>
          </cell>
          <cell r="AA797" t="str">
            <v>nm</v>
          </cell>
          <cell r="AB797" t="str">
            <v>nm</v>
          </cell>
          <cell r="AC797" t="str">
            <v>nm</v>
          </cell>
          <cell r="AD797" t="str">
            <v>nm</v>
          </cell>
          <cell r="AE797" t="str">
            <v>nm</v>
          </cell>
          <cell r="AF797" t="str">
            <v>nm</v>
          </cell>
        </row>
        <row r="798">
          <cell r="A798" t="str">
            <v>LFCF Yield 2005</v>
          </cell>
          <cell r="B798" t="str">
            <v>FY2005</v>
          </cell>
          <cell r="C798" t="str">
            <v>nm</v>
          </cell>
          <cell r="D798">
            <v>4.0604103241633528E-2</v>
          </cell>
          <cell r="E798">
            <v>2.4102472655269828E-2</v>
          </cell>
          <cell r="F798">
            <v>9.8536335030553077E-2</v>
          </cell>
          <cell r="G798">
            <v>4.7968864020308519E-2</v>
          </cell>
          <cell r="H798">
            <v>4.4112252070455577E-2</v>
          </cell>
          <cell r="I798" t="str">
            <v>nm</v>
          </cell>
          <cell r="J798">
            <v>8.1047356995822939E-2</v>
          </cell>
          <cell r="K798">
            <v>3.3840618095931883E-2</v>
          </cell>
          <cell r="L798">
            <v>3.5870801607937493E-2</v>
          </cell>
          <cell r="M798" t="str">
            <v>nm</v>
          </cell>
          <cell r="N798" t="str">
            <v>nm</v>
          </cell>
          <cell r="O798" t="str">
            <v>nm</v>
          </cell>
          <cell r="P798" t="str">
            <v>nm</v>
          </cell>
          <cell r="Q798" t="str">
            <v>nm</v>
          </cell>
          <cell r="R798" t="str">
            <v>nm</v>
          </cell>
          <cell r="S798" t="str">
            <v>nm</v>
          </cell>
          <cell r="T798" t="str">
            <v>nm</v>
          </cell>
          <cell r="U798" t="str">
            <v>nm</v>
          </cell>
          <cell r="V798" t="str">
            <v>nm</v>
          </cell>
          <cell r="W798" t="str">
            <v>nm</v>
          </cell>
          <cell r="X798" t="str">
            <v>nm</v>
          </cell>
          <cell r="Y798" t="str">
            <v>nm</v>
          </cell>
          <cell r="Z798" t="str">
            <v>nm</v>
          </cell>
          <cell r="AA798" t="str">
            <v>nm</v>
          </cell>
          <cell r="AB798" t="str">
            <v>nm</v>
          </cell>
          <cell r="AC798" t="str">
            <v>nm</v>
          </cell>
          <cell r="AD798" t="str">
            <v>nm</v>
          </cell>
          <cell r="AE798" t="str">
            <v>nm</v>
          </cell>
          <cell r="AF798" t="str">
            <v>nm</v>
          </cell>
        </row>
        <row r="799">
          <cell r="A799" t="str">
            <v>LFCF Yield 2006</v>
          </cell>
          <cell r="B799" t="str">
            <v>FY2006</v>
          </cell>
          <cell r="C799">
            <v>3.980879995492035E-2</v>
          </cell>
          <cell r="D799">
            <v>3.1619528541418564E-2</v>
          </cell>
          <cell r="E799">
            <v>4.2041587407149396E-2</v>
          </cell>
          <cell r="F799">
            <v>5.0770701446206566E-2</v>
          </cell>
          <cell r="G799">
            <v>5.0094780623791295E-2</v>
          </cell>
          <cell r="H799">
            <v>3.8046952331096506E-2</v>
          </cell>
          <cell r="I799" t="str">
            <v>nm</v>
          </cell>
          <cell r="J799">
            <v>7.2364741290888213E-2</v>
          </cell>
          <cell r="K799">
            <v>4.4670828735867793E-2</v>
          </cell>
          <cell r="L799">
            <v>4.5347226338212587E-2</v>
          </cell>
          <cell r="M799" t="str">
            <v>nm</v>
          </cell>
          <cell r="N799" t="str">
            <v>nm</v>
          </cell>
          <cell r="O799" t="str">
            <v>nm</v>
          </cell>
          <cell r="P799" t="str">
            <v>nm</v>
          </cell>
          <cell r="Q799" t="str">
            <v>nm</v>
          </cell>
          <cell r="R799" t="str">
            <v>nm</v>
          </cell>
          <cell r="S799" t="str">
            <v>nm</v>
          </cell>
          <cell r="T799" t="str">
            <v>nm</v>
          </cell>
          <cell r="U799" t="str">
            <v>nm</v>
          </cell>
          <cell r="V799" t="str">
            <v>nm</v>
          </cell>
          <cell r="W799" t="str">
            <v>nm</v>
          </cell>
          <cell r="X799" t="str">
            <v>nm</v>
          </cell>
          <cell r="Y799" t="str">
            <v>nm</v>
          </cell>
          <cell r="Z799" t="str">
            <v>nm</v>
          </cell>
          <cell r="AA799" t="str">
            <v>nm</v>
          </cell>
          <cell r="AB799" t="str">
            <v>nm</v>
          </cell>
          <cell r="AC799" t="str">
            <v>nm</v>
          </cell>
          <cell r="AD799" t="str">
            <v>nm</v>
          </cell>
          <cell r="AE799" t="str">
            <v>nm</v>
          </cell>
          <cell r="AF799" t="str">
            <v>nm</v>
          </cell>
        </row>
        <row r="800">
          <cell r="A800" t="str">
            <v>LFCF Yield 2007</v>
          </cell>
          <cell r="B800" t="str">
            <v>FY2007</v>
          </cell>
          <cell r="C800">
            <v>-1.800286522652491E-2</v>
          </cell>
          <cell r="D800">
            <v>1.7549011448746793E-2</v>
          </cell>
          <cell r="E800">
            <v>4.3079297539054949E-2</v>
          </cell>
          <cell r="F800">
            <v>3.4089347192956886E-2</v>
          </cell>
          <cell r="G800">
            <v>4.4044098892971929E-2</v>
          </cell>
          <cell r="H800">
            <v>2.3219786066604853E-2</v>
          </cell>
          <cell r="I800" t="str">
            <v>nm</v>
          </cell>
          <cell r="J800">
            <v>6.5947583262535678E-2</v>
          </cell>
          <cell r="K800">
            <v>5.5717205075663655E-2</v>
          </cell>
          <cell r="L800">
            <v>7.5248052051548747E-2</v>
          </cell>
          <cell r="M800" t="str">
            <v>nm</v>
          </cell>
          <cell r="N800" t="str">
            <v>nm</v>
          </cell>
          <cell r="O800" t="str">
            <v>nm</v>
          </cell>
          <cell r="P800" t="str">
            <v>nm</v>
          </cell>
          <cell r="Q800" t="str">
            <v>nm</v>
          </cell>
          <cell r="R800" t="str">
            <v>nm</v>
          </cell>
          <cell r="S800" t="str">
            <v>nm</v>
          </cell>
          <cell r="T800" t="str">
            <v>nm</v>
          </cell>
          <cell r="U800" t="str">
            <v>nm</v>
          </cell>
          <cell r="V800" t="str">
            <v>nm</v>
          </cell>
          <cell r="W800" t="str">
            <v>nm</v>
          </cell>
          <cell r="X800" t="str">
            <v>nm</v>
          </cell>
          <cell r="Y800" t="str">
            <v>nm</v>
          </cell>
          <cell r="Z800" t="str">
            <v>nm</v>
          </cell>
          <cell r="AA800" t="str">
            <v>nm</v>
          </cell>
          <cell r="AB800" t="str">
            <v>nm</v>
          </cell>
          <cell r="AC800" t="str">
            <v>nm</v>
          </cell>
          <cell r="AD800" t="str">
            <v>nm</v>
          </cell>
          <cell r="AE800" t="str">
            <v>nm</v>
          </cell>
          <cell r="AF800" t="str">
            <v>nm</v>
          </cell>
        </row>
        <row r="801">
          <cell r="A801" t="str">
            <v>LFCF Yield 2008</v>
          </cell>
          <cell r="B801" t="str">
            <v>FY2008</v>
          </cell>
          <cell r="C801">
            <v>5.0153720418900857E-3</v>
          </cell>
          <cell r="D801">
            <v>1.0687569090348936E-2</v>
          </cell>
          <cell r="E801">
            <v>2.2392887669782952E-2</v>
          </cell>
          <cell r="F801">
            <v>5.998060267364206E-2</v>
          </cell>
          <cell r="G801">
            <v>6.176234328272158E-2</v>
          </cell>
          <cell r="H801">
            <v>2.0649726633463223E-2</v>
          </cell>
          <cell r="I801" t="str">
            <v>nm</v>
          </cell>
          <cell r="J801">
            <v>1.5396388082166354E-2</v>
          </cell>
          <cell r="K801">
            <v>-0.13185919963477064</v>
          </cell>
          <cell r="L801">
            <v>4.5363424570675367E-2</v>
          </cell>
          <cell r="M801" t="str">
            <v>nm</v>
          </cell>
          <cell r="N801" t="str">
            <v>nm</v>
          </cell>
          <cell r="O801" t="str">
            <v>nm</v>
          </cell>
          <cell r="P801" t="str">
            <v>nm</v>
          </cell>
          <cell r="Q801" t="str">
            <v>nm</v>
          </cell>
          <cell r="R801" t="str">
            <v>nm</v>
          </cell>
          <cell r="S801" t="str">
            <v>nm</v>
          </cell>
          <cell r="T801" t="str">
            <v>nm</v>
          </cell>
          <cell r="U801" t="str">
            <v>nm</v>
          </cell>
          <cell r="V801" t="str">
            <v>nm</v>
          </cell>
          <cell r="W801" t="str">
            <v>nm</v>
          </cell>
          <cell r="X801" t="str">
            <v>nm</v>
          </cell>
          <cell r="Y801" t="str">
            <v>nm</v>
          </cell>
          <cell r="Z801" t="str">
            <v>nm</v>
          </cell>
          <cell r="AA801" t="str">
            <v>nm</v>
          </cell>
          <cell r="AB801" t="str">
            <v>nm</v>
          </cell>
          <cell r="AC801" t="str">
            <v>nm</v>
          </cell>
          <cell r="AD801" t="str">
            <v>nm</v>
          </cell>
          <cell r="AE801" t="str">
            <v>nm</v>
          </cell>
          <cell r="AF801" t="str">
            <v>nm</v>
          </cell>
        </row>
        <row r="802">
          <cell r="A802" t="str">
            <v>LFCF Yield 2009</v>
          </cell>
          <cell r="B802" t="str">
            <v>FY2009</v>
          </cell>
          <cell r="C802">
            <v>4.7387317518550999E-2</v>
          </cell>
          <cell r="D802">
            <v>6.4488954079319566E-2</v>
          </cell>
          <cell r="E802">
            <v>5.9176918244240567E-2</v>
          </cell>
          <cell r="F802">
            <v>8.4183006426421431E-2</v>
          </cell>
          <cell r="G802">
            <v>6.3554734885835656E-2</v>
          </cell>
          <cell r="H802">
            <v>5.1587150373653898E-2</v>
          </cell>
          <cell r="I802" t="str">
            <v>nm</v>
          </cell>
          <cell r="J802">
            <v>6.404622088444463E-2</v>
          </cell>
          <cell r="K802">
            <v>0.17778638608875136</v>
          </cell>
          <cell r="L802">
            <v>0.10384860693044544</v>
          </cell>
          <cell r="M802" t="str">
            <v>nm</v>
          </cell>
          <cell r="N802" t="str">
            <v>nm</v>
          </cell>
          <cell r="O802" t="str">
            <v>nm</v>
          </cell>
          <cell r="P802" t="str">
            <v>nm</v>
          </cell>
          <cell r="Q802" t="str">
            <v>nm</v>
          </cell>
          <cell r="R802" t="str">
            <v>nm</v>
          </cell>
          <cell r="S802" t="str">
            <v>nm</v>
          </cell>
          <cell r="T802" t="str">
            <v>nm</v>
          </cell>
          <cell r="U802" t="str">
            <v>nm</v>
          </cell>
          <cell r="V802" t="str">
            <v>nm</v>
          </cell>
          <cell r="W802" t="str">
            <v>nm</v>
          </cell>
          <cell r="X802" t="str">
            <v>nm</v>
          </cell>
          <cell r="Y802" t="str">
            <v>nm</v>
          </cell>
          <cell r="Z802" t="str">
            <v>nm</v>
          </cell>
          <cell r="AA802" t="str">
            <v>nm</v>
          </cell>
          <cell r="AB802" t="str">
            <v>nm</v>
          </cell>
          <cell r="AC802" t="str">
            <v>nm</v>
          </cell>
          <cell r="AD802" t="str">
            <v>nm</v>
          </cell>
          <cell r="AE802" t="str">
            <v>nm</v>
          </cell>
          <cell r="AF802" t="str">
            <v>nm</v>
          </cell>
        </row>
        <row r="803">
          <cell r="A803" t="str">
            <v>LFCF Yield 2010</v>
          </cell>
          <cell r="B803" t="str">
            <v>FY2010</v>
          </cell>
          <cell r="C803">
            <v>3.494288327958664E-2</v>
          </cell>
          <cell r="D803">
            <v>2.4071389671356538E-2</v>
          </cell>
          <cell r="E803">
            <v>6.1697995926855202E-2</v>
          </cell>
          <cell r="F803">
            <v>5.3912245178948333E-2</v>
          </cell>
          <cell r="G803">
            <v>4.0573688977698141E-2</v>
          </cell>
          <cell r="H803">
            <v>4.6938270025580001E-2</v>
          </cell>
          <cell r="I803" t="str">
            <v>nm</v>
          </cell>
          <cell r="J803">
            <v>7.6268699062343945E-2</v>
          </cell>
          <cell r="K803">
            <v>7.7129815760846931E-2</v>
          </cell>
          <cell r="L803">
            <v>6.9665843540164626E-2</v>
          </cell>
          <cell r="M803" t="str">
            <v>nm</v>
          </cell>
          <cell r="N803" t="str">
            <v>nm</v>
          </cell>
          <cell r="O803" t="str">
            <v>nm</v>
          </cell>
          <cell r="P803" t="str">
            <v>nm</v>
          </cell>
          <cell r="Q803" t="str">
            <v>nm</v>
          </cell>
          <cell r="R803" t="str">
            <v>nm</v>
          </cell>
          <cell r="S803" t="str">
            <v>nm</v>
          </cell>
          <cell r="T803" t="str">
            <v>nm</v>
          </cell>
          <cell r="U803" t="str">
            <v>nm</v>
          </cell>
          <cell r="V803" t="str">
            <v>nm</v>
          </cell>
          <cell r="W803" t="str">
            <v>nm</v>
          </cell>
          <cell r="X803" t="str">
            <v>nm</v>
          </cell>
          <cell r="Y803" t="str">
            <v>nm</v>
          </cell>
          <cell r="Z803" t="str">
            <v>nm</v>
          </cell>
          <cell r="AA803" t="str">
            <v>nm</v>
          </cell>
          <cell r="AB803" t="str">
            <v>nm</v>
          </cell>
          <cell r="AC803" t="str">
            <v>nm</v>
          </cell>
          <cell r="AD803" t="str">
            <v>nm</v>
          </cell>
          <cell r="AE803" t="str">
            <v>nm</v>
          </cell>
          <cell r="AF803" t="str">
            <v>nm</v>
          </cell>
        </row>
        <row r="804">
          <cell r="A804" t="str">
            <v>LFCF Yield 2011</v>
          </cell>
          <cell r="B804" t="str">
            <v>FY2011</v>
          </cell>
          <cell r="C804">
            <v>2.1244749601791464E-2</v>
          </cell>
          <cell r="D804">
            <v>2.742777601342802E-2</v>
          </cell>
          <cell r="E804">
            <v>2.9023901541773128E-2</v>
          </cell>
          <cell r="F804">
            <v>6.0721673818089031E-2</v>
          </cell>
          <cell r="G804">
            <v>4.790560778344255E-2</v>
          </cell>
          <cell r="H804">
            <v>5.1381526366682438E-2</v>
          </cell>
          <cell r="I804">
            <v>7.5762892237773438E-2</v>
          </cell>
          <cell r="J804">
            <v>2.7658600915357791E-2</v>
          </cell>
          <cell r="K804">
            <v>5.5252482778568264E-2</v>
          </cell>
          <cell r="L804">
            <v>2.0079273816231709E-2</v>
          </cell>
          <cell r="M804" t="str">
            <v>nm</v>
          </cell>
          <cell r="N804" t="str">
            <v>nm</v>
          </cell>
          <cell r="O804" t="str">
            <v>nm</v>
          </cell>
          <cell r="P804" t="str">
            <v>nm</v>
          </cell>
          <cell r="Q804" t="str">
            <v>nm</v>
          </cell>
          <cell r="R804" t="str">
            <v>nm</v>
          </cell>
          <cell r="S804" t="str">
            <v>nm</v>
          </cell>
          <cell r="T804" t="str">
            <v>nm</v>
          </cell>
          <cell r="U804" t="str">
            <v>nm</v>
          </cell>
          <cell r="V804" t="str">
            <v>nm</v>
          </cell>
          <cell r="W804" t="str">
            <v>nm</v>
          </cell>
          <cell r="X804" t="str">
            <v>nm</v>
          </cell>
          <cell r="Y804" t="str">
            <v>nm</v>
          </cell>
          <cell r="Z804" t="str">
            <v>nm</v>
          </cell>
          <cell r="AA804" t="str">
            <v>nm</v>
          </cell>
          <cell r="AB804" t="str">
            <v>nm</v>
          </cell>
          <cell r="AC804" t="str">
            <v>nm</v>
          </cell>
          <cell r="AD804" t="str">
            <v>nm</v>
          </cell>
          <cell r="AE804" t="str">
            <v>nm</v>
          </cell>
          <cell r="AF804" t="str">
            <v>nm</v>
          </cell>
        </row>
        <row r="806">
          <cell r="A806" t="str">
            <v>PEG Ratio</v>
          </cell>
        </row>
        <row r="808">
          <cell r="A808" t="str">
            <v>PEG Ratio 2011</v>
          </cell>
          <cell r="C808">
            <v>1.6046416909332615</v>
          </cell>
          <cell r="D808">
            <v>2.7747156760733667</v>
          </cell>
          <cell r="E808">
            <v>1.8056712753595441</v>
          </cell>
          <cell r="F808">
            <v>-6.1761655559922755</v>
          </cell>
          <cell r="G808">
            <v>3.092414731025396</v>
          </cell>
          <cell r="H808">
            <v>2.0769081774010862</v>
          </cell>
          <cell r="I808">
            <v>-31.289072716333031</v>
          </cell>
          <cell r="J808">
            <v>9.5036271718174969</v>
          </cell>
          <cell r="K808">
            <v>7.8552352722649372</v>
          </cell>
          <cell r="L808">
            <v>1.821367254809507</v>
          </cell>
          <cell r="M808" t="str">
            <v>nm</v>
          </cell>
          <cell r="N808" t="str">
            <v>nm</v>
          </cell>
          <cell r="O808" t="str">
            <v>nm</v>
          </cell>
          <cell r="P808" t="str">
            <v>nm</v>
          </cell>
          <cell r="Q808" t="str">
            <v>nm</v>
          </cell>
          <cell r="R808" t="str">
            <v>nm</v>
          </cell>
          <cell r="S808" t="str">
            <v>nm</v>
          </cell>
          <cell r="T808" t="str">
            <v>nm</v>
          </cell>
          <cell r="U808" t="str">
            <v>nm</v>
          </cell>
          <cell r="V808" t="str">
            <v>nm</v>
          </cell>
          <cell r="W808" t="str">
            <v>nm</v>
          </cell>
          <cell r="X808" t="str">
            <v>nm</v>
          </cell>
          <cell r="Y808" t="str">
            <v>nm</v>
          </cell>
          <cell r="Z808" t="str">
            <v>nm</v>
          </cell>
          <cell r="AA808" t="str">
            <v>nm</v>
          </cell>
          <cell r="AB808" t="str">
            <v>nm</v>
          </cell>
          <cell r="AC808" t="str">
            <v>nm</v>
          </cell>
          <cell r="AD808" t="str">
            <v>nm</v>
          </cell>
          <cell r="AE808" t="str">
            <v>nm</v>
          </cell>
          <cell r="AF808" t="str">
            <v>nm</v>
          </cell>
        </row>
      </sheetData>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Int"/>
      <sheetName val="CCOpt"/>
      <sheetName val="Ajuste"/>
      <sheetName val="CCGrup"/>
      <sheetName val="TipAjus"/>
      <sheetName val="Orc"/>
      <sheetName val="CtaDRE"/>
      <sheetName val="ParSQL"/>
      <sheetName val="Ajuda"/>
      <sheetName val="LAjustes"/>
      <sheetName val="ContaXtra"/>
      <sheetName val="CC"/>
      <sheetName val="LReal"/>
      <sheetName val="LOrca"/>
      <sheetName val="FiltCta"/>
      <sheetName val="FiltCC"/>
      <sheetName val="Orca"/>
      <sheetName val="EVOLUCAO"/>
      <sheetName val="Baseline0"/>
      <sheetName val="TabStru"/>
      <sheetName val="QBE"/>
      <sheetName val="TipoCOntas"/>
      <sheetName val="TB_AjDt"/>
      <sheetName val="TB_AjTemp"/>
      <sheetName val="Param"/>
      <sheetName val="Emerg"/>
      <sheetName val="SQL"/>
      <sheetName val="Demo"/>
    </sheetNames>
    <sheetDataSet>
      <sheetData sheetId="0">
        <row r="6">
          <cell r="B6" t="str">
            <v>N</v>
          </cell>
        </row>
        <row r="12">
          <cell r="A12">
            <v>2007</v>
          </cell>
        </row>
        <row r="13">
          <cell r="A13">
            <v>2008</v>
          </cell>
        </row>
        <row r="14">
          <cell r="A14">
            <v>2009</v>
          </cell>
        </row>
        <row r="15">
          <cell r="A15">
            <v>2010</v>
          </cell>
        </row>
        <row r="18">
          <cell r="E18" t="str">
            <v>jan/08</v>
          </cell>
        </row>
        <row r="19">
          <cell r="A19" t="str">
            <v>Jan</v>
          </cell>
          <cell r="E19" t="str">
            <v>fev/08</v>
          </cell>
        </row>
        <row r="20">
          <cell r="A20" t="str">
            <v>Fev</v>
          </cell>
          <cell r="E20" t="str">
            <v>mar/08</v>
          </cell>
        </row>
        <row r="21">
          <cell r="A21" t="str">
            <v>Mar</v>
          </cell>
          <cell r="E21" t="str">
            <v>abr/08</v>
          </cell>
        </row>
        <row r="22">
          <cell r="A22" t="str">
            <v>Abr</v>
          </cell>
          <cell r="E22" t="str">
            <v>mai/08</v>
          </cell>
        </row>
        <row r="23">
          <cell r="A23" t="str">
            <v>Mai</v>
          </cell>
          <cell r="E23" t="str">
            <v>jun/08</v>
          </cell>
        </row>
        <row r="24">
          <cell r="A24" t="str">
            <v>Jun</v>
          </cell>
          <cell r="E24" t="str">
            <v>jul/08</v>
          </cell>
        </row>
        <row r="25">
          <cell r="A25" t="str">
            <v>Jul</v>
          </cell>
          <cell r="E25" t="str">
            <v>ago/08</v>
          </cell>
        </row>
        <row r="26">
          <cell r="A26" t="str">
            <v>Ago</v>
          </cell>
          <cell r="E26" t="str">
            <v>set/08</v>
          </cell>
        </row>
        <row r="27">
          <cell r="A27" t="str">
            <v>Set</v>
          </cell>
          <cell r="E27" t="str">
            <v>out/08</v>
          </cell>
        </row>
        <row r="28">
          <cell r="A28" t="str">
            <v>Out</v>
          </cell>
          <cell r="E28" t="str">
            <v>nov/08</v>
          </cell>
        </row>
        <row r="29">
          <cell r="A29" t="str">
            <v>Nov</v>
          </cell>
          <cell r="E29" t="str">
            <v>dez/08</v>
          </cell>
        </row>
        <row r="30">
          <cell r="A30" t="str">
            <v>Dez</v>
          </cell>
          <cell r="E30" t="str">
            <v>jan/09</v>
          </cell>
        </row>
        <row r="31">
          <cell r="A31" t="str">
            <v>MMJan</v>
          </cell>
          <cell r="E31" t="str">
            <v>fev/09</v>
          </cell>
        </row>
        <row r="32">
          <cell r="A32" t="str">
            <v>MMFev</v>
          </cell>
          <cell r="E32" t="str">
            <v>mar/09</v>
          </cell>
        </row>
        <row r="33">
          <cell r="A33" t="str">
            <v>MMMar</v>
          </cell>
          <cell r="E33" t="str">
            <v>abr/09</v>
          </cell>
        </row>
        <row r="34">
          <cell r="A34" t="str">
            <v>MMAbr</v>
          </cell>
          <cell r="E34" t="str">
            <v>mai/09</v>
          </cell>
        </row>
        <row r="35">
          <cell r="A35" t="str">
            <v>MMMai</v>
          </cell>
          <cell r="E35" t="str">
            <v>jun/09</v>
          </cell>
        </row>
        <row r="36">
          <cell r="A36" t="str">
            <v>MMJun</v>
          </cell>
          <cell r="E36" t="str">
            <v>jul/09</v>
          </cell>
        </row>
        <row r="37">
          <cell r="A37" t="str">
            <v>MMJul</v>
          </cell>
          <cell r="E37" t="str">
            <v>ago/09</v>
          </cell>
        </row>
        <row r="38">
          <cell r="A38" t="str">
            <v>MMAgo</v>
          </cell>
          <cell r="E38" t="str">
            <v>set/09</v>
          </cell>
        </row>
        <row r="39">
          <cell r="A39" t="str">
            <v>MMSet</v>
          </cell>
          <cell r="E39" t="str">
            <v>out/09</v>
          </cell>
        </row>
        <row r="40">
          <cell r="A40" t="str">
            <v>MMOut</v>
          </cell>
          <cell r="E40" t="str">
            <v>nov/09</v>
          </cell>
        </row>
        <row r="41">
          <cell r="A41" t="str">
            <v>MMNov</v>
          </cell>
          <cell r="E41" t="str">
            <v>dez/09</v>
          </cell>
        </row>
        <row r="42">
          <cell r="A42" t="str">
            <v>MMDez</v>
          </cell>
          <cell r="E42" t="str">
            <v>jan/10</v>
          </cell>
        </row>
        <row r="43">
          <cell r="A43" t="str">
            <v>AtéJan</v>
          </cell>
          <cell r="E43" t="str">
            <v>fev/10</v>
          </cell>
        </row>
        <row r="44">
          <cell r="A44" t="str">
            <v>AtéFev</v>
          </cell>
          <cell r="E44" t="str">
            <v>mar/10</v>
          </cell>
        </row>
        <row r="45">
          <cell r="A45" t="str">
            <v>AtéMar</v>
          </cell>
          <cell r="E45" t="str">
            <v>abr/10</v>
          </cell>
        </row>
        <row r="46">
          <cell r="A46" t="str">
            <v>AtéAbr</v>
          </cell>
          <cell r="E46" t="str">
            <v>mai/10</v>
          </cell>
        </row>
        <row r="47">
          <cell r="A47" t="str">
            <v>AtéMai</v>
          </cell>
          <cell r="E47" t="str">
            <v>jun/10</v>
          </cell>
        </row>
        <row r="48">
          <cell r="A48" t="str">
            <v>AtéJun</v>
          </cell>
          <cell r="E48" t="str">
            <v>jul/10</v>
          </cell>
        </row>
        <row r="49">
          <cell r="A49" t="str">
            <v>AtéJul</v>
          </cell>
          <cell r="E49" t="str">
            <v>ago/10</v>
          </cell>
        </row>
        <row r="50">
          <cell r="A50" t="str">
            <v>AtéAgo</v>
          </cell>
          <cell r="E50" t="str">
            <v>set/10</v>
          </cell>
        </row>
        <row r="51">
          <cell r="A51" t="str">
            <v>AtéSet</v>
          </cell>
          <cell r="E51" t="str">
            <v>out/10</v>
          </cell>
        </row>
        <row r="52">
          <cell r="A52" t="str">
            <v>AtéOut</v>
          </cell>
          <cell r="E52" t="str">
            <v>nov/10</v>
          </cell>
        </row>
        <row r="53">
          <cell r="A53" t="str">
            <v>AtéNov</v>
          </cell>
          <cell r="E53" t="str">
            <v>dez/10</v>
          </cell>
        </row>
        <row r="54">
          <cell r="A54" t="str">
            <v>AtéDez</v>
          </cell>
        </row>
        <row r="55">
          <cell r="A55" t="str">
            <v>T1</v>
          </cell>
        </row>
        <row r="56">
          <cell r="A56" t="str">
            <v>T2</v>
          </cell>
        </row>
        <row r="57">
          <cell r="A57" t="str">
            <v>T3</v>
          </cell>
        </row>
        <row r="58">
          <cell r="A58" t="str">
            <v>T4</v>
          </cell>
        </row>
        <row r="59">
          <cell r="A59" t="str">
            <v>S1</v>
          </cell>
        </row>
        <row r="60">
          <cell r="A60" t="str">
            <v>S2</v>
          </cell>
        </row>
        <row r="61">
          <cell r="A61" t="str">
            <v>A</v>
          </cell>
        </row>
      </sheetData>
      <sheetData sheetId="1">
        <row r="2">
          <cell r="B2" t="str">
            <v>PRESIDÊNCIA</v>
          </cell>
          <cell r="E2" t="str">
            <v>ADMINISTRATIVO</v>
          </cell>
        </row>
        <row r="3">
          <cell r="B3" t="str">
            <v>MINI CONSELHO</v>
          </cell>
          <cell r="E3" t="str">
            <v>ALCANTARA II Gr</v>
          </cell>
        </row>
        <row r="4">
          <cell r="B4" t="str">
            <v>AUDITORIA INTERNA</v>
          </cell>
          <cell r="E4" t="str">
            <v>ANGRA DOS REIS Gr</v>
          </cell>
        </row>
        <row r="5">
          <cell r="B5" t="str">
            <v>ASSESSORIA DA PRESIDÊNCIA</v>
          </cell>
          <cell r="E5" t="str">
            <v>ARARUAMA Gr</v>
          </cell>
        </row>
        <row r="6">
          <cell r="B6" t="str">
            <v>AUDITORIA INTERNA</v>
          </cell>
          <cell r="E6" t="str">
            <v>AUDITORIA INTERNA</v>
          </cell>
        </row>
        <row r="7">
          <cell r="B7" t="str">
            <v>OUVIDORIA</v>
          </cell>
          <cell r="E7" t="str">
            <v>BANGU 1 Gr</v>
          </cell>
        </row>
        <row r="8">
          <cell r="B8" t="str">
            <v>NORMAS E PROCEDIMENTOS</v>
          </cell>
          <cell r="E8" t="str">
            <v>BANGU SHOPPING Gr</v>
          </cell>
        </row>
        <row r="9">
          <cell r="B9" t="str">
            <v>JURÍDICO - FISCAL</v>
          </cell>
          <cell r="E9" t="str">
            <v>BARRA GARDEN Gr</v>
          </cell>
        </row>
        <row r="10">
          <cell r="B10" t="str">
            <v>JURÍDICO</v>
          </cell>
          <cell r="E10" t="str">
            <v>BARRA MANSA Gr</v>
          </cell>
        </row>
        <row r="11">
          <cell r="B11" t="str">
            <v>ASSESSORIA EXTERNA FISCAL</v>
          </cell>
          <cell r="E11" t="str">
            <v>BELFORD ROXO Gr</v>
          </cell>
        </row>
        <row r="12">
          <cell r="B12" t="str">
            <v>AUDITORIA CONTÁBIL</v>
          </cell>
          <cell r="E12" t="str">
            <v>BONSUCESSO 3 Gr</v>
          </cell>
        </row>
        <row r="13">
          <cell r="B13" t="str">
            <v>FISCALIZAÇÃO TRABALHISTA</v>
          </cell>
          <cell r="E13" t="str">
            <v>BOTAFOGO Gr</v>
          </cell>
        </row>
        <row r="14">
          <cell r="B14" t="str">
            <v>ESCRITÓRIO DE PROJETOS E PROCESSOS - EPP</v>
          </cell>
          <cell r="E14" t="str">
            <v>CABO FRIO Gr</v>
          </cell>
        </row>
        <row r="15">
          <cell r="B15" t="str">
            <v>DEPTO. DE RELACIONAMENTO COM O CLIENTE</v>
          </cell>
          <cell r="E15" t="str">
            <v>CACHOEIRO DE ITAPEMIRIM Gr</v>
          </cell>
        </row>
        <row r="16">
          <cell r="B16" t="str">
            <v>DIRETORIA FINANCEIRA</v>
          </cell>
          <cell r="E16" t="str">
            <v>CALÇADÃO DE CAMPO GRANDE Gr</v>
          </cell>
        </row>
        <row r="17">
          <cell r="B17" t="str">
            <v>ASSESSORIA FINANCEIRA</v>
          </cell>
          <cell r="E17" t="str">
            <v>CAMPOS Gr</v>
          </cell>
        </row>
        <row r="18">
          <cell r="B18" t="str">
            <v>ASSESSORIA FISCAL</v>
          </cell>
          <cell r="E18" t="str">
            <v>CAMPOS SHOPPING 28 Gr</v>
          </cell>
        </row>
        <row r="19">
          <cell r="B19" t="str">
            <v>PLANEJAMENTO FINANCEIRO</v>
          </cell>
          <cell r="E19" t="str">
            <v>CARGA DE RATEIO</v>
          </cell>
        </row>
        <row r="20">
          <cell r="B20" t="str">
            <v>GERÊNCIA ADMNISTRATIVA</v>
          </cell>
          <cell r="E20" t="str">
            <v>CARIACICA Gr</v>
          </cell>
        </row>
        <row r="21">
          <cell r="B21" t="str">
            <v>ADMINISTRATIVO</v>
          </cell>
          <cell r="E21" t="str">
            <v>CARIOCA CENTER Gr</v>
          </cell>
        </row>
        <row r="22">
          <cell r="B22" t="str">
            <v>ADMINISTRAÇÃO/ CORPORATIVO</v>
          </cell>
          <cell r="E22" t="str">
            <v>CAXIAS 3 Gr</v>
          </cell>
        </row>
        <row r="23">
          <cell r="B23" t="str">
            <v>COMPRA DE SUPRIMENTO</v>
          </cell>
          <cell r="E23" t="str">
            <v>CAXIAS SHOPPING Gr</v>
          </cell>
        </row>
        <row r="24">
          <cell r="B24" t="str">
            <v>ORÇAMENTO</v>
          </cell>
          <cell r="E24" t="str">
            <v>CD</v>
          </cell>
        </row>
        <row r="25">
          <cell r="B25" t="str">
            <v>ASSESSORIA EM PROCESSOS FINANCEIROS/ADM</v>
          </cell>
          <cell r="E25" t="str">
            <v>COMPRAS</v>
          </cell>
        </row>
        <row r="26">
          <cell r="B26" t="str">
            <v>GERÊNCIA GERAL ADM E FINANCEIRA</v>
          </cell>
          <cell r="E26" t="str">
            <v>COPACABANA Gr</v>
          </cell>
        </row>
        <row r="27">
          <cell r="B27" t="str">
            <v>CONTROLE FINANCEIRO</v>
          </cell>
          <cell r="E27" t="str">
            <v>CRÉDITO E SERVIÇOS</v>
          </cell>
        </row>
        <row r="28">
          <cell r="B28" t="str">
            <v>TESOURARIA</v>
          </cell>
          <cell r="E28" t="str">
            <v>DRC</v>
          </cell>
        </row>
        <row r="29">
          <cell r="B29" t="str">
            <v>CONTAS A RECEBER</v>
          </cell>
          <cell r="E29" t="str">
            <v>ENGENHARIA</v>
          </cell>
        </row>
        <row r="30">
          <cell r="B30" t="str">
            <v>CONTAS A PAGAR</v>
          </cell>
          <cell r="E30" t="str">
            <v>EPP</v>
          </cell>
        </row>
        <row r="31">
          <cell r="B31" t="str">
            <v>GERÊNCIA FISCAL</v>
          </cell>
          <cell r="E31" t="str">
            <v>FECHADA</v>
          </cell>
        </row>
        <row r="32">
          <cell r="B32" t="str">
            <v>GER. DE OPERAÇÕES CONTÁBEIS</v>
          </cell>
          <cell r="E32" t="str">
            <v>GG FINANÇAS</v>
          </cell>
        </row>
        <row r="33">
          <cell r="B33" t="str">
            <v>GERÊNCIA DE CONTROLE DE ESTOQUE</v>
          </cell>
          <cell r="E33" t="str">
            <v>GGL</v>
          </cell>
        </row>
        <row r="34">
          <cell r="B34" t="str">
            <v>RECEBIMENTO</v>
          </cell>
          <cell r="E34" t="str">
            <v>GRANDE RIO Gr</v>
          </cell>
        </row>
        <row r="35">
          <cell r="B35" t="str">
            <v>FATURAMENTO</v>
          </cell>
          <cell r="E35" t="str">
            <v>GRL1</v>
          </cell>
        </row>
        <row r="36">
          <cell r="B36" t="str">
            <v>CONTROLE DE LOJAS</v>
          </cell>
          <cell r="E36" t="str">
            <v>GRL2</v>
          </cell>
        </row>
        <row r="37">
          <cell r="B37" t="str">
            <v>CONTROLE EXPRESS</v>
          </cell>
          <cell r="E37" t="str">
            <v>GRL3</v>
          </cell>
        </row>
        <row r="38">
          <cell r="B38" t="str">
            <v>GERÊNCIA ADM DE CONTRATOS E COBRANÇA</v>
          </cell>
          <cell r="E38" t="str">
            <v>GRL4</v>
          </cell>
        </row>
        <row r="39">
          <cell r="B39" t="str">
            <v>ADMINISTRAÇÃO DE CONTRATOS</v>
          </cell>
          <cell r="E39" t="str">
            <v>GRL5</v>
          </cell>
        </row>
        <row r="40">
          <cell r="B40" t="str">
            <v>COBRANÇA</v>
          </cell>
          <cell r="E40" t="str">
            <v>GRL6</v>
          </cell>
        </row>
        <row r="41">
          <cell r="B41" t="str">
            <v>GERÊNCIA DE PREVENÇÕES E PERDAS</v>
          </cell>
          <cell r="E41" t="str">
            <v>GUADALUPE Gr</v>
          </cell>
        </row>
        <row r="42">
          <cell r="B42" t="str">
            <v>PREVENÇÕES E PERDAS</v>
          </cell>
          <cell r="E42" t="str">
            <v>GUARAPARI Gr</v>
          </cell>
        </row>
        <row r="43">
          <cell r="B43" t="str">
            <v>SEGURANÇA</v>
          </cell>
          <cell r="E43" t="str">
            <v>IGUAÇU TOP SHOPPING Gr</v>
          </cell>
        </row>
        <row r="44">
          <cell r="B44" t="str">
            <v>CONTROLE DE LOJAS</v>
          </cell>
          <cell r="E44" t="str">
            <v>IGUATEMI SHOPPING Gr</v>
          </cell>
        </row>
        <row r="45">
          <cell r="B45" t="str">
            <v>DIRETORIA DE EXPANSÃO</v>
          </cell>
          <cell r="E45" t="str">
            <v>ILHA PLAZA SHOPPING Gr</v>
          </cell>
        </row>
        <row r="46">
          <cell r="B46" t="str">
            <v>ASSESSORIA DE EXPANSÃO</v>
          </cell>
          <cell r="E46" t="str">
            <v>INTERNET</v>
          </cell>
        </row>
        <row r="47">
          <cell r="B47" t="str">
            <v>ARQUITETURA</v>
          </cell>
          <cell r="E47" t="str">
            <v>IPANEMA Gr</v>
          </cell>
        </row>
        <row r="48">
          <cell r="B48" t="str">
            <v>GERÊNCIA DE ENGENHARIA</v>
          </cell>
          <cell r="E48" t="str">
            <v>ITABORAÍ Gr</v>
          </cell>
        </row>
        <row r="49">
          <cell r="B49" t="str">
            <v>OBRAS E INSTALAÇÕES</v>
          </cell>
          <cell r="E49" t="str">
            <v>ITAGUAÍ Gr</v>
          </cell>
        </row>
        <row r="50">
          <cell r="B50" t="str">
            <v>GERENCIA DE MANUTENÇÃO</v>
          </cell>
          <cell r="E50" t="str">
            <v>ITAÍPU Gr</v>
          </cell>
        </row>
        <row r="51">
          <cell r="B51" t="str">
            <v>DIRETORIA DE RECURSOS HUMANOS</v>
          </cell>
          <cell r="E51" t="str">
            <v>ITAPERUNA Gr</v>
          </cell>
        </row>
        <row r="52">
          <cell r="B52" t="str">
            <v>CULTURA E DESENVOLVIMENTO DE RH</v>
          </cell>
          <cell r="E52" t="str">
            <v>JACAREPAGUA CENTER SHOPPING Gr</v>
          </cell>
        </row>
        <row r="53">
          <cell r="B53" t="str">
            <v>ENDOMARKETING</v>
          </cell>
          <cell r="E53" t="str">
            <v>JURÍDICO</v>
          </cell>
        </row>
        <row r="54">
          <cell r="B54" t="str">
            <v>BENEFICIOS DE QUALIDADE DE VIDA</v>
          </cell>
          <cell r="E54" t="str">
            <v>LEOPOLDINA SHOPPING Gr</v>
          </cell>
        </row>
        <row r="55">
          <cell r="B55" t="str">
            <v>EDUCAÇÃO E GESTÃO</v>
          </cell>
          <cell r="E55" t="str">
            <v>MACAÉ Gr</v>
          </cell>
        </row>
        <row r="56">
          <cell r="B56" t="str">
            <v>TREINAMENTO</v>
          </cell>
          <cell r="E56" t="str">
            <v>MADUREIRA SHOPPING Gr</v>
          </cell>
        </row>
        <row r="57">
          <cell r="B57" t="str">
            <v>SEGURANÇA DO TRABALHO</v>
          </cell>
          <cell r="E57" t="str">
            <v>MARKETING</v>
          </cell>
        </row>
        <row r="58">
          <cell r="B58" t="str">
            <v>MEDICINA DO TRABALHO</v>
          </cell>
          <cell r="E58" t="str">
            <v>MEIER 1 Gr</v>
          </cell>
        </row>
        <row r="59">
          <cell r="B59" t="str">
            <v>PLANEJAMENTO DE RH</v>
          </cell>
          <cell r="E59" t="str">
            <v>NÃO</v>
          </cell>
        </row>
        <row r="60">
          <cell r="B60" t="str">
            <v>RECRUTAMENTO E SELEÇÃO</v>
          </cell>
          <cell r="E60" t="str">
            <v>NEW YORK Gr</v>
          </cell>
        </row>
        <row r="61">
          <cell r="B61" t="str">
            <v>CONSULTORES INTERNOS</v>
          </cell>
          <cell r="E61" t="str">
            <v>NILOPOLIS Gr</v>
          </cell>
        </row>
        <row r="62">
          <cell r="B62" t="str">
            <v>REMUNERAÇÃO</v>
          </cell>
          <cell r="E62" t="str">
            <v>NITERÓI 2 Gr</v>
          </cell>
        </row>
        <row r="63">
          <cell r="B63" t="str">
            <v>ASSESSORIA EM PROCESSOS DE RH/SAP</v>
          </cell>
          <cell r="E63" t="str">
            <v>NORTE SHOPPING Gr</v>
          </cell>
        </row>
        <row r="64">
          <cell r="B64" t="str">
            <v>DEPTO DE RELACIONAMENTO COM O CLIENTE</v>
          </cell>
          <cell r="E64" t="str">
            <v>NOVA AMÉRICA Gr</v>
          </cell>
        </row>
        <row r="65">
          <cell r="B65" t="str">
            <v>DRC - CENTRAL DE ATENDIMENTO</v>
          </cell>
          <cell r="E65" t="str">
            <v>NOVA FRIBURGO Gr</v>
          </cell>
        </row>
        <row r="66">
          <cell r="B66" t="str">
            <v>DRC -  PLANEJAMENTO E QUALIDADE</v>
          </cell>
          <cell r="E66" t="str">
            <v>NOVA IGUAÇÚ 3 Gr</v>
          </cell>
        </row>
        <row r="67">
          <cell r="B67" t="str">
            <v>DRC - ATEND. ÓRGÃOS DEFESA DO CONSUMIDOR</v>
          </cell>
          <cell r="E67" t="str">
            <v>PETRÓPOLIS II Gr</v>
          </cell>
        </row>
        <row r="68">
          <cell r="B68" t="str">
            <v>DRC - PROCESSOS</v>
          </cell>
          <cell r="E68" t="str">
            <v>PIABETA Gr</v>
          </cell>
        </row>
        <row r="69">
          <cell r="B69" t="str">
            <v>DRC - TREINAMENTO E DESENVOLVIMENTO</v>
          </cell>
          <cell r="E69" t="str">
            <v>PLANEJAMENTO FINANCEIRO</v>
          </cell>
        </row>
        <row r="70">
          <cell r="B70" t="str">
            <v>GERÊNCIA DE CENTRO DE SERVIÇOS EM RH</v>
          </cell>
          <cell r="E70" t="str">
            <v>PLAZA Gr</v>
          </cell>
        </row>
        <row r="71">
          <cell r="B71" t="str">
            <v>ADM PESSOAL</v>
          </cell>
          <cell r="E71" t="str">
            <v>PRAIA DA COSTA Gr</v>
          </cell>
        </row>
        <row r="72">
          <cell r="B72" t="str">
            <v>RH CORPORATIVO</v>
          </cell>
          <cell r="E72" t="str">
            <v>PRESIDÊNCIA</v>
          </cell>
        </row>
        <row r="73">
          <cell r="B73" t="str">
            <v>DIRETORIA DE TECNOLOGIA DA INFORMAÇÃO</v>
          </cell>
          <cell r="E73" t="str">
            <v>PREVENÇÃO DE PERDAS</v>
          </cell>
        </row>
        <row r="74">
          <cell r="B74" t="str">
            <v>APOIO ADM E ORÇAMENTÁRIO TI</v>
          </cell>
          <cell r="E74" t="str">
            <v>RECREIO Gr</v>
          </cell>
        </row>
        <row r="75">
          <cell r="B75" t="str">
            <v>PROJETOS FINANÇAS</v>
          </cell>
          <cell r="E75" t="str">
            <v>RESENDE Gr</v>
          </cell>
        </row>
        <row r="76">
          <cell r="B76" t="str">
            <v>PROJETOS RH</v>
          </cell>
          <cell r="E76" t="str">
            <v>RH</v>
          </cell>
        </row>
        <row r="77">
          <cell r="B77" t="str">
            <v>INOVATEC</v>
          </cell>
          <cell r="E77" t="str">
            <v>RIO DAS OSTRAS Gr</v>
          </cell>
        </row>
        <row r="78">
          <cell r="B78" t="str">
            <v>INOVAÇÃO</v>
          </cell>
          <cell r="E78" t="str">
            <v>S. J. MERETI Gr</v>
          </cell>
        </row>
        <row r="79">
          <cell r="B79" t="str">
            <v>ARQUITETURA E METODOLOGIA</v>
          </cell>
          <cell r="E79" t="str">
            <v>SANTA CRUZ Gr</v>
          </cell>
        </row>
        <row r="80">
          <cell r="B80" t="str">
            <v>SECURITY OFFICE</v>
          </cell>
          <cell r="E80" t="str">
            <v>SÃO GONÇALO II Gr</v>
          </cell>
        </row>
        <row r="81">
          <cell r="B81" t="str">
            <v>BI / DWH</v>
          </cell>
          <cell r="E81" t="str">
            <v>SÃO GONÇALO SHOPPING Gr</v>
          </cell>
        </row>
        <row r="82">
          <cell r="B82" t="str">
            <v>INTRANET, SHAREPOINT E NOVAS TECNOLOGIAS</v>
          </cell>
          <cell r="E82" t="str">
            <v>SERRA Gr</v>
          </cell>
        </row>
        <row r="83">
          <cell r="B83" t="str">
            <v>SATI - SERVIÇOS ADMINISTRATIVOS DE TI</v>
          </cell>
          <cell r="E83" t="str">
            <v>SHOPPING INDEPENDENCIA Gr</v>
          </cell>
        </row>
        <row r="84">
          <cell r="B84" t="str">
            <v>GERÊNCIA DE INFRA-ESTRUTURA E PRODUÇÃO</v>
          </cell>
          <cell r="E84" t="str">
            <v>SHOPPING RIO SUL Gr</v>
          </cell>
        </row>
        <row r="85">
          <cell r="B85" t="str">
            <v>NOC (NETWORKING OPERATION CENTER)</v>
          </cell>
          <cell r="E85" t="str">
            <v>SHOPPING VITÓRIA Gr</v>
          </cell>
        </row>
        <row r="86">
          <cell r="B86" t="str">
            <v>BANCO DE DADOS</v>
          </cell>
          <cell r="E86" t="str">
            <v>SIDER SHOPPING VOLTA REDONDA Gr</v>
          </cell>
        </row>
        <row r="87">
          <cell r="B87" t="str">
            <v>TELECOM</v>
          </cell>
          <cell r="E87" t="str">
            <v>SPIRIT LAR E LAZER</v>
          </cell>
        </row>
        <row r="88">
          <cell r="B88" t="str">
            <v>ADMHS</v>
          </cell>
          <cell r="E88" t="str">
            <v>TAQUARA Gr</v>
          </cell>
        </row>
        <row r="89">
          <cell r="B89" t="str">
            <v>SUPORTE INFRA-ESTRUTURA</v>
          </cell>
          <cell r="E89" t="str">
            <v>TELEVENDAS</v>
          </cell>
        </row>
        <row r="90">
          <cell r="B90" t="str">
            <v>SPD</v>
          </cell>
          <cell r="E90" t="str">
            <v>TERESÓPOLIS Gr</v>
          </cell>
        </row>
        <row r="91">
          <cell r="B91" t="str">
            <v>SATI SERVIÇOS ADMINISTRATIVOS DE TI</v>
          </cell>
          <cell r="E91" t="str">
            <v>TI</v>
          </cell>
        </row>
        <row r="92">
          <cell r="B92" t="str">
            <v>SECURITY OFFICE</v>
          </cell>
          <cell r="E92" t="str">
            <v>TIJUCA 2 Gr</v>
          </cell>
        </row>
        <row r="93">
          <cell r="B93" t="str">
            <v>GERÊNCIA DE SISTEMAS ESTRATÉGICOS</v>
          </cell>
          <cell r="E93" t="str">
            <v>TIJUCA 3 (PALACE) Gr</v>
          </cell>
        </row>
        <row r="94">
          <cell r="B94" t="str">
            <v>SISTEMAS DE OPERAÇÕES CD</v>
          </cell>
          <cell r="E94" t="str">
            <v>TRÊS RIOS Gr</v>
          </cell>
        </row>
        <row r="95">
          <cell r="B95" t="str">
            <v>SISTEMAS DE AUTOMAÇÃO DE LOJAS</v>
          </cell>
          <cell r="E95" t="str">
            <v>URUGUAIANA Gr</v>
          </cell>
        </row>
        <row r="96">
          <cell r="B96" t="str">
            <v>SISTEMAS COMERCIAIS E COMPRAS</v>
          </cell>
          <cell r="E96" t="str">
            <v>VIA PARQUE Gr</v>
          </cell>
        </row>
        <row r="97">
          <cell r="B97" t="str">
            <v>SISTEMAS LOGÍSTICOS</v>
          </cell>
          <cell r="E97" t="str">
            <v>VILA VELHA Gr</v>
          </cell>
        </row>
        <row r="98">
          <cell r="B98" t="str">
            <v>SISTEMAS DE ABASTECIMENTO EXTERNO</v>
          </cell>
          <cell r="E98" t="str">
            <v>VOLTA REDONDA Gr</v>
          </cell>
        </row>
        <row r="99">
          <cell r="B99" t="str">
            <v>SISTEMAS DE AUDITORIA/DRC/JURÍDCO</v>
          </cell>
          <cell r="E99" t="str">
            <v>WEST SHOPPING Gr</v>
          </cell>
        </row>
        <row r="100">
          <cell r="B100" t="str">
            <v>GERÊNCIA DE SISTEMAS CORPORATIVOS</v>
          </cell>
        </row>
        <row r="101">
          <cell r="B101" t="str">
            <v>BACK-OFFICE LOJAS</v>
          </cell>
        </row>
        <row r="102">
          <cell r="B102" t="str">
            <v>SISTEMAS DE FINANÇAS E ADMINISTRATIVO</v>
          </cell>
        </row>
        <row r="103">
          <cell r="B103" t="str">
            <v>SISTEMAS FISCAIS</v>
          </cell>
        </row>
        <row r="104">
          <cell r="B104" t="str">
            <v>SISTEMAS DE RH</v>
          </cell>
        </row>
        <row r="105">
          <cell r="B105" t="str">
            <v>SISTEMAS DE AUDITORIA/DRC/JURÍDCO</v>
          </cell>
        </row>
        <row r="106">
          <cell r="B106" t="str">
            <v>SISTEMAS COMERCIAIS</v>
          </cell>
        </row>
        <row r="107">
          <cell r="B107" t="str">
            <v>SISTEMAS FINANCEIROS</v>
          </cell>
        </row>
        <row r="108">
          <cell r="B108" t="str">
            <v>SISTEMAS CONTABEIS</v>
          </cell>
        </row>
        <row r="109">
          <cell r="B109" t="str">
            <v>GERÊNCIA DE TECNOLOGIA MULTICANAL</v>
          </cell>
        </row>
        <row r="110">
          <cell r="B110" t="str">
            <v>SISTEMAS DE CANAIS VIRTUAIS</v>
          </cell>
        </row>
        <row r="111">
          <cell r="B111" t="str">
            <v>SISTEMAS SERVIÇOS PRODUTOS FINANCEIROS</v>
          </cell>
        </row>
        <row r="112">
          <cell r="B112" t="str">
            <v>GLRH - GER. DE SISTEMAS LOGÍSTICOS E RH</v>
          </cell>
        </row>
        <row r="113">
          <cell r="B113" t="str">
            <v>SISTEMAS LOGÍSTICOS</v>
          </cell>
        </row>
        <row r="114">
          <cell r="B114" t="str">
            <v>SISTEMAS DE RH</v>
          </cell>
        </row>
        <row r="115">
          <cell r="B115" t="str">
            <v>SISTEMAS ADMINISTRATIVOS</v>
          </cell>
        </row>
        <row r="116">
          <cell r="B116" t="str">
            <v>GSIG - GER. SIST.DE INFORMAÇÃO GERENCIAL</v>
          </cell>
        </row>
        <row r="117">
          <cell r="B117" t="str">
            <v>SISTEMAS GERENCIAIS</v>
          </cell>
        </row>
        <row r="118">
          <cell r="B118" t="str">
            <v>SISTEMAS DE LOJAS</v>
          </cell>
        </row>
        <row r="119">
          <cell r="B119" t="str">
            <v>GSIF - GER.SISTEM. E INFORMAÇÕES FISCAIS</v>
          </cell>
        </row>
        <row r="120">
          <cell r="B120" t="str">
            <v>PROJETOS ESPECIAIS TI</v>
          </cell>
        </row>
        <row r="121">
          <cell r="B121" t="str">
            <v>SISTEMAS DE RH</v>
          </cell>
        </row>
        <row r="122">
          <cell r="B122" t="str">
            <v>CMS - CORPORATE MANAGEMENT SYSTEM</v>
          </cell>
        </row>
        <row r="123">
          <cell r="B123" t="str">
            <v>TI CORPORATIVO</v>
          </cell>
        </row>
        <row r="124">
          <cell r="B124" t="str">
            <v>DIRETORIA DE MERCADO</v>
          </cell>
        </row>
        <row r="125">
          <cell r="B125" t="str">
            <v>ASSESSORIA DE MERCADO</v>
          </cell>
        </row>
        <row r="126">
          <cell r="B126" t="str">
            <v>LOGÍSTICA</v>
          </cell>
        </row>
        <row r="127">
          <cell r="B127" t="str">
            <v>PESQUISA</v>
          </cell>
        </row>
        <row r="128">
          <cell r="B128" t="str">
            <v>COMUNICAÇÃO DE PRODUTOS</v>
          </cell>
        </row>
        <row r="129">
          <cell r="B129" t="str">
            <v>ASSESSORIA EM PROCESSOS COMERCIAIS</v>
          </cell>
        </row>
        <row r="130">
          <cell r="B130" t="str">
            <v>SOLUÇÕES DE MERCADO</v>
          </cell>
        </row>
        <row r="131">
          <cell r="B131" t="str">
            <v>PLANEJAMENTO E CONTROLE</v>
          </cell>
        </row>
        <row r="132">
          <cell r="B132" t="str">
            <v>PRICING</v>
          </cell>
        </row>
        <row r="133">
          <cell r="B133" t="str">
            <v>PLANEJAMENTO DE PUBLICIDADE</v>
          </cell>
        </row>
        <row r="134">
          <cell r="B134" t="str">
            <v>GERENCIA GERAL DE LOGÍSTICA</v>
          </cell>
        </row>
        <row r="135">
          <cell r="B135" t="str">
            <v>CENTRAL DE ABASTECIMENTO</v>
          </cell>
        </row>
        <row r="136">
          <cell r="B136" t="str">
            <v>ARMAZEM</v>
          </cell>
        </row>
        <row r="137">
          <cell r="B137" t="str">
            <v>ASSISTENCIA TECNICA</v>
          </cell>
        </row>
        <row r="138">
          <cell r="B138" t="str">
            <v>ENTREGA A DOMICÍLIO</v>
          </cell>
        </row>
        <row r="139">
          <cell r="B139" t="str">
            <v>DEPÓSITO - CORPORATIVO</v>
          </cell>
        </row>
        <row r="140">
          <cell r="B140" t="str">
            <v>DEPÓSITO - EVENTOS TEMPORÁRIOS</v>
          </cell>
        </row>
        <row r="141">
          <cell r="B141" t="str">
            <v>PLANEJAMENTO CD/ SUPORTE OPERACIONAL</v>
          </cell>
        </row>
        <row r="142">
          <cell r="B142" t="str">
            <v>GESTÃO DE TRANSPORTES</v>
          </cell>
        </row>
        <row r="143">
          <cell r="B143" t="str">
            <v>ASSESSORIA EM PROCESSOS CD</v>
          </cell>
        </row>
        <row r="144">
          <cell r="B144" t="str">
            <v>ALMOXARIFADO DE ATIVOS</v>
          </cell>
        </row>
        <row r="145">
          <cell r="B145" t="str">
            <v>ARMAZÉM PULMÃO</v>
          </cell>
        </row>
        <row r="146">
          <cell r="B146" t="str">
            <v>GERENCIA GERAL DE CANAIS VIRTUAIS</v>
          </cell>
        </row>
        <row r="147">
          <cell r="B147" t="str">
            <v>INTERNET</v>
          </cell>
        </row>
        <row r="148">
          <cell r="B148" t="str">
            <v>TELEVENDAS</v>
          </cell>
        </row>
        <row r="149">
          <cell r="B149" t="str">
            <v>GERÊNCIA DE CONTEÚDO DE CANAIS VIRTUAIS</v>
          </cell>
        </row>
        <row r="150">
          <cell r="B150" t="str">
            <v>GER. DE PLANEJAMENTO DE CANAIS VIRTUAIS</v>
          </cell>
        </row>
        <row r="151">
          <cell r="B151" t="str">
            <v>GERÊNCIA COMERCIAL DE CANAIS VIRTUAIS</v>
          </cell>
        </row>
        <row r="152">
          <cell r="B152" t="str">
            <v>GER. DE OPERAÇÕES DE CANAIS VIRTUAIS</v>
          </cell>
        </row>
        <row r="153">
          <cell r="B153" t="str">
            <v>GER. DE CATÁLOGOS DE CANAIS VIRTUAIS</v>
          </cell>
        </row>
        <row r="154">
          <cell r="B154" t="str">
            <v>ASSESSORIA EM PROCESSOS CANAIS VIRTUAIS</v>
          </cell>
        </row>
        <row r="155">
          <cell r="B155" t="str">
            <v>GERENCIA GERAL DE LOJAS</v>
          </cell>
        </row>
        <row r="156">
          <cell r="B156" t="str">
            <v>TIJUCA 2</v>
          </cell>
        </row>
        <row r="157">
          <cell r="B157" t="str">
            <v>MEIER 1</v>
          </cell>
        </row>
        <row r="158">
          <cell r="B158" t="str">
            <v>BANGU 1</v>
          </cell>
        </row>
        <row r="159">
          <cell r="B159" t="str">
            <v>NOVA AMÉRICA</v>
          </cell>
        </row>
        <row r="160">
          <cell r="B160" t="str">
            <v>PLAZA</v>
          </cell>
        </row>
        <row r="161">
          <cell r="B161" t="str">
            <v>VIA PARQUE</v>
          </cell>
        </row>
        <row r="162">
          <cell r="B162" t="str">
            <v>BARRA MANSA</v>
          </cell>
        </row>
        <row r="163">
          <cell r="B163" t="str">
            <v>CAMPOS</v>
          </cell>
        </row>
        <row r="164">
          <cell r="B164" t="str">
            <v>PETRÓPOLIS</v>
          </cell>
        </row>
        <row r="165">
          <cell r="B165" t="str">
            <v>MADUREIRA 3</v>
          </cell>
        </row>
        <row r="166">
          <cell r="B166" t="str">
            <v>ALCANTARA</v>
          </cell>
        </row>
        <row r="167">
          <cell r="B167" t="str">
            <v>BOTAFOGO</v>
          </cell>
        </row>
        <row r="168">
          <cell r="B168" t="str">
            <v>NORTE SHOPPING</v>
          </cell>
        </row>
        <row r="169">
          <cell r="B169" t="str">
            <v>COPACABANA</v>
          </cell>
        </row>
        <row r="170">
          <cell r="B170" t="str">
            <v>CAXIAS 2</v>
          </cell>
        </row>
        <row r="171">
          <cell r="B171" t="str">
            <v>RECREIO</v>
          </cell>
        </row>
        <row r="172">
          <cell r="B172" t="str">
            <v>ANGRA DOS REIS</v>
          </cell>
        </row>
        <row r="173">
          <cell r="B173" t="str">
            <v>MACAÉ</v>
          </cell>
        </row>
        <row r="174">
          <cell r="B174" t="str">
            <v>VOLTA REDONDA</v>
          </cell>
        </row>
        <row r="175">
          <cell r="B175" t="str">
            <v>GRANDE RIO</v>
          </cell>
        </row>
        <row r="176">
          <cell r="B176" t="str">
            <v>NOVA FRIBURGO</v>
          </cell>
        </row>
        <row r="177">
          <cell r="B177" t="str">
            <v>CABO FRIO</v>
          </cell>
        </row>
        <row r="178">
          <cell r="B178" t="str">
            <v>TERESÓPOLIS</v>
          </cell>
        </row>
        <row r="179">
          <cell r="B179" t="str">
            <v>RESENDE</v>
          </cell>
        </row>
        <row r="180">
          <cell r="B180" t="str">
            <v>IGUATEMI SHOPPING</v>
          </cell>
        </row>
        <row r="181">
          <cell r="B181" t="str">
            <v>IGUAÇU TOP SHOPPING</v>
          </cell>
        </row>
        <row r="182">
          <cell r="B182" t="str">
            <v>ARARUAMA</v>
          </cell>
        </row>
        <row r="183">
          <cell r="B183" t="str">
            <v>MADUREIRA SHOPPING</v>
          </cell>
        </row>
        <row r="184">
          <cell r="B184" t="str">
            <v>S. J. MERETI</v>
          </cell>
        </row>
        <row r="185">
          <cell r="B185" t="str">
            <v>ILHA PLAZA SHOPPING</v>
          </cell>
        </row>
        <row r="186">
          <cell r="B186" t="str">
            <v>NILOPOLIS</v>
          </cell>
        </row>
        <row r="187">
          <cell r="B187" t="str">
            <v>TIJUCA 3 (PALACE)</v>
          </cell>
        </row>
        <row r="188">
          <cell r="B188" t="str">
            <v>SANTA CRUZ</v>
          </cell>
        </row>
        <row r="189">
          <cell r="B189" t="str">
            <v>TRÊS RIOS</v>
          </cell>
        </row>
        <row r="190">
          <cell r="B190" t="str">
            <v>ITAGUAÍ</v>
          </cell>
        </row>
        <row r="191">
          <cell r="B191" t="str">
            <v>ITAÍPU</v>
          </cell>
        </row>
        <row r="192">
          <cell r="B192" t="str">
            <v>WEST SHOPPING</v>
          </cell>
        </row>
        <row r="193">
          <cell r="B193" t="str">
            <v>NITERÓI 2</v>
          </cell>
        </row>
        <row r="194">
          <cell r="B194" t="str">
            <v>ITABORAÍ</v>
          </cell>
        </row>
        <row r="195">
          <cell r="B195" t="str">
            <v>LEOPOLDINA SHOPPING</v>
          </cell>
        </row>
        <row r="196">
          <cell r="B196" t="str">
            <v>CARIOCA CENTER</v>
          </cell>
        </row>
        <row r="197">
          <cell r="B197" t="str">
            <v>JACAREPAGUA CENTER SHOPPING</v>
          </cell>
        </row>
        <row r="198">
          <cell r="B198" t="str">
            <v>BARRA GARDEN</v>
          </cell>
        </row>
        <row r="199">
          <cell r="B199" t="str">
            <v>TAQUARA</v>
          </cell>
        </row>
        <row r="200">
          <cell r="B200" t="str">
            <v>CAXIAS 3</v>
          </cell>
        </row>
        <row r="201">
          <cell r="B201" t="str">
            <v>AV. BRASIL</v>
          </cell>
        </row>
        <row r="202">
          <cell r="B202" t="str">
            <v>ITAPERUNA</v>
          </cell>
        </row>
        <row r="203">
          <cell r="B203" t="str">
            <v>PIABETA</v>
          </cell>
        </row>
        <row r="204">
          <cell r="B204" t="str">
            <v>VALENÇA (QUIOSQUE)</v>
          </cell>
        </row>
        <row r="205">
          <cell r="B205" t="str">
            <v>SÃO CRISTOVÃO</v>
          </cell>
        </row>
        <row r="206">
          <cell r="B206" t="str">
            <v>NEW YORK</v>
          </cell>
        </row>
        <row r="207">
          <cell r="B207" t="str">
            <v>BELFORD ROXO</v>
          </cell>
        </row>
        <row r="208">
          <cell r="B208" t="str">
            <v>SÃO GONÇALO SHOPPING</v>
          </cell>
        </row>
        <row r="209">
          <cell r="B209" t="str">
            <v>SÃO GONÇALO II</v>
          </cell>
        </row>
        <row r="210">
          <cell r="B210" t="str">
            <v>BONSUCESSO 3</v>
          </cell>
        </row>
        <row r="211">
          <cell r="B211" t="str">
            <v>SIDER SHOPPING VOLTA REDONDA</v>
          </cell>
        </row>
        <row r="212">
          <cell r="B212" t="str">
            <v>SHOPPING RIO SUL</v>
          </cell>
        </row>
        <row r="213">
          <cell r="B213" t="str">
            <v>URUGUAIANA</v>
          </cell>
        </row>
        <row r="214">
          <cell r="B214" t="str">
            <v>NOVA IGUAÇÚ 3</v>
          </cell>
        </row>
        <row r="215">
          <cell r="B215" t="str">
            <v>PETRÓPOLIS II</v>
          </cell>
        </row>
        <row r="216">
          <cell r="B216" t="str">
            <v>CALÇADÃO DE CAMPO GRANDE</v>
          </cell>
        </row>
        <row r="217">
          <cell r="B217" t="str">
            <v>IPANEMA</v>
          </cell>
        </row>
        <row r="218">
          <cell r="B218" t="str">
            <v>ALCANTARA II</v>
          </cell>
        </row>
        <row r="219">
          <cell r="B219" t="str">
            <v>BANGU SHOPPING</v>
          </cell>
        </row>
        <row r="220">
          <cell r="B220" t="str">
            <v>GUADALUPE</v>
          </cell>
        </row>
        <row r="221">
          <cell r="B221" t="str">
            <v>CAMPOS SHOPPING 28</v>
          </cell>
        </row>
        <row r="222">
          <cell r="B222" t="str">
            <v>RIO DAS OSTRAS</v>
          </cell>
        </row>
        <row r="223">
          <cell r="B223" t="str">
            <v>SHOPPING TIJUCA</v>
          </cell>
        </row>
        <row r="224">
          <cell r="B224" t="str">
            <v>CAXIAS SHOPPING</v>
          </cell>
        </row>
        <row r="225">
          <cell r="B225" t="str">
            <v>CORES DA LAPA</v>
          </cell>
        </row>
        <row r="226">
          <cell r="B226" t="str">
            <v>VITÓRIA</v>
          </cell>
        </row>
        <row r="227">
          <cell r="B227" t="str">
            <v>VILA VELHA</v>
          </cell>
        </row>
        <row r="228">
          <cell r="B228" t="str">
            <v>SHOPPING VITÓRIA</v>
          </cell>
        </row>
        <row r="229">
          <cell r="B229" t="str">
            <v>CACHOEIRO DE ITAPEMIRIM</v>
          </cell>
        </row>
        <row r="230">
          <cell r="B230" t="str">
            <v>CARIACICA</v>
          </cell>
        </row>
        <row r="231">
          <cell r="B231" t="str">
            <v>SERRA</v>
          </cell>
        </row>
        <row r="232">
          <cell r="B232" t="str">
            <v>GUARAPARI</v>
          </cell>
        </row>
        <row r="233">
          <cell r="B233" t="str">
            <v>PRAIA DA COSTA</v>
          </cell>
        </row>
        <row r="234">
          <cell r="B234" t="str">
            <v>SHOPPING INDEPENDENCIA</v>
          </cell>
        </row>
        <row r="235">
          <cell r="B235" t="str">
            <v>COLATINA</v>
          </cell>
        </row>
        <row r="236">
          <cell r="B236" t="str">
            <v>FREEWAY</v>
          </cell>
        </row>
        <row r="237">
          <cell r="B237" t="str">
            <v>GERENCIA REGIONAL 4</v>
          </cell>
        </row>
        <row r="238">
          <cell r="B238" t="str">
            <v>GERENCIA REGIONAL 5</v>
          </cell>
        </row>
        <row r="239">
          <cell r="B239" t="str">
            <v>GERENCIA REGIONAL 6</v>
          </cell>
        </row>
        <row r="240">
          <cell r="B240" t="str">
            <v>GERÊNCIA REGIONAL 7</v>
          </cell>
        </row>
        <row r="241">
          <cell r="B241" t="str">
            <v>GERENCIA REGIONAL 8</v>
          </cell>
        </row>
        <row r="242">
          <cell r="B242" t="str">
            <v>ASSESSORIA EM PROCESSOS DE LOJAS</v>
          </cell>
        </row>
        <row r="243">
          <cell r="B243" t="str">
            <v>GERENCIA GERAL DE MARKETING</v>
          </cell>
        </row>
        <row r="244">
          <cell r="B244" t="str">
            <v>GERENCIA DE MERCHANDISING</v>
          </cell>
        </row>
        <row r="245">
          <cell r="B245" t="str">
            <v>MONTAGEM</v>
          </cell>
        </row>
        <row r="246">
          <cell r="B246" t="str">
            <v>GERENCIA DE COMUNICAÇÃO</v>
          </cell>
        </row>
        <row r="247">
          <cell r="B247" t="str">
            <v>GERENCIA DE PRODUTOS GRÁFICOS</v>
          </cell>
        </row>
        <row r="248">
          <cell r="B248" t="str">
            <v>GERÊNCIA DE ESTRATÉGIA DE SORTIMENTO</v>
          </cell>
        </row>
        <row r="249">
          <cell r="B249" t="str">
            <v>DIRETORIA DE COMPRAS</v>
          </cell>
        </row>
        <row r="250">
          <cell r="B250" t="str">
            <v>COMPRAS ADM</v>
          </cell>
        </row>
        <row r="251">
          <cell r="B251" t="str">
            <v>GERENCIA DE CATEGORIA 1</v>
          </cell>
        </row>
        <row r="252">
          <cell r="B252" t="str">
            <v>GERENCIA DE CATEGORIA 2</v>
          </cell>
        </row>
        <row r="253">
          <cell r="B253" t="str">
            <v>GERENCIA DE CATEGORIA 3</v>
          </cell>
        </row>
        <row r="254">
          <cell r="B254" t="str">
            <v>GERENCIA DE CATEGORIA 4</v>
          </cell>
        </row>
        <row r="255">
          <cell r="B255" t="str">
            <v>GERENCIA DE CATEGORIA 5</v>
          </cell>
        </row>
        <row r="256">
          <cell r="B256" t="str">
            <v>GERENCIA DE CATEGORIA 6</v>
          </cell>
        </row>
        <row r="257">
          <cell r="B257" t="str">
            <v>GERENCIA DE CATEGORIA 7</v>
          </cell>
        </row>
        <row r="258">
          <cell r="B258" t="str">
            <v>GER. GERAL DE SERVIÇOS/PROD. FINANCEIROS</v>
          </cell>
        </row>
        <row r="259">
          <cell r="B259" t="str">
            <v>GERÊNCIA DE SERVIÇOS AO CLIENTE</v>
          </cell>
        </row>
        <row r="260">
          <cell r="B260" t="str">
            <v>GER. CRÉDITO E INFORMAÇÕES GERENCIAIS</v>
          </cell>
        </row>
      </sheetData>
      <sheetData sheetId="2">
        <row r="2">
          <cell r="F2" t="str">
            <v>4.2.1.06</v>
          </cell>
        </row>
        <row r="5">
          <cell r="F5" t="str">
            <v>S</v>
          </cell>
        </row>
      </sheetData>
      <sheetData sheetId="3">
        <row r="2">
          <cell r="G2" t="str">
            <v>Lojas Rua</v>
          </cell>
        </row>
        <row r="3">
          <cell r="G3" t="str">
            <v>Lojas Shopping</v>
          </cell>
        </row>
      </sheetData>
      <sheetData sheetId="4">
        <row r="3">
          <cell r="A3" t="str">
            <v>H</v>
          </cell>
          <cell r="B3" t="str">
            <v>Histórico</v>
          </cell>
        </row>
        <row r="4">
          <cell r="A4" t="str">
            <v>R</v>
          </cell>
          <cell r="B4" t="str">
            <v>Rateio</v>
          </cell>
        </row>
        <row r="5">
          <cell r="A5" t="str">
            <v>S</v>
          </cell>
          <cell r="B5" t="str">
            <v>Simulação</v>
          </cell>
        </row>
        <row r="6">
          <cell r="A6" t="str">
            <v>E</v>
          </cell>
          <cell r="B6" t="str">
            <v>Ebitda</v>
          </cell>
        </row>
      </sheetData>
      <sheetData sheetId="5">
        <row r="5">
          <cell r="A5">
            <v>20</v>
          </cell>
        </row>
      </sheetData>
      <sheetData sheetId="6">
        <row r="5">
          <cell r="B5" t="str">
            <v>3.1</v>
          </cell>
          <cell r="C5" t="str">
            <v>RECEITA OPERACIONAL BRUTA</v>
          </cell>
        </row>
        <row r="6">
          <cell r="B6" t="str">
            <v>3.1.1</v>
          </cell>
          <cell r="C6" t="str">
            <v>Receita de vendas</v>
          </cell>
        </row>
        <row r="7">
          <cell r="B7" t="str">
            <v>3.1.1.01</v>
          </cell>
          <cell r="C7" t="str">
            <v>Venda Bruta</v>
          </cell>
        </row>
        <row r="8">
          <cell r="B8" t="str">
            <v>3.1.1.02</v>
          </cell>
          <cell r="C8" t="str">
            <v>Descontos Concedidos</v>
          </cell>
        </row>
        <row r="9">
          <cell r="B9" t="str">
            <v>3.1.1.03</v>
          </cell>
          <cell r="C9" t="str">
            <v>Devoluções</v>
          </cell>
        </row>
        <row r="10">
          <cell r="B10" t="str">
            <v>3.1.1.04</v>
          </cell>
          <cell r="C10" t="str">
            <v>Juros</v>
          </cell>
        </row>
        <row r="11">
          <cell r="B11" t="str">
            <v>3.1.2</v>
          </cell>
          <cell r="C11" t="str">
            <v>Receitas de Serviços</v>
          </cell>
        </row>
        <row r="12">
          <cell r="B12" t="str">
            <v>3.1.2.01</v>
          </cell>
          <cell r="C12" t="str">
            <v>Receitas de Serviços</v>
          </cell>
        </row>
        <row r="13">
          <cell r="B13" t="str">
            <v>3.1.2.02</v>
          </cell>
          <cell r="C13" t="str">
            <v>Receita sobre Intermediação de Garantia Estendida</v>
          </cell>
        </row>
        <row r="14">
          <cell r="B14" t="str">
            <v>3.1.2.03</v>
          </cell>
          <cell r="C14" t="str">
            <v>Max Suporte</v>
          </cell>
        </row>
        <row r="15">
          <cell r="B15" t="str">
            <v>3.1.2.04</v>
          </cell>
          <cell r="C15" t="str">
            <v>Max Proteção Informática</v>
          </cell>
        </row>
        <row r="16">
          <cell r="B16" t="str">
            <v>3.1.2.05</v>
          </cell>
          <cell r="C16" t="str">
            <v>Max Proteção Eletrônicos</v>
          </cell>
        </row>
        <row r="17">
          <cell r="B17" t="str">
            <v>3.1.2.06</v>
          </cell>
          <cell r="C17" t="str">
            <v>Super Troco / Caminhão de Prêmios</v>
          </cell>
        </row>
        <row r="18">
          <cell r="B18" t="str">
            <v>3.1.2.07</v>
          </cell>
          <cell r="C18" t="str">
            <v>Instalação Split</v>
          </cell>
        </row>
        <row r="19">
          <cell r="B19" t="str">
            <v>3.1.2.08</v>
          </cell>
          <cell r="C19" t="str">
            <v>Receita de Serviços Administrativos</v>
          </cell>
        </row>
        <row r="20">
          <cell r="B20" t="str">
            <v>3.2</v>
          </cell>
          <cell r="C20" t="str">
            <v>Impostos Inc. S/Vendas e Serviços</v>
          </cell>
        </row>
        <row r="21">
          <cell r="B21" t="str">
            <v>3.2.1</v>
          </cell>
          <cell r="C21" t="str">
            <v>Pis s/Faturamento</v>
          </cell>
        </row>
        <row r="22">
          <cell r="B22" t="str">
            <v>3.2.2</v>
          </cell>
          <cell r="C22" t="str">
            <v>Cofins</v>
          </cell>
        </row>
        <row r="23">
          <cell r="B23" t="str">
            <v>3.2.3</v>
          </cell>
          <cell r="C23" t="str">
            <v>Iss</v>
          </cell>
        </row>
        <row r="24">
          <cell r="B24" t="str">
            <v>3.2.4</v>
          </cell>
          <cell r="C24" t="str">
            <v>Icms</v>
          </cell>
        </row>
        <row r="25">
          <cell r="B25" t="str">
            <v>3.4</v>
          </cell>
          <cell r="C25" t="str">
            <v>Custo de Mercadorias Vendidas</v>
          </cell>
        </row>
        <row r="26">
          <cell r="B26" t="str">
            <v>3.4.1</v>
          </cell>
          <cell r="C26" t="str">
            <v>Cmv</v>
          </cell>
        </row>
        <row r="27">
          <cell r="B27" t="str">
            <v>3.4.2</v>
          </cell>
          <cell r="C27" t="str">
            <v>Fretes Revenda</v>
          </cell>
        </row>
        <row r="28">
          <cell r="B28" t="str">
            <v>3.4.3</v>
          </cell>
          <cell r="C28" t="str">
            <v>Receita de VPM (líquida)</v>
          </cell>
        </row>
        <row r="29">
          <cell r="B29" t="str">
            <v>3.4.4</v>
          </cell>
          <cell r="C29" t="str">
            <v>Receita de VTQ (líquida)</v>
          </cell>
        </row>
        <row r="30">
          <cell r="B30" t="str">
            <v>3.5</v>
          </cell>
          <cell r="C30" t="str">
            <v>Receitas Comerciais</v>
          </cell>
        </row>
        <row r="31">
          <cell r="B31" t="str">
            <v>3.5.1</v>
          </cell>
          <cell r="C31" t="str">
            <v>Receita de Comissionamento (VCO)</v>
          </cell>
        </row>
        <row r="32">
          <cell r="B32" t="str">
            <v>3.5.2</v>
          </cell>
          <cell r="C32" t="str">
            <v>Receita de Atingimento de Metas -VPG (Líquida)</v>
          </cell>
        </row>
        <row r="33">
          <cell r="B33" t="str">
            <v>3.5.3</v>
          </cell>
          <cell r="C33" t="str">
            <v>Receita de Proteção de Anuncio -VPA</v>
          </cell>
        </row>
        <row r="34">
          <cell r="B34" t="str">
            <v>3.5.4</v>
          </cell>
          <cell r="C34" t="str">
            <v>Receita de Ação de Marketing -VAM</v>
          </cell>
        </row>
        <row r="35">
          <cell r="B35" t="str">
            <v>3.5.5</v>
          </cell>
          <cell r="C35" t="str">
            <v>Receita de Equipamento -VEQ</v>
          </cell>
        </row>
        <row r="36">
          <cell r="B36" t="str">
            <v>3.5.6</v>
          </cell>
          <cell r="C36" t="str">
            <v>Receita de Verba de Bônus Anual (VBA)</v>
          </cell>
        </row>
        <row r="37">
          <cell r="B37" t="str">
            <v>3.5.7</v>
          </cell>
          <cell r="C37" t="str">
            <v>Receita de Bonificações</v>
          </cell>
        </row>
        <row r="38">
          <cell r="B38" t="str">
            <v>4.1</v>
          </cell>
          <cell r="C38" t="str">
            <v>Despesas Operacionais</v>
          </cell>
        </row>
        <row r="39">
          <cell r="B39" t="str">
            <v>4.1.1</v>
          </cell>
          <cell r="C39" t="str">
            <v>Despesas Comerciais</v>
          </cell>
        </row>
        <row r="40">
          <cell r="B40" t="str">
            <v>4.1.1.01</v>
          </cell>
          <cell r="C40" t="str">
            <v>Indenização à Clientes</v>
          </cell>
        </row>
        <row r="41">
          <cell r="B41" t="str">
            <v>4.1.1.02</v>
          </cell>
          <cell r="C41" t="str">
            <v>Material de Consumo das Lojas</v>
          </cell>
        </row>
        <row r="42">
          <cell r="B42" t="str">
            <v>4.1.1.02.01</v>
          </cell>
          <cell r="C42" t="str">
            <v>Material de Embalagem</v>
          </cell>
        </row>
        <row r="43">
          <cell r="B43" t="str">
            <v>4.1.1.02.02</v>
          </cell>
          <cell r="C43" t="str">
            <v>Automação de Lojas</v>
          </cell>
        </row>
        <row r="44">
          <cell r="B44" t="str">
            <v>4.1.1.03</v>
          </cell>
          <cell r="C44" t="str">
            <v>Assistência Técnica</v>
          </cell>
        </row>
        <row r="45">
          <cell r="B45" t="str">
            <v>4.1.1.03.01</v>
          </cell>
          <cell r="C45" t="str">
            <v>Entrada Assistência Técnica</v>
          </cell>
        </row>
        <row r="46">
          <cell r="B46" t="str">
            <v>4.1.1.03.02</v>
          </cell>
          <cell r="C46" t="str">
            <v>Saída Assistência Técnica</v>
          </cell>
        </row>
        <row r="47">
          <cell r="B47" t="str">
            <v>4.1.1.03.03</v>
          </cell>
          <cell r="C47" t="str">
            <v>Despesas com Materiais</v>
          </cell>
        </row>
        <row r="48">
          <cell r="B48" t="str">
            <v>4.1.1.03.04</v>
          </cell>
          <cell r="C48" t="str">
            <v>Frete com Assistência Tecnica</v>
          </cell>
        </row>
        <row r="49">
          <cell r="B49" t="str">
            <v>4.1.1.04</v>
          </cell>
          <cell r="C49" t="str">
            <v>Custo de Depreciação Mercadorias</v>
          </cell>
        </row>
        <row r="50">
          <cell r="B50" t="str">
            <v>4.1.1.05</v>
          </cell>
          <cell r="C50" t="str">
            <v>Perdas de Inventário</v>
          </cell>
        </row>
        <row r="51">
          <cell r="B51" t="str">
            <v>4.1.1.05.01</v>
          </cell>
          <cell r="C51" t="str">
            <v>Diferença de Inventário</v>
          </cell>
        </row>
        <row r="52">
          <cell r="B52" t="str">
            <v>4.1.1.05.02</v>
          </cell>
          <cell r="C52" t="str">
            <v>Baixa de Estoque</v>
          </cell>
        </row>
        <row r="53">
          <cell r="B53" t="str">
            <v>4.1.1.05.03</v>
          </cell>
          <cell r="C53" t="str">
            <v>Perda com Atec</v>
          </cell>
        </row>
        <row r="54">
          <cell r="B54" t="str">
            <v>4.1.1.05.04</v>
          </cell>
          <cell r="C54" t="str">
            <v>Receita de Quebra de Produto -VQP</v>
          </cell>
        </row>
        <row r="55">
          <cell r="B55" t="str">
            <v>4.1.1.06</v>
          </cell>
          <cell r="C55" t="str">
            <v>Publicidade</v>
          </cell>
        </row>
        <row r="56">
          <cell r="B56" t="str">
            <v>4.1.1.06.01</v>
          </cell>
          <cell r="C56" t="str">
            <v>Jornal "O Globo"</v>
          </cell>
        </row>
        <row r="57">
          <cell r="B57" t="str">
            <v>4.1.1.06.02</v>
          </cell>
          <cell r="C57" t="str">
            <v>Jornal "O Dia"</v>
          </cell>
        </row>
        <row r="58">
          <cell r="B58" t="str">
            <v>4.1.1.06.03</v>
          </cell>
          <cell r="C58" t="str">
            <v>Jornal "Extra"</v>
          </cell>
        </row>
        <row r="59">
          <cell r="B59" t="str">
            <v>4.1.1.06.04</v>
          </cell>
          <cell r="C59" t="str">
            <v>Jornal do Brasil</v>
          </cell>
        </row>
        <row r="60">
          <cell r="B60" t="str">
            <v>4.1.1.06.05</v>
          </cell>
          <cell r="C60" t="str">
            <v>Outros Jornais</v>
          </cell>
        </row>
        <row r="61">
          <cell r="B61" t="str">
            <v>4.1.1.06.06</v>
          </cell>
          <cell r="C61" t="str">
            <v>TV Globo</v>
          </cell>
        </row>
        <row r="62">
          <cell r="B62" t="str">
            <v>4.1.1.06.07</v>
          </cell>
          <cell r="C62" t="str">
            <v>SBT</v>
          </cell>
        </row>
        <row r="63">
          <cell r="B63" t="str">
            <v>4.1.1.06.08</v>
          </cell>
          <cell r="C63" t="str">
            <v>Rede TV</v>
          </cell>
        </row>
        <row r="64">
          <cell r="B64" t="str">
            <v>4.1.1.06.09</v>
          </cell>
          <cell r="C64" t="str">
            <v>Bandeirantes</v>
          </cell>
        </row>
        <row r="65">
          <cell r="B65" t="str">
            <v>4.1.1.06.10</v>
          </cell>
          <cell r="C65" t="str">
            <v>Record</v>
          </cell>
        </row>
        <row r="66">
          <cell r="B66" t="str">
            <v>4.1.1.06.11</v>
          </cell>
          <cell r="C66" t="str">
            <v>Outros Canais</v>
          </cell>
        </row>
        <row r="67">
          <cell r="B67" t="str">
            <v>4.1.1.06.12</v>
          </cell>
          <cell r="C67" t="str">
            <v>Rádio</v>
          </cell>
        </row>
        <row r="68">
          <cell r="B68" t="str">
            <v>4.1.1.06.13</v>
          </cell>
          <cell r="C68" t="str">
            <v>Outros</v>
          </cell>
        </row>
        <row r="69">
          <cell r="B69" t="str">
            <v>4.1.1.06.14</v>
          </cell>
          <cell r="C69" t="str">
            <v>Serviços Graficos</v>
          </cell>
        </row>
        <row r="70">
          <cell r="B70" t="str">
            <v>4.1.1.06.15</v>
          </cell>
          <cell r="C70" t="str">
            <v>Outros Meios de Comunicação (Revistas, Outdoors)</v>
          </cell>
        </row>
        <row r="71">
          <cell r="B71" t="str">
            <v>4.1.1.06.16</v>
          </cell>
          <cell r="C71" t="str">
            <v>Canais Internet</v>
          </cell>
        </row>
        <row r="72">
          <cell r="B72" t="str">
            <v>4.1.1.06.17</v>
          </cell>
          <cell r="C72" t="str">
            <v>Patrocínio</v>
          </cell>
        </row>
        <row r="73">
          <cell r="B73" t="str">
            <v>4.1.1.07</v>
          </cell>
          <cell r="C73" t="str">
            <v>Receitas de Verbas</v>
          </cell>
        </row>
        <row r="74">
          <cell r="B74" t="str">
            <v>4.1.1.07.01</v>
          </cell>
          <cell r="C74" t="str">
            <v>Verba de Prop.Cooperada (VPC)</v>
          </cell>
        </row>
        <row r="75">
          <cell r="B75" t="str">
            <v>4.1.1.08</v>
          </cell>
          <cell r="C75" t="str">
            <v>Produção</v>
          </cell>
        </row>
        <row r="76">
          <cell r="B76" t="str">
            <v>4.1.1.09</v>
          </cell>
          <cell r="C76" t="str">
            <v>Merchandising</v>
          </cell>
        </row>
        <row r="77">
          <cell r="B77" t="str">
            <v>4.1.1.10</v>
          </cell>
          <cell r="C77" t="str">
            <v>Projetos de Design Ventilador SPIRIT</v>
          </cell>
        </row>
        <row r="78">
          <cell r="B78" t="str">
            <v>4.1.1.11</v>
          </cell>
          <cell r="C78" t="str">
            <v>Despesas com Promoções de Vendas</v>
          </cell>
        </row>
        <row r="79">
          <cell r="B79" t="str">
            <v>4.1.1.12</v>
          </cell>
          <cell r="C79" t="str">
            <v>Outras Desp.c/ venda Spirit</v>
          </cell>
        </row>
        <row r="80">
          <cell r="B80" t="str">
            <v>4.1.1.13</v>
          </cell>
          <cell r="C80" t="str">
            <v>Despesa com Uso de Marcas</v>
          </cell>
        </row>
        <row r="81">
          <cell r="B81" t="str">
            <v>4.1.1.14</v>
          </cell>
          <cell r="C81" t="str">
            <v>Despesa Promocionais</v>
          </cell>
        </row>
        <row r="82">
          <cell r="B82" t="str">
            <v>4.1.1.15</v>
          </cell>
          <cell r="C82" t="str">
            <v>Despesas com Cartão Presente</v>
          </cell>
        </row>
        <row r="83">
          <cell r="B83" t="str">
            <v>4.1.1.16</v>
          </cell>
          <cell r="C83" t="str">
            <v>Despesas com Merchandising Comercial</v>
          </cell>
        </row>
        <row r="84">
          <cell r="B84" t="str">
            <v>4.1.1.17</v>
          </cell>
          <cell r="C84" t="str">
            <v>Receita de Verba de Merchandising Comercial - VMC</v>
          </cell>
        </row>
        <row r="85">
          <cell r="B85" t="str">
            <v>4.1.1.18</v>
          </cell>
          <cell r="C85" t="str">
            <v>Recuperação de Despesas Comerciais - Parceiro de Crédito</v>
          </cell>
        </row>
        <row r="86">
          <cell r="B86" t="str">
            <v>4.1.2</v>
          </cell>
          <cell r="C86" t="str">
            <v>Despesas Administrativas</v>
          </cell>
        </row>
        <row r="87">
          <cell r="B87" t="str">
            <v>4.1.2.01</v>
          </cell>
          <cell r="C87" t="str">
            <v>Pessoal</v>
          </cell>
        </row>
        <row r="88">
          <cell r="B88" t="str">
            <v>4.1.2.01.01</v>
          </cell>
          <cell r="C88" t="str">
            <v>Salários</v>
          </cell>
        </row>
        <row r="89">
          <cell r="B89" t="str">
            <v>4.1.2.01.01.01</v>
          </cell>
          <cell r="C89" t="str">
            <v>Salários Brutos</v>
          </cell>
        </row>
        <row r="90">
          <cell r="B90" t="str">
            <v>4.1.2.01.01.02</v>
          </cell>
          <cell r="C90" t="str">
            <v>Honorários Diretoria</v>
          </cell>
        </row>
        <row r="91">
          <cell r="B91" t="str">
            <v>4.1.2.01.01.03</v>
          </cell>
          <cell r="C91" t="str">
            <v>Horas Extras</v>
          </cell>
        </row>
        <row r="92">
          <cell r="B92" t="str">
            <v>4.1.2.01.01.04</v>
          </cell>
          <cell r="C92" t="str">
            <v>Provisão Férias</v>
          </cell>
        </row>
        <row r="93">
          <cell r="B93" t="str">
            <v>4.1.2.01.01.05</v>
          </cell>
          <cell r="C93" t="str">
            <v>Provisão 13º Salário</v>
          </cell>
        </row>
        <row r="94">
          <cell r="B94" t="str">
            <v>4.1.2.01.01.06</v>
          </cell>
          <cell r="C94" t="str">
            <v>Rescisões</v>
          </cell>
        </row>
        <row r="95">
          <cell r="B95" t="str">
            <v>4.1.2.01.01.07</v>
          </cell>
          <cell r="C95" t="str">
            <v>Prêmios</v>
          </cell>
        </row>
        <row r="96">
          <cell r="B96" t="str">
            <v>4.1.2.01.01.08</v>
          </cell>
          <cell r="C96" t="str">
            <v>Estagiários</v>
          </cell>
        </row>
        <row r="97">
          <cell r="B97" t="str">
            <v>4.1.2.01.02</v>
          </cell>
          <cell r="C97" t="str">
            <v>Encargos -Empresa</v>
          </cell>
        </row>
        <row r="98">
          <cell r="B98" t="str">
            <v>4.1.2.01.02.01</v>
          </cell>
          <cell r="C98" t="str">
            <v>INSS Empresa ( Sal.Educ, SESC, SENAC)</v>
          </cell>
        </row>
        <row r="99">
          <cell r="B99" t="str">
            <v>4.1.2.01.02.02</v>
          </cell>
          <cell r="C99" t="str">
            <v>FGTS</v>
          </cell>
        </row>
        <row r="100">
          <cell r="B100" t="str">
            <v>4.1.2.01.02.03</v>
          </cell>
          <cell r="C100" t="str">
            <v>Sindicatos e Associações</v>
          </cell>
        </row>
        <row r="101">
          <cell r="B101" t="str">
            <v>4.1.2.01.02.04</v>
          </cell>
          <cell r="C101" t="str">
            <v>Vale -Transporte</v>
          </cell>
        </row>
        <row r="102">
          <cell r="B102" t="str">
            <v>4.1.2.01.03</v>
          </cell>
          <cell r="C102" t="str">
            <v>Benefícios</v>
          </cell>
        </row>
        <row r="103">
          <cell r="B103" t="str">
            <v>4.1.2.01.03.01</v>
          </cell>
          <cell r="C103" t="str">
            <v>Alimentação</v>
          </cell>
        </row>
        <row r="104">
          <cell r="B104" t="str">
            <v>4.1.2.01.03.02</v>
          </cell>
          <cell r="C104" t="str">
            <v>Assistência Médica</v>
          </cell>
        </row>
        <row r="105">
          <cell r="B105" t="str">
            <v>4.1.2.01.03.03</v>
          </cell>
          <cell r="C105" t="str">
            <v>Seguro de Vida</v>
          </cell>
        </row>
        <row r="106">
          <cell r="B106" t="str">
            <v>4.1.2.01.03.04</v>
          </cell>
          <cell r="C106" t="str">
            <v>Treinamento / Cursos</v>
          </cell>
        </row>
        <row r="107">
          <cell r="B107" t="str">
            <v>4.1.2.01.03.05</v>
          </cell>
          <cell r="C107" t="str">
            <v>Outros Beneficios</v>
          </cell>
        </row>
        <row r="108">
          <cell r="B108" t="str">
            <v>4.1.2.01.03.06</v>
          </cell>
          <cell r="C108" t="str">
            <v>Estacionamento</v>
          </cell>
        </row>
        <row r="109">
          <cell r="B109" t="str">
            <v>4.1.2.01.04</v>
          </cell>
          <cell r="C109" t="str">
            <v>Ações Trabalhistas</v>
          </cell>
        </row>
        <row r="110">
          <cell r="B110" t="str">
            <v>4.1.2.01.04.01</v>
          </cell>
          <cell r="C110" t="str">
            <v>Ações Trabalhistas</v>
          </cell>
        </row>
        <row r="111">
          <cell r="B111" t="str">
            <v>4.1.2.01.05</v>
          </cell>
          <cell r="C111" t="str">
            <v>Serviços de Terceiros Residentes</v>
          </cell>
        </row>
        <row r="112">
          <cell r="B112" t="str">
            <v>4.1.2.01.05.01</v>
          </cell>
          <cell r="C112" t="str">
            <v>Limpeza</v>
          </cell>
        </row>
        <row r="113">
          <cell r="B113" t="str">
            <v>4.1.2.01.05.02</v>
          </cell>
          <cell r="C113" t="str">
            <v>Temporários</v>
          </cell>
        </row>
        <row r="114">
          <cell r="B114" t="str">
            <v>4.1.2.01.05.03</v>
          </cell>
          <cell r="C114" t="str">
            <v>Port / Vigia / Fiscal.</v>
          </cell>
        </row>
        <row r="115">
          <cell r="B115" t="str">
            <v>4.1.2.01.05.04</v>
          </cell>
          <cell r="C115" t="str">
            <v>Motoqueiros</v>
          </cell>
        </row>
        <row r="116">
          <cell r="B116" t="str">
            <v>4.1.2.01.05.05</v>
          </cell>
          <cell r="C116" t="str">
            <v>Serv. Carga e Descarga Mercadorias</v>
          </cell>
        </row>
        <row r="117">
          <cell r="B117" t="str">
            <v>4.1.2.01.05.06</v>
          </cell>
          <cell r="C117" t="str">
            <v>Serv. Telemarketing</v>
          </cell>
        </row>
        <row r="118">
          <cell r="B118" t="str">
            <v>4.1.2.01.05.07</v>
          </cell>
          <cell r="C118" t="str">
            <v>Serviços Terceirizados</v>
          </cell>
        </row>
        <row r="119">
          <cell r="B119" t="str">
            <v>4.1.2.01.05.08</v>
          </cell>
          <cell r="C119" t="str">
            <v>Serv. Manutenção Predial</v>
          </cell>
        </row>
        <row r="120">
          <cell r="B120" t="str">
            <v>4.1.2.01.05.09</v>
          </cell>
          <cell r="C120" t="str">
            <v>Temporário - Serviço de Venda</v>
          </cell>
        </row>
        <row r="121">
          <cell r="B121" t="str">
            <v>4.1.2.01.05.10</v>
          </cell>
          <cell r="C121" t="str">
            <v>Verba de Atendimento (Promotores de Venda)</v>
          </cell>
        </row>
        <row r="122">
          <cell r="B122" t="str">
            <v>4.1.2.01.06</v>
          </cell>
          <cell r="C122" t="str">
            <v>Outras Despesas c/ Pessoal</v>
          </cell>
        </row>
        <row r="123">
          <cell r="B123" t="str">
            <v>4.1.2.01.06.01</v>
          </cell>
          <cell r="C123" t="str">
            <v>Despesa c/ Admissão e Demissão</v>
          </cell>
        </row>
        <row r="124">
          <cell r="B124" t="str">
            <v>4.1.2.01.06.02</v>
          </cell>
          <cell r="C124" t="str">
            <v xml:space="preserve">Diferença no movto.da loja </v>
          </cell>
        </row>
        <row r="125">
          <cell r="B125" t="str">
            <v>4.1.2.02</v>
          </cell>
          <cell r="C125" t="str">
            <v>Despesas c/ imóveis</v>
          </cell>
        </row>
        <row r="126">
          <cell r="B126" t="str">
            <v>4.1.2.02.01</v>
          </cell>
          <cell r="C126" t="str">
            <v>Aluguéis</v>
          </cell>
        </row>
        <row r="127">
          <cell r="B127" t="str">
            <v>4.1.2.02.01.01</v>
          </cell>
          <cell r="C127" t="str">
            <v>Aluguéis</v>
          </cell>
        </row>
        <row r="128">
          <cell r="B128" t="str">
            <v>4.1.2.02.01.02</v>
          </cell>
          <cell r="C128" t="str">
            <v>Condomínio</v>
          </cell>
        </row>
        <row r="129">
          <cell r="B129" t="str">
            <v>4.1.2.02.01.03</v>
          </cell>
          <cell r="C129" t="str">
            <v>Ar Condicionado</v>
          </cell>
        </row>
        <row r="130">
          <cell r="B130" t="str">
            <v>4.1.2.02.01.04</v>
          </cell>
          <cell r="C130" t="str">
            <v>Seguro de Imóveis</v>
          </cell>
        </row>
        <row r="131">
          <cell r="B131" t="str">
            <v>4.1.2.02.01.05</v>
          </cell>
          <cell r="C131" t="str">
            <v>Iptu / Taxa de Lixo / Taxa de Incêndio</v>
          </cell>
        </row>
        <row r="132">
          <cell r="B132" t="str">
            <v>4.1.2.02.02</v>
          </cell>
          <cell r="C132" t="str">
            <v>Fornec. Serviços</v>
          </cell>
        </row>
        <row r="133">
          <cell r="B133" t="str">
            <v>4.1.2.02.02.01</v>
          </cell>
          <cell r="C133" t="str">
            <v>Água e Esgoto</v>
          </cell>
        </row>
        <row r="134">
          <cell r="B134" t="str">
            <v>4.1.2.02.02.02</v>
          </cell>
          <cell r="C134" t="str">
            <v>Energia</v>
          </cell>
        </row>
        <row r="135">
          <cell r="B135" t="str">
            <v>4.1.2.02.02.03</v>
          </cell>
          <cell r="C135" t="str">
            <v>Telefone (voz)</v>
          </cell>
        </row>
        <row r="136">
          <cell r="B136" t="str">
            <v>4.1.2.02.02.04</v>
          </cell>
          <cell r="C136" t="str">
            <v>Transmissão de Dados</v>
          </cell>
        </row>
        <row r="137">
          <cell r="B137" t="str">
            <v>4.1.2.02.02.05</v>
          </cell>
          <cell r="C137" t="str">
            <v>Gás</v>
          </cell>
        </row>
        <row r="138">
          <cell r="B138" t="str">
            <v>4.1.2.02.03</v>
          </cell>
          <cell r="C138" t="str">
            <v>Manutenção de Imóveis</v>
          </cell>
        </row>
        <row r="139">
          <cell r="B139" t="str">
            <v>4.1.2.02.03.01</v>
          </cell>
          <cell r="C139" t="str">
            <v>Manutenção de Letreiros</v>
          </cell>
        </row>
        <row r="140">
          <cell r="B140" t="str">
            <v>4.1.2.02.03.02</v>
          </cell>
          <cell r="C140" t="str">
            <v>Manutenção de Ar-Condicionado</v>
          </cell>
        </row>
        <row r="141">
          <cell r="B141" t="str">
            <v>4.1.2.02.03.03</v>
          </cell>
          <cell r="C141" t="str">
            <v>Manutenção de Elevadores e Escadas</v>
          </cell>
        </row>
        <row r="142">
          <cell r="B142" t="str">
            <v>4.1.2.02.03.04</v>
          </cell>
          <cell r="C142" t="str">
            <v>Manutenções c/ Imóveis</v>
          </cell>
        </row>
        <row r="143">
          <cell r="B143" t="str">
            <v>4.1.2.02.03.05</v>
          </cell>
          <cell r="C143" t="str">
            <v>Serviços de Instalações</v>
          </cell>
        </row>
        <row r="144">
          <cell r="B144" t="str">
            <v>4.1.2.02.03.06</v>
          </cell>
          <cell r="C144" t="str">
            <v>Material p/ Instalações/Manutenção</v>
          </cell>
        </row>
        <row r="145">
          <cell r="B145" t="str">
            <v>4.1.2.02.03.07</v>
          </cell>
          <cell r="C145" t="str">
            <v>Despesas Diversas</v>
          </cell>
        </row>
        <row r="146">
          <cell r="B146" t="str">
            <v>4.1.2.02.03.08</v>
          </cell>
          <cell r="C146" t="str">
            <v>Manutenção de Equipamento</v>
          </cell>
        </row>
        <row r="147">
          <cell r="B147" t="str">
            <v>4.1.2.02.03.09</v>
          </cell>
          <cell r="C147" t="str">
            <v>Reforma de Merchandising</v>
          </cell>
        </row>
        <row r="148">
          <cell r="B148" t="str">
            <v>4.1.2.02.03.10</v>
          </cell>
          <cell r="C148" t="str">
            <v>Serviço de Manutenção de Equip. de Acidentes/ Incêndio</v>
          </cell>
        </row>
        <row r="149">
          <cell r="B149" t="str">
            <v>4.1.2.02.03.11</v>
          </cell>
          <cell r="C149" t="str">
            <v>Manutenção de Sistemas de Prevenção de Perdas</v>
          </cell>
        </row>
        <row r="150">
          <cell r="B150" t="str">
            <v>4.1.2.02.03.12</v>
          </cell>
          <cell r="C150" t="str">
            <v>Monitoramento de Sistemas de Prevenção de Perdas</v>
          </cell>
        </row>
        <row r="151">
          <cell r="B151" t="str">
            <v>4.1.2.03</v>
          </cell>
          <cell r="C151" t="str">
            <v>Serviços de Terceiros</v>
          </cell>
        </row>
        <row r="152">
          <cell r="B152" t="str">
            <v>4.1.2.03.01</v>
          </cell>
          <cell r="C152" t="str">
            <v>Transportes</v>
          </cell>
        </row>
        <row r="153">
          <cell r="B153" t="str">
            <v>4.1.2.03.01.01</v>
          </cell>
          <cell r="C153" t="str">
            <v>Transporte de Valores</v>
          </cell>
        </row>
        <row r="154">
          <cell r="B154" t="str">
            <v>4.1.2.03.01.02</v>
          </cell>
          <cell r="C154" t="str">
            <v>Entregas à Domicílio</v>
          </cell>
        </row>
        <row r="155">
          <cell r="B155" t="str">
            <v>4.1.2.03.01.03</v>
          </cell>
          <cell r="C155" t="str">
            <v xml:space="preserve">Recup. Desp. de Frete Entregas à Domicílio </v>
          </cell>
        </row>
        <row r="156">
          <cell r="B156" t="str">
            <v>4.1.2.03.01.04</v>
          </cell>
          <cell r="C156" t="str">
            <v>Frete de Transferência Lojas</v>
          </cell>
        </row>
        <row r="157">
          <cell r="B157" t="str">
            <v>4.1.2.03.02</v>
          </cell>
          <cell r="C157" t="str">
            <v>Serviços de Informática</v>
          </cell>
        </row>
        <row r="158">
          <cell r="B158" t="str">
            <v>4.1.2.03.02.01</v>
          </cell>
          <cell r="C158" t="str">
            <v>Serv. de Informática - Desenv. / Implan</v>
          </cell>
        </row>
        <row r="159">
          <cell r="B159" t="str">
            <v>4.1.2.03.02.02</v>
          </cell>
          <cell r="C159" t="str">
            <v>Serv. de Informática - Manutenção</v>
          </cell>
        </row>
        <row r="160">
          <cell r="B160" t="str">
            <v>4.1.2.03.02.03</v>
          </cell>
          <cell r="C160" t="str">
            <v>Desenv. Interno Software</v>
          </cell>
        </row>
        <row r="161">
          <cell r="B161" t="str">
            <v>4.1.2.03.02.04</v>
          </cell>
          <cell r="C161" t="str">
            <v>Desenv. Externo Software</v>
          </cell>
        </row>
        <row r="162">
          <cell r="B162" t="str">
            <v>4.1.2.03.02.05</v>
          </cell>
          <cell r="C162" t="str">
            <v>Desenv. Interno de Projetos e Processos</v>
          </cell>
        </row>
        <row r="163">
          <cell r="B163" t="str">
            <v>4.1.2.03.02.06</v>
          </cell>
          <cell r="C163" t="str">
            <v>Desenv. Externo de Projetos e Processos</v>
          </cell>
        </row>
        <row r="164">
          <cell r="B164" t="str">
            <v>4.1.2.03.02.07</v>
          </cell>
          <cell r="C164" t="str">
            <v>Serv. Externo - Manutenção TI</v>
          </cell>
        </row>
        <row r="165">
          <cell r="B165" t="str">
            <v>4.1.2.03.02.08</v>
          </cell>
          <cell r="C165" t="str">
            <v>Contratos TI</v>
          </cell>
        </row>
        <row r="166">
          <cell r="B166" t="str">
            <v>4.1.2.03.03</v>
          </cell>
          <cell r="C166" t="str">
            <v>Serviços de Terceiros</v>
          </cell>
        </row>
        <row r="167">
          <cell r="B167" t="str">
            <v>4.1.2.03.03.01</v>
          </cell>
          <cell r="C167" t="str">
            <v>Serv. Inventário</v>
          </cell>
        </row>
        <row r="168">
          <cell r="B168" t="str">
            <v>4.1.2.03.03.02</v>
          </cell>
          <cell r="C168" t="str">
            <v>Serv. Advocatícios</v>
          </cell>
        </row>
        <row r="169">
          <cell r="B169" t="str">
            <v>4.1.2.03.03.03</v>
          </cell>
          <cell r="C169" t="str">
            <v>Serv. Consultoria</v>
          </cell>
        </row>
        <row r="170">
          <cell r="B170" t="str">
            <v>4.1.2.03.03.04</v>
          </cell>
          <cell r="C170" t="str">
            <v>Serv. Eventos</v>
          </cell>
        </row>
        <row r="171">
          <cell r="B171" t="str">
            <v>4.1.2.03.03.05</v>
          </cell>
          <cell r="C171" t="str">
            <v>Serv. Aluguel Maquinetas</v>
          </cell>
        </row>
        <row r="172">
          <cell r="B172" t="str">
            <v>4.1.2.03.03.06</v>
          </cell>
          <cell r="C172" t="str">
            <v>Serv. Gráficos</v>
          </cell>
        </row>
        <row r="173">
          <cell r="B173" t="str">
            <v>4.1.2.03.03.07</v>
          </cell>
          <cell r="C173" t="str">
            <v>Manutenção de Veículos / Seguro de Veículos</v>
          </cell>
        </row>
        <row r="174">
          <cell r="B174" t="str">
            <v>4.1.2.03.03.08</v>
          </cell>
          <cell r="C174" t="str">
            <v>Outros Serviços Terceirizados</v>
          </cell>
        </row>
        <row r="175">
          <cell r="B175" t="str">
            <v>4.1.2.03.03.09</v>
          </cell>
          <cell r="C175" t="str">
            <v>Serv. Manutenção de Outros Equipamentos</v>
          </cell>
        </row>
        <row r="176">
          <cell r="B176" t="str">
            <v>4.1.2.03.03.10</v>
          </cell>
          <cell r="C176" t="str">
            <v>Serv. Alugueis Diversos (Máquinas, Balcões, Outros)</v>
          </cell>
        </row>
        <row r="177">
          <cell r="B177" t="str">
            <v>4.1.2.03.03.11</v>
          </cell>
          <cell r="C177" t="str">
            <v>Serv. de Escolta</v>
          </cell>
        </row>
        <row r="178">
          <cell r="B178" t="str">
            <v>4.1.2.03.03.12</v>
          </cell>
          <cell r="C178" t="str">
            <v>Serv. Aluguel de Empilhadeira</v>
          </cell>
        </row>
        <row r="179">
          <cell r="B179" t="str">
            <v>4.1.2.03.03.13</v>
          </cell>
          <cell r="C179" t="str">
            <v>Serv. Aluguel de Equipamento de Armazenagem (Containers)</v>
          </cell>
        </row>
        <row r="180">
          <cell r="B180" t="str">
            <v>4.1.2.03.03.14</v>
          </cell>
          <cell r="C180" t="str">
            <v>Serv. de Atualização de Site (Internet)</v>
          </cell>
        </row>
        <row r="181">
          <cell r="B181" t="str">
            <v>4.1.2.03.03.15</v>
          </cell>
          <cell r="C181" t="str">
            <v>Serv. de Cobrança</v>
          </cell>
        </row>
        <row r="182">
          <cell r="B182" t="str">
            <v>4.1.2.03.03.16</v>
          </cell>
          <cell r="C182" t="str">
            <v>Serv. Gráficos - Confeccção de NF</v>
          </cell>
        </row>
        <row r="183">
          <cell r="B183" t="str">
            <v>4.1.2.03.03.17</v>
          </cell>
          <cell r="C183" t="str">
            <v>Serviço de Consultoria TI/ Processos</v>
          </cell>
        </row>
        <row r="184">
          <cell r="B184" t="str">
            <v>4.1.2.03.03.18</v>
          </cell>
          <cell r="C184" t="str">
            <v>Serviço de Manut. de Equip. de Armazenagem (Empilhadeira)</v>
          </cell>
        </row>
        <row r="185">
          <cell r="B185" t="str">
            <v>4.1.2.04</v>
          </cell>
          <cell r="C185" t="str">
            <v>Despesas Gerais</v>
          </cell>
        </row>
        <row r="186">
          <cell r="B186" t="str">
            <v>4.1.2.04.01</v>
          </cell>
          <cell r="C186" t="str">
            <v>Viagens e Estadias</v>
          </cell>
        </row>
        <row r="187">
          <cell r="B187" t="str">
            <v>4.1.2.04.02</v>
          </cell>
          <cell r="C187" t="str">
            <v>Fretes Administrativos</v>
          </cell>
        </row>
        <row r="188">
          <cell r="B188" t="str">
            <v>4.1.2.04.03</v>
          </cell>
          <cell r="C188" t="str">
            <v>Xerox / Reproduções</v>
          </cell>
        </row>
        <row r="189">
          <cell r="B189" t="str">
            <v>4.1.2.04.04</v>
          </cell>
          <cell r="C189" t="str">
            <v>Táxi / Combustível / Outros</v>
          </cell>
        </row>
        <row r="190">
          <cell r="B190" t="str">
            <v>4.1.2.04.05</v>
          </cell>
          <cell r="C190" t="str">
            <v>Material de Escritório</v>
          </cell>
        </row>
        <row r="191">
          <cell r="B191" t="str">
            <v>4.1.2.04.06</v>
          </cell>
          <cell r="C191" t="str">
            <v>Material de Informática</v>
          </cell>
        </row>
        <row r="192">
          <cell r="B192" t="str">
            <v>4.1.2.04.07</v>
          </cell>
          <cell r="C192" t="str">
            <v>Bens de Pequenos Valores</v>
          </cell>
        </row>
        <row r="193">
          <cell r="B193" t="str">
            <v>4.1.2.04.08</v>
          </cell>
          <cell r="C193" t="str">
            <v>Outros Materiais de Consumo</v>
          </cell>
        </row>
        <row r="194">
          <cell r="B194" t="str">
            <v>4.1.2.04.09</v>
          </cell>
          <cell r="C194" t="str">
            <v>Tributos e Taxas Diversas</v>
          </cell>
        </row>
        <row r="195">
          <cell r="B195" t="str">
            <v>4.1.2.04.10</v>
          </cell>
          <cell r="C195" t="str">
            <v>Diversos</v>
          </cell>
        </row>
        <row r="196">
          <cell r="B196" t="str">
            <v>4.1.2.04.11</v>
          </cell>
          <cell r="C196" t="str">
            <v>Recuperação de Despesas</v>
          </cell>
        </row>
        <row r="197">
          <cell r="B197" t="str">
            <v>4.1.2.04.12</v>
          </cell>
          <cell r="C197" t="str">
            <v>Outras despesas c/ ICMS</v>
          </cell>
        </row>
        <row r="198">
          <cell r="B198" t="str">
            <v>4.1.2.04.13</v>
          </cell>
          <cell r="C198" t="str">
            <v>Acordos Judiciais</v>
          </cell>
        </row>
        <row r="199">
          <cell r="B199" t="str">
            <v>4.1.2.04.14</v>
          </cell>
          <cell r="C199" t="str">
            <v>Seguro de Responsabilidade Civil</v>
          </cell>
        </row>
        <row r="200">
          <cell r="B200" t="str">
            <v>4.1.2.04.15</v>
          </cell>
          <cell r="C200" t="str">
            <v>Multas por Recisões Contratuais</v>
          </cell>
        </row>
        <row r="201">
          <cell r="B201" t="str">
            <v>4.1.2.04.16</v>
          </cell>
          <cell r="C201" t="str">
            <v>EBCT (Correios/Telegrafos e Transp. de Documentos)</v>
          </cell>
        </row>
        <row r="202">
          <cell r="B202" t="str">
            <v>4.1.2.04.17</v>
          </cell>
          <cell r="C202" t="str">
            <v>Recup. de Despesas Administrativas - Parc. de Crédito</v>
          </cell>
        </row>
        <row r="203">
          <cell r="B203" t="str">
            <v>4.1.2.04.18</v>
          </cell>
          <cell r="C203" t="str">
            <v>Outras Custas Judiciais</v>
          </cell>
        </row>
        <row r="204">
          <cell r="B204" t="str">
            <v>4.1.2.04.19</v>
          </cell>
          <cell r="C204" t="str">
            <v>Materiais de Prevenção de Acidentes/ Incêndio</v>
          </cell>
        </row>
        <row r="205">
          <cell r="B205" t="str">
            <v>4.1.2.04.20</v>
          </cell>
          <cell r="C205" t="str">
            <v>Taxas Administrativas de Cartao de Terceiros</v>
          </cell>
        </row>
        <row r="206">
          <cell r="B206" t="str">
            <v>4.1.2.04.21</v>
          </cell>
          <cell r="C206" t="str">
            <v>Taxas Administrativas de Cartao Ready</v>
          </cell>
        </row>
        <row r="207">
          <cell r="B207" t="str">
            <v>4.1.2.04.22</v>
          </cell>
          <cell r="C207" t="str">
            <v>Taxas Administrativas de Cartao LivreCard</v>
          </cell>
        </row>
        <row r="208">
          <cell r="B208" t="str">
            <v>4.1.2.04.23</v>
          </cell>
          <cell r="C208" t="str">
            <v>Consultas CDL / Serasa</v>
          </cell>
        </row>
        <row r="209">
          <cell r="B209" t="str">
            <v>4.2</v>
          </cell>
          <cell r="C209" t="str">
            <v>Resultados Financeiros</v>
          </cell>
        </row>
        <row r="210">
          <cell r="B210" t="str">
            <v>4.2.1</v>
          </cell>
          <cell r="C210" t="str">
            <v>Resultados Financeiros da Venda</v>
          </cell>
        </row>
        <row r="211">
          <cell r="B211" t="str">
            <v>4.2.1.01</v>
          </cell>
          <cell r="C211" t="str">
            <v>Result Financ da Venda a Vista</v>
          </cell>
        </row>
        <row r="212">
          <cell r="B212" t="str">
            <v>4.2.1.01.01</v>
          </cell>
          <cell r="C212" t="str">
            <v>Inadimplência Venda a Vista</v>
          </cell>
        </row>
        <row r="213">
          <cell r="B213" t="str">
            <v>4.2.1.01.02</v>
          </cell>
          <cell r="C213" t="str">
            <v>Recuperação Venda a Vista</v>
          </cell>
        </row>
        <row r="214">
          <cell r="B214" t="str">
            <v>4.2.1.01.03</v>
          </cell>
          <cell r="C214" t="str">
            <v>Taxa Adm TEF</v>
          </cell>
        </row>
        <row r="215">
          <cell r="B215" t="str">
            <v>4.2.1.02</v>
          </cell>
          <cell r="C215" t="str">
            <v>Result Financ da V Parc em Cheque</v>
          </cell>
        </row>
        <row r="216">
          <cell r="B216" t="str">
            <v>4.2.1.02.01</v>
          </cell>
          <cell r="C216" t="str">
            <v>Juros Cobrados CHP</v>
          </cell>
        </row>
        <row r="217">
          <cell r="B217" t="str">
            <v>4.2.1.02.02</v>
          </cell>
          <cell r="C217" t="str">
            <v>Custos Financeiros CHP</v>
          </cell>
        </row>
        <row r="218">
          <cell r="B218" t="str">
            <v>4.2.1.02.03</v>
          </cell>
          <cell r="C218" t="str">
            <v>Inadimplência de Chp</v>
          </cell>
        </row>
        <row r="219">
          <cell r="B219" t="str">
            <v>4.2.1.02.04</v>
          </cell>
          <cell r="C219" t="str">
            <v>Recuperação de Chp</v>
          </cell>
        </row>
        <row r="220">
          <cell r="B220" t="str">
            <v>4.2.1.02.05</v>
          </cell>
          <cell r="C220" t="str">
            <v>Taxa Adm Chp</v>
          </cell>
        </row>
        <row r="221">
          <cell r="B221" t="str">
            <v>4.2.1.02.06</v>
          </cell>
          <cell r="C221" t="str">
            <v>Consultas Chp (CDL, Serasa)</v>
          </cell>
        </row>
        <row r="222">
          <cell r="B222" t="str">
            <v>4.2.1.03</v>
          </cell>
          <cell r="C222" t="str">
            <v>Result Financ Cartão Créd 3os Rotativo</v>
          </cell>
        </row>
        <row r="223">
          <cell r="B223" t="str">
            <v>4.2.1.03.01</v>
          </cell>
          <cell r="C223" t="str">
            <v>Custos Financeiros Cartões 3os Rotativo</v>
          </cell>
        </row>
        <row r="224">
          <cell r="B224" t="str">
            <v>4.2.1.03.02</v>
          </cell>
          <cell r="C224" t="str">
            <v>Taxa Adm Cartões 3os Rotativo</v>
          </cell>
        </row>
        <row r="225">
          <cell r="B225" t="str">
            <v>4.2.1.04</v>
          </cell>
          <cell r="C225" t="str">
            <v>Result Financ Cartão Créd 3os Parcelado</v>
          </cell>
        </row>
        <row r="226">
          <cell r="B226" t="str">
            <v>4.2.1.04.01</v>
          </cell>
          <cell r="C226" t="str">
            <v>Juros Cobrados Cartões 3os Parcelado</v>
          </cell>
        </row>
        <row r="227">
          <cell r="B227" t="str">
            <v>4.2.1.04.02</v>
          </cell>
          <cell r="C227" t="str">
            <v>Custos Financeiros Cartões 3os Parcelado</v>
          </cell>
        </row>
        <row r="228">
          <cell r="B228" t="str">
            <v>4.2.1.04.03</v>
          </cell>
          <cell r="C228" t="str">
            <v>Taxa Adm Cartões 3os Parcelado</v>
          </cell>
        </row>
        <row r="229">
          <cell r="B229" t="str">
            <v>4.2.1.04.04</v>
          </cell>
          <cell r="C229" t="str">
            <v>Inadimplência Cartão</v>
          </cell>
        </row>
        <row r="230">
          <cell r="B230" t="str">
            <v>4.2.1.05</v>
          </cell>
          <cell r="C230" t="str">
            <v>Result Financ da Venda Crediário</v>
          </cell>
        </row>
        <row r="231">
          <cell r="B231" t="str">
            <v>4.2.1.05.01</v>
          </cell>
          <cell r="C231" t="str">
            <v>Juros Cobrados s/ Crediário Clássico - Parceiro de Crédito</v>
          </cell>
        </row>
        <row r="232">
          <cell r="B232" t="str">
            <v>4.2.1.05.02</v>
          </cell>
          <cell r="C232" t="str">
            <v>Juros Cobrados s/ Crediário Simplificado - Parc. de Crédito</v>
          </cell>
        </row>
        <row r="233">
          <cell r="B233" t="str">
            <v>4.2.1.05.03</v>
          </cell>
          <cell r="C233" t="str">
            <v>Custos Financeiros Crediário</v>
          </cell>
        </row>
        <row r="234">
          <cell r="B234" t="str">
            <v>4.2.1.05.04</v>
          </cell>
          <cell r="C234" t="str">
            <v>Inadimplência Crediário</v>
          </cell>
        </row>
        <row r="235">
          <cell r="B235" t="str">
            <v>4.2.1.05.05</v>
          </cell>
          <cell r="C235" t="str">
            <v>Recuperação Crediário</v>
          </cell>
        </row>
        <row r="236">
          <cell r="B236" t="str">
            <v>4.2.1.05.06</v>
          </cell>
          <cell r="C236" t="str">
            <v>Taxa Adm Crediário</v>
          </cell>
        </row>
        <row r="237">
          <cell r="B237" t="str">
            <v>4.2.1.05.07</v>
          </cell>
          <cell r="C237" t="str">
            <v>Recuperação de Despesa Financeira Parceiro de Crédito</v>
          </cell>
        </row>
        <row r="238">
          <cell r="B238" t="str">
            <v>4.2.1.06</v>
          </cell>
          <cell r="C238" t="str">
            <v>Receita de VPF</v>
          </cell>
        </row>
        <row r="239">
          <cell r="B239" t="str">
            <v>4.2.1.07</v>
          </cell>
          <cell r="C239" t="str">
            <v>Outras Despesas Financeiras c/Vendas</v>
          </cell>
        </row>
        <row r="240">
          <cell r="B240" t="str">
            <v>4.2.1.08</v>
          </cell>
          <cell r="C240" t="str">
            <v>Receita de Verba de Proteção de Excesso (VPX)</v>
          </cell>
        </row>
        <row r="241">
          <cell r="B241" t="str">
            <v>4.2.1.09</v>
          </cell>
          <cell r="C241" t="str">
            <v>Result Financ da Venda em CDC</v>
          </cell>
        </row>
        <row r="242">
          <cell r="B242" t="str">
            <v>4.2.1.09.01</v>
          </cell>
          <cell r="C242" t="str">
            <v>Juros Cobrados em CDC</v>
          </cell>
        </row>
        <row r="243">
          <cell r="B243" t="str">
            <v>4.2.1.09.02</v>
          </cell>
          <cell r="C243" t="str">
            <v>Taxa Adm. de Cartão - Ready</v>
          </cell>
        </row>
        <row r="244">
          <cell r="B244" t="str">
            <v>4.2.2</v>
          </cell>
          <cell r="C244" t="str">
            <v>Resultado da Política de Caixa</v>
          </cell>
        </row>
        <row r="245">
          <cell r="B245" t="str">
            <v>4.2.2.01</v>
          </cell>
          <cell r="C245" t="str">
            <v>Descontos de Duplicatas</v>
          </cell>
        </row>
        <row r="246">
          <cell r="B246" t="str">
            <v>4.2.2.02</v>
          </cell>
          <cell r="C246" t="str">
            <v>Rendimentos de Aplicações</v>
          </cell>
        </row>
        <row r="247">
          <cell r="B247" t="str">
            <v>4.2.2.03</v>
          </cell>
          <cell r="C247" t="str">
            <v>IOF</v>
          </cell>
        </row>
        <row r="248">
          <cell r="B248" t="str">
            <v>4.2.2.04</v>
          </cell>
          <cell r="C248" t="str">
            <v>Variações Monetárias/Cambiais</v>
          </cell>
        </row>
        <row r="249">
          <cell r="B249" t="str">
            <v>4.2.2.05</v>
          </cell>
          <cell r="C249" t="str">
            <v>Outras Receitas/Despesas</v>
          </cell>
        </row>
        <row r="250">
          <cell r="B250" t="str">
            <v>4.2.2.05.01</v>
          </cell>
          <cell r="C250" t="str">
            <v>Juros Devidos</v>
          </cell>
        </row>
        <row r="251">
          <cell r="B251" t="str">
            <v>4.2.2.05.02</v>
          </cell>
          <cell r="C251" t="str">
            <v>Juros Patrimoniais</v>
          </cell>
        </row>
        <row r="252">
          <cell r="B252" t="str">
            <v>4.2.2.05.03</v>
          </cell>
          <cell r="C252" t="str">
            <v>Custo dos Recebíveis</v>
          </cell>
        </row>
        <row r="253">
          <cell r="B253" t="str">
            <v>4.2.2.05.04</v>
          </cell>
          <cell r="C253" t="str">
            <v>Comissões</v>
          </cell>
        </row>
        <row r="254">
          <cell r="B254" t="str">
            <v>4.2.2.05.05</v>
          </cell>
          <cell r="C254" t="str">
            <v>Juros Auferidos</v>
          </cell>
        </row>
        <row r="255">
          <cell r="B255" t="str">
            <v>4.2.2.05.06</v>
          </cell>
          <cell r="C255" t="str">
            <v>Swap</v>
          </cell>
        </row>
        <row r="256">
          <cell r="B256" t="str">
            <v>4.2.2.05.07</v>
          </cell>
          <cell r="C256" t="str">
            <v>Despesas Contratuais PF</v>
          </cell>
        </row>
        <row r="257">
          <cell r="B257" t="str">
            <v>4.2.3</v>
          </cell>
          <cell r="C257" t="str">
            <v>Despesas Operacionais Bancárias</v>
          </cell>
        </row>
        <row r="258">
          <cell r="B258" t="str">
            <v>4.2.3.01</v>
          </cell>
          <cell r="C258" t="str">
            <v>CPMF</v>
          </cell>
        </row>
        <row r="259">
          <cell r="B259" t="str">
            <v>4.2.3.02</v>
          </cell>
          <cell r="C259" t="str">
            <v>Tarifas Bancárias</v>
          </cell>
        </row>
        <row r="260">
          <cell r="B260" t="str">
            <v>4.3</v>
          </cell>
          <cell r="C260" t="str">
            <v>Outras Receitas</v>
          </cell>
        </row>
        <row r="261">
          <cell r="B261" t="str">
            <v>4.3.1</v>
          </cell>
          <cell r="C261" t="str">
            <v>Receitas Eventuais e Venda de Sucata/Papelão</v>
          </cell>
        </row>
        <row r="262">
          <cell r="B262" t="str">
            <v>4.3.2</v>
          </cell>
          <cell r="C262" t="str">
            <v>Outras Receitas</v>
          </cell>
        </row>
        <row r="263">
          <cell r="B263" t="str">
            <v>4.3.3</v>
          </cell>
          <cell r="C263" t="str">
            <v>Revelação Digital</v>
          </cell>
        </row>
        <row r="264">
          <cell r="B264" t="str">
            <v>4.3.4</v>
          </cell>
          <cell r="C264" t="str">
            <v>Resultado Parceria c/ Banco Cacique</v>
          </cell>
        </row>
        <row r="265">
          <cell r="B265" t="str">
            <v>4.3.5</v>
          </cell>
          <cell r="C265" t="str">
            <v>Partic. nos Resultados de Controladas e Coligadas(MEP)</v>
          </cell>
        </row>
        <row r="266">
          <cell r="B266" t="str">
            <v>4.4</v>
          </cell>
          <cell r="C266" t="str">
            <v>Outras Despesas</v>
          </cell>
        </row>
        <row r="267">
          <cell r="B267" t="str">
            <v>4.4.1</v>
          </cell>
          <cell r="C267" t="str">
            <v>Despesas Extraordinárias</v>
          </cell>
        </row>
        <row r="268">
          <cell r="B268" t="str">
            <v>4.4.2</v>
          </cell>
          <cell r="C268" t="str">
            <v>Outros autos de Infração</v>
          </cell>
        </row>
        <row r="269">
          <cell r="B269" t="str">
            <v>4.4.3</v>
          </cell>
          <cell r="C269" t="str">
            <v>Amortização /Depreciações s/Investimentos</v>
          </cell>
        </row>
        <row r="270">
          <cell r="B270" t="str">
            <v>4.4.4</v>
          </cell>
          <cell r="C270" t="str">
            <v>Partic. nos Resultados de Controladas e Coligadas(MEP)</v>
          </cell>
        </row>
        <row r="271">
          <cell r="B271" t="str">
            <v>4.4.5</v>
          </cell>
          <cell r="C271" t="str">
            <v>Provisões para Perdas Operacionais</v>
          </cell>
        </row>
        <row r="272">
          <cell r="B272" t="str">
            <v>4.4.6</v>
          </cell>
          <cell r="C272" t="str">
            <v>Baixa de Valores Irrecuperáveis</v>
          </cell>
        </row>
        <row r="273">
          <cell r="B273" t="str">
            <v>4.5</v>
          </cell>
          <cell r="C273" t="str">
            <v>Resultado não Operacional</v>
          </cell>
        </row>
        <row r="274">
          <cell r="B274" t="str">
            <v>4.5.1</v>
          </cell>
          <cell r="C274" t="str">
            <v>Receitas não operacionais</v>
          </cell>
        </row>
        <row r="275">
          <cell r="B275" t="str">
            <v>4.5.2</v>
          </cell>
          <cell r="C275" t="str">
            <v>Outras Despesas Não Operacionais</v>
          </cell>
        </row>
        <row r="276">
          <cell r="B276" t="str">
            <v>4.6</v>
          </cell>
          <cell r="C276" t="str">
            <v>Impostos s/Resultado</v>
          </cell>
        </row>
        <row r="277">
          <cell r="B277" t="str">
            <v>4.6.1</v>
          </cell>
          <cell r="C277" t="str">
            <v>CSSL</v>
          </cell>
        </row>
        <row r="278">
          <cell r="B278" t="str">
            <v>4.6.2</v>
          </cell>
          <cell r="C278" t="str">
            <v>IRPJ</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
      <sheetName val="MAC"/>
      <sheetName val="REV"/>
      <sheetName val="MOD"/>
      <sheetName val="Tables"/>
      <sheetName val="Notes"/>
      <sheetName val="Shareholders"/>
      <sheetName val="CUS Mask"/>
    </sheetNames>
    <sheetDataSet>
      <sheetData sheetId="0"/>
      <sheetData sheetId="1"/>
      <sheetData sheetId="2"/>
      <sheetData sheetId="3"/>
      <sheetData sheetId="4"/>
      <sheetData sheetId="5"/>
      <sheetData sheetId="6"/>
      <sheetData sheetId="7"/>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º Funcionarios"/>
      <sheetName val="Base Fat Bruto Sim. 2 Damadi"/>
      <sheetName val="Mes"/>
      <sheetName val="Acumulado"/>
      <sheetName val="Mês Com Rateio - Vidas"/>
      <sheetName val="Acum. Com Rateio - Vidas"/>
      <sheetName val="Mês Com Rateio - Fat. Bruto"/>
      <sheetName val="Mês Com Rateio - Fat. REG"/>
      <sheetName val="Acum. Com Rateio - Fat. Bruto"/>
      <sheetName val="Mes (2)"/>
      <sheetName val="Acumulado (2)"/>
      <sheetName val="Base Geral - Vidas"/>
      <sheetName val="Base Vidas Simulação 1 João"/>
      <sheetName val="Base Fat Bruto Sim. 2 Joao"/>
      <sheetName val="Acum. Com Rateio - Fat. REG "/>
      <sheetName val="Base Vidas Simulação 1 Damad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SAP DRE"/>
      <sheetName val="FIDC dre"/>
      <sheetName val="CONSOL DRE"/>
      <sheetName val="DRE"/>
      <sheetName val="DRE PUB"/>
      <sheetName val="DRE IFRS"/>
      <sheetName val="DRE PADRÃO"/>
      <sheetName val="AJUSTE CONS DRE"/>
      <sheetName val="ST"/>
      <sheetName val="DRE "/>
      <sheetName val="SEDE"/>
      <sheetName val="SEDE AJU"/>
      <sheetName val="BWU"/>
      <sheetName val="NE"/>
    </sheetNames>
    <sheetDataSet>
      <sheetData sheetId="0">
        <row r="2">
          <cell r="D2" t="str">
            <v>30 de setembro de 2015</v>
          </cell>
        </row>
      </sheetData>
      <sheetData sheetId="1">
        <row r="3">
          <cell r="F3">
            <v>31010001</v>
          </cell>
        </row>
      </sheetData>
      <sheetData sheetId="2"/>
      <sheetData sheetId="3">
        <row r="45">
          <cell r="D45">
            <v>287204.62</v>
          </cell>
        </row>
      </sheetData>
      <sheetData sheetId="4">
        <row r="12">
          <cell r="E12">
            <v>7398160</v>
          </cell>
        </row>
      </sheetData>
      <sheetData sheetId="5">
        <row r="33">
          <cell r="E33">
            <v>-111886</v>
          </cell>
        </row>
      </sheetData>
      <sheetData sheetId="6"/>
      <sheetData sheetId="7"/>
      <sheetData sheetId="8"/>
      <sheetData sheetId="9"/>
      <sheetData sheetId="10"/>
      <sheetData sheetId="11"/>
      <sheetData sheetId="12"/>
      <sheetData sheetId="13"/>
      <sheetData sheetId="14"/>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ORFA"/>
      <sheetName val="FAME Persistence"/>
      <sheetName val="Murray's acquisition analysis"/>
      <sheetName val="Interest expense worksheet"/>
      <sheetName val="QORFA (pre-ESO)"/>
      <sheetName val="ESO"/>
      <sheetName val="EXP b"/>
      <sheetName val="Turns"/>
      <sheetName val="dtc"/>
      <sheetName val="WORK"/>
      <sheetName val="Cash"/>
      <sheetName val="RETD"/>
      <sheetName val="Disclaimer"/>
      <sheetName val="Quantum&gt;&gt;"/>
      <sheetName val="Input"/>
      <sheetName val="GQ"/>
      <sheetName val="CROCI"/>
      <sheetName val="Forecasts"/>
      <sheetName val="One-time Items"/>
      <sheetName val="&lt;&lt;Quantum"/>
      <sheetName val="NOT USED&gt;&gt;&gt;&gt;"/>
      <sheetName val="Data"/>
      <sheetName val="int exp"/>
      <sheetName val="Comment"/>
      <sheetName val="1Q02 compare"/>
      <sheetName val="Old GW Amort."/>
      <sheetName val="Sheet2"/>
      <sheetName val="Sheet3"/>
      <sheetName val="Sheet4"/>
      <sheetName val="Sheet6"/>
      <sheetName val="Work-in prog"/>
      <sheetName val="CASH FLOW"/>
      <sheetName val="NoteExpress"/>
      <sheetName val="CAO Qorfa"/>
      <sheetName val="REG AC"/>
      <sheetName val="Sheet8"/>
      <sheetName val="Sheet9"/>
      <sheetName val="Sheet10"/>
      <sheetName val="Sheet11"/>
      <sheetName val="Sheet12"/>
      <sheetName val="Sheet13"/>
      <sheetName val="Sheet14"/>
      <sheetName val="Sheet15"/>
      <sheetName val="Sheet16"/>
      <sheetName val="Sheet7"/>
      <sheetName val="Sheet1"/>
      <sheetName val="Murray's analysis"/>
      <sheetName val="Adj05k"/>
      <sheetName val="Debt"/>
      <sheetName val="Cash-New"/>
      <sheetName val="_CAO"/>
      <sheetName val="QP_CAO"/>
      <sheetName val="QORFA-CSK"/>
    </sheetNames>
    <sheetDataSet>
      <sheetData sheetId="0" refreshError="1">
        <row r="8">
          <cell r="AE8">
            <v>377.44900000000001</v>
          </cell>
        </row>
        <row r="134">
          <cell r="AE134">
            <v>45.188310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1"/>
      <sheetName val="Planos"/>
      <sheetName val="Dados"/>
      <sheetName val="Exemplo"/>
      <sheetName val="Velocidade dos fluxos"/>
      <sheetName val="Nº Funcionarios"/>
      <sheetName val="Dados Históricos"/>
      <sheetName val="Argentina"/>
      <sheetName val="Brasil"/>
      <sheetName val="Mexico"/>
      <sheetName val="Consolidacao Investimentos INFO"/>
      <sheetName val="Others"/>
    </sheetNames>
    <sheetDataSet>
      <sheetData sheetId="0">
        <row r="2">
          <cell r="F2" t="str">
            <v>CONSELHO</v>
          </cell>
        </row>
        <row r="3">
          <cell r="F3" t="str">
            <v>DIR. EX. CLIENTES</v>
          </cell>
        </row>
        <row r="4">
          <cell r="F4" t="str">
            <v>DIR. EX. CTR</v>
          </cell>
        </row>
        <row r="5">
          <cell r="F5" t="str">
            <v>DIR. EX. FIN. PLAN. ESTRAT.</v>
          </cell>
        </row>
        <row r="6">
          <cell r="F6" t="str">
            <v>DIR. EX. REC. PROPRIOS</v>
          </cell>
        </row>
        <row r="7">
          <cell r="F7" t="str">
            <v>DIR. EX. RH</v>
          </cell>
        </row>
        <row r="8">
          <cell r="F8" t="str">
            <v>DIR. EX. T. E MEIOS</v>
          </cell>
        </row>
        <row r="9">
          <cell r="F9" t="str">
            <v>DIR. EX. TEC. R.CRED.</v>
          </cell>
        </row>
        <row r="10">
          <cell r="F10" t="str">
            <v>JURÍDICO</v>
          </cell>
        </row>
        <row r="11">
          <cell r="F11" t="str">
            <v>PRESIDENCIA</v>
          </cell>
        </row>
        <row r="12">
          <cell r="F12" t="str">
            <v>PROJETOS</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Emensal CS 2016"/>
      <sheetName val="DREmensal CS"/>
      <sheetName val="BPCR"/>
      <sheetName val="DREmensal CR "/>
      <sheetName val="BPCS"/>
      <sheetName val="BPCS17"/>
      <sheetName val="DREMES"/>
      <sheetName val="DREMES (ACM)"/>
      <sheetName val="Passo à Passo"/>
      <sheetName val="Acerno_Cache_XXXXX"/>
    </sheetNames>
    <sheetDataSet>
      <sheetData sheetId="0">
        <row r="5">
          <cell r="C5">
            <v>42370</v>
          </cell>
          <cell r="D5" t="str">
            <v>%</v>
          </cell>
          <cell r="E5">
            <v>42401</v>
          </cell>
          <cell r="F5" t="str">
            <v>%</v>
          </cell>
          <cell r="G5">
            <v>42430</v>
          </cell>
          <cell r="H5" t="str">
            <v>%</v>
          </cell>
          <cell r="I5">
            <v>42461</v>
          </cell>
          <cell r="J5" t="str">
            <v>%</v>
          </cell>
          <cell r="K5">
            <v>42491</v>
          </cell>
          <cell r="L5" t="str">
            <v>%</v>
          </cell>
          <cell r="M5">
            <v>42522</v>
          </cell>
          <cell r="N5" t="str">
            <v>%</v>
          </cell>
          <cell r="O5">
            <v>42552</v>
          </cell>
          <cell r="P5" t="str">
            <v>%</v>
          </cell>
          <cell r="Q5">
            <v>42583</v>
          </cell>
          <cell r="R5" t="str">
            <v>%</v>
          </cell>
          <cell r="S5">
            <v>42614</v>
          </cell>
          <cell r="T5" t="str">
            <v>%</v>
          </cell>
          <cell r="U5">
            <v>42644</v>
          </cell>
          <cell r="V5" t="str">
            <v>%</v>
          </cell>
          <cell r="W5">
            <v>42675</v>
          </cell>
          <cell r="X5" t="str">
            <v>%</v>
          </cell>
          <cell r="Y5">
            <v>42705</v>
          </cell>
          <cell r="Z5" t="str">
            <v>%</v>
          </cell>
          <cell r="AA5" t="str">
            <v>Total</v>
          </cell>
          <cell r="AB5" t="str">
            <v>%</v>
          </cell>
          <cell r="AD5" t="str">
            <v>1T16</v>
          </cell>
          <cell r="AE5" t="str">
            <v>2T16</v>
          </cell>
          <cell r="AF5" t="str">
            <v>3T16</v>
          </cell>
          <cell r="AG5" t="str">
            <v>4T16</v>
          </cell>
          <cell r="AH5" t="str">
            <v>1S16</v>
          </cell>
          <cell r="AI5" t="str">
            <v>9M16</v>
          </cell>
          <cell r="AJ5" t="str">
            <v>12M16</v>
          </cell>
        </row>
        <row r="6">
          <cell r="C6"/>
          <cell r="D6"/>
          <cell r="E6"/>
          <cell r="F6"/>
          <cell r="G6"/>
          <cell r="H6"/>
          <cell r="I6"/>
          <cell r="J6"/>
          <cell r="K6"/>
          <cell r="L6"/>
          <cell r="M6"/>
          <cell r="N6"/>
          <cell r="O6"/>
          <cell r="P6"/>
          <cell r="Q6"/>
          <cell r="R6"/>
          <cell r="S6"/>
          <cell r="T6"/>
          <cell r="U6"/>
          <cell r="V6"/>
          <cell r="W6"/>
          <cell r="X6"/>
          <cell r="Y6"/>
          <cell r="Z6"/>
          <cell r="AA6"/>
          <cell r="AB6"/>
          <cell r="AD6"/>
          <cell r="AE6"/>
          <cell r="AF6"/>
          <cell r="AG6"/>
          <cell r="AH6"/>
          <cell r="AI6"/>
          <cell r="AJ6"/>
        </row>
        <row r="7">
          <cell r="C7"/>
          <cell r="D7"/>
          <cell r="E7"/>
          <cell r="F7"/>
          <cell r="G7"/>
          <cell r="H7"/>
          <cell r="I7"/>
          <cell r="J7"/>
          <cell r="K7"/>
          <cell r="L7"/>
          <cell r="M7"/>
          <cell r="N7"/>
          <cell r="O7"/>
          <cell r="P7"/>
          <cell r="Q7"/>
          <cell r="R7"/>
          <cell r="S7"/>
          <cell r="T7"/>
          <cell r="U7"/>
          <cell r="V7"/>
          <cell r="W7"/>
          <cell r="X7"/>
          <cell r="Y7"/>
          <cell r="Z7"/>
          <cell r="AA7"/>
          <cell r="AB7"/>
          <cell r="AD7"/>
          <cell r="AE7"/>
          <cell r="AF7"/>
          <cell r="AG7"/>
          <cell r="AH7"/>
        </row>
        <row r="8">
          <cell r="C8">
            <v>84212</v>
          </cell>
          <cell r="D8">
            <v>124.13325471698113</v>
          </cell>
          <cell r="E8">
            <v>131489</v>
          </cell>
          <cell r="F8">
            <v>119.10235507246377</v>
          </cell>
          <cell r="G8">
            <v>160399</v>
          </cell>
          <cell r="H8">
            <v>117.84512526632871</v>
          </cell>
          <cell r="I8">
            <v>151210</v>
          </cell>
          <cell r="J8">
            <v>116.52961983955117</v>
          </cell>
          <cell r="K8">
            <v>154929</v>
          </cell>
          <cell r="L8">
            <v>118.28808331297338</v>
          </cell>
          <cell r="M8">
            <v>138270</v>
          </cell>
          <cell r="N8">
            <v>117.81898123689906</v>
          </cell>
          <cell r="O8">
            <v>129816</v>
          </cell>
          <cell r="P8">
            <v>118.03171370381148</v>
          </cell>
          <cell r="Q8">
            <v>121540</v>
          </cell>
          <cell r="R8">
            <v>117.93473514656938</v>
          </cell>
          <cell r="S8">
            <v>161402</v>
          </cell>
          <cell r="T8">
            <v>117.36108081380976</v>
          </cell>
          <cell r="U8">
            <v>173519</v>
          </cell>
          <cell r="V8">
            <v>117.2449441542734</v>
          </cell>
          <cell r="W8">
            <v>180051</v>
          </cell>
          <cell r="X8">
            <v>116.52805912771093</v>
          </cell>
          <cell r="Y8">
            <v>161595</v>
          </cell>
          <cell r="Z8">
            <v>124.67307024649925</v>
          </cell>
          <cell r="AA8">
            <v>1748432</v>
          </cell>
          <cell r="AB8">
            <v>118.5267537862585</v>
          </cell>
          <cell r="AC8"/>
          <cell r="AD8">
            <v>376100</v>
          </cell>
          <cell r="AE8">
            <v>444409</v>
          </cell>
          <cell r="AF8">
            <v>412758</v>
          </cell>
          <cell r="AG8">
            <v>515165</v>
          </cell>
          <cell r="AH8">
            <v>820509</v>
          </cell>
          <cell r="AI8">
            <v>1233267</v>
          </cell>
          <cell r="AJ8">
            <v>1748432</v>
          </cell>
        </row>
        <row r="9">
          <cell r="C9">
            <v>81171</v>
          </cell>
          <cell r="D9">
            <v>119.65064858490567</v>
          </cell>
          <cell r="E9">
            <v>128721</v>
          </cell>
          <cell r="F9">
            <v>116.59510869565217</v>
          </cell>
          <cell r="G9">
            <v>157154</v>
          </cell>
          <cell r="H9">
            <v>115.46102417162589</v>
          </cell>
          <cell r="I9">
            <v>144568</v>
          </cell>
          <cell r="J9">
            <v>111.4109786453557</v>
          </cell>
          <cell r="K9">
            <v>150811</v>
          </cell>
          <cell r="L9">
            <v>115.14399584656732</v>
          </cell>
          <cell r="M9">
            <v>135215</v>
          </cell>
          <cell r="N9">
            <v>115.21583530735016</v>
          </cell>
          <cell r="O9">
            <v>126329</v>
          </cell>
          <cell r="P9">
            <v>114.86125254582484</v>
          </cell>
          <cell r="Q9">
            <v>117570</v>
          </cell>
          <cell r="R9">
            <v>114.08249803506799</v>
          </cell>
          <cell r="S9">
            <v>159844</v>
          </cell>
          <cell r="T9">
            <v>116.22820412140248</v>
          </cell>
          <cell r="U9">
            <v>170425</v>
          </cell>
          <cell r="V9">
            <v>115.1543612370521</v>
          </cell>
          <cell r="W9">
            <v>174028</v>
          </cell>
          <cell r="X9">
            <v>112.63000524227735</v>
          </cell>
          <cell r="Y9">
            <v>160488</v>
          </cell>
          <cell r="Z9">
            <v>123.81900243027428</v>
          </cell>
          <cell r="AA9">
            <v>1706324</v>
          </cell>
          <cell r="AB9">
            <v>115.67223925642161</v>
          </cell>
          <cell r="AC9"/>
          <cell r="AD9">
            <v>367046</v>
          </cell>
          <cell r="AE9">
            <v>430594</v>
          </cell>
          <cell r="AF9">
            <v>403743</v>
          </cell>
          <cell r="AG9">
            <v>504941</v>
          </cell>
          <cell r="AH9">
            <v>797640</v>
          </cell>
          <cell r="AI9">
            <v>1201383</v>
          </cell>
          <cell r="AJ9">
            <v>1706324</v>
          </cell>
        </row>
        <row r="10">
          <cell r="C10">
            <v>3041</v>
          </cell>
          <cell r="D10">
            <v>4.4826061320754711</v>
          </cell>
          <cell r="E10">
            <v>2768</v>
          </cell>
          <cell r="F10">
            <v>2.5072463768115942</v>
          </cell>
          <cell r="G10">
            <v>3245</v>
          </cell>
          <cell r="H10">
            <v>2.3841010947028138</v>
          </cell>
          <cell r="I10">
            <v>6642</v>
          </cell>
          <cell r="J10">
            <v>5.118641194195483</v>
          </cell>
          <cell r="K10">
            <v>4118</v>
          </cell>
          <cell r="L10">
            <v>3.1440874664060594</v>
          </cell>
          <cell r="M10">
            <v>3055</v>
          </cell>
          <cell r="N10">
            <v>2.6031459295489014</v>
          </cell>
          <cell r="O10">
            <v>3487</v>
          </cell>
          <cell r="P10">
            <v>3.1704611579866162</v>
          </cell>
          <cell r="Q10">
            <v>3970</v>
          </cell>
          <cell r="R10">
            <v>3.852237111501402</v>
          </cell>
          <cell r="S10">
            <v>1558</v>
          </cell>
          <cell r="T10">
            <v>1.132876692407254</v>
          </cell>
          <cell r="U10">
            <v>3094</v>
          </cell>
          <cell r="V10">
            <v>2.0905829172212949</v>
          </cell>
          <cell r="W10">
            <v>6023</v>
          </cell>
          <cell r="X10">
            <v>3.8980538854335882</v>
          </cell>
          <cell r="Y10">
            <v>1107</v>
          </cell>
          <cell r="Z10">
            <v>0.85406781622497396</v>
          </cell>
          <cell r="AA10">
            <v>42108</v>
          </cell>
          <cell r="AB10">
            <v>2.8545145298368895</v>
          </cell>
          <cell r="AC10"/>
          <cell r="AD10">
            <v>9054</v>
          </cell>
          <cell r="AE10">
            <v>13815</v>
          </cell>
          <cell r="AF10">
            <v>9015</v>
          </cell>
          <cell r="AG10">
            <v>10224</v>
          </cell>
          <cell r="AH10">
            <v>22869</v>
          </cell>
          <cell r="AI10">
            <v>31884</v>
          </cell>
          <cell r="AJ10">
            <v>42108</v>
          </cell>
        </row>
        <row r="11">
          <cell r="C11">
            <v>-16372</v>
          </cell>
          <cell r="D11">
            <v>-24.133254716981131</v>
          </cell>
          <cell r="E11">
            <v>-21089</v>
          </cell>
          <cell r="F11">
            <v>-19.102355072463766</v>
          </cell>
          <cell r="G11">
            <v>-24289</v>
          </cell>
          <cell r="H11">
            <v>-17.845125266328704</v>
          </cell>
          <cell r="I11">
            <v>-21449</v>
          </cell>
          <cell r="J11">
            <v>-16.529619839551174</v>
          </cell>
          <cell r="K11">
            <v>-23953</v>
          </cell>
          <cell r="L11">
            <v>-18.28808331297337</v>
          </cell>
          <cell r="M11">
            <v>-20912</v>
          </cell>
          <cell r="N11">
            <v>-17.818981236899063</v>
          </cell>
          <cell r="O11">
            <v>-19832</v>
          </cell>
          <cell r="P11">
            <v>-18.031713703811462</v>
          </cell>
          <cell r="Q11">
            <v>-18483</v>
          </cell>
          <cell r="R11">
            <v>-17.934735146569373</v>
          </cell>
          <cell r="S11">
            <v>-23876</v>
          </cell>
          <cell r="T11">
            <v>-17.36108081380975</v>
          </cell>
          <cell r="U11">
            <v>-25522</v>
          </cell>
          <cell r="V11">
            <v>-17.244944154273398</v>
          </cell>
          <cell r="W11">
            <v>-25538</v>
          </cell>
          <cell r="X11">
            <v>-16.528059127710936</v>
          </cell>
          <cell r="Y11">
            <v>-31980</v>
          </cell>
          <cell r="Z11">
            <v>-24.673070246499247</v>
          </cell>
          <cell r="AA11">
            <v>-273295</v>
          </cell>
          <cell r="AB11">
            <v>-18.526753786258496</v>
          </cell>
          <cell r="AC11"/>
          <cell r="AD11">
            <v>-61750</v>
          </cell>
          <cell r="AE11">
            <v>-66314</v>
          </cell>
          <cell r="AF11">
            <v>-62191</v>
          </cell>
          <cell r="AG11">
            <v>-83040</v>
          </cell>
          <cell r="AH11">
            <v>-128064</v>
          </cell>
          <cell r="AI11">
            <v>-190255</v>
          </cell>
          <cell r="AJ11">
            <v>-273295</v>
          </cell>
        </row>
        <row r="12">
          <cell r="C12">
            <v>67840</v>
          </cell>
          <cell r="D12">
            <v>100</v>
          </cell>
          <cell r="E12">
            <v>110400</v>
          </cell>
          <cell r="F12">
            <v>100</v>
          </cell>
          <cell r="G12">
            <v>136110</v>
          </cell>
          <cell r="H12">
            <v>100</v>
          </cell>
          <cell r="I12">
            <v>129761</v>
          </cell>
          <cell r="J12">
            <v>100</v>
          </cell>
          <cell r="K12">
            <v>130976</v>
          </cell>
          <cell r="L12">
            <v>100</v>
          </cell>
          <cell r="M12">
            <v>117358</v>
          </cell>
          <cell r="N12">
            <v>100</v>
          </cell>
          <cell r="O12">
            <v>109984</v>
          </cell>
          <cell r="P12">
            <v>100</v>
          </cell>
          <cell r="Q12">
            <v>103057</v>
          </cell>
          <cell r="R12">
            <v>100</v>
          </cell>
          <cell r="S12">
            <v>137526</v>
          </cell>
          <cell r="T12">
            <v>100</v>
          </cell>
          <cell r="U12">
            <v>147997</v>
          </cell>
          <cell r="V12">
            <v>100</v>
          </cell>
          <cell r="W12">
            <v>154513</v>
          </cell>
          <cell r="X12">
            <v>100</v>
          </cell>
          <cell r="Y12">
            <v>129615</v>
          </cell>
          <cell r="Z12">
            <v>100</v>
          </cell>
          <cell r="AA12">
            <v>1475137</v>
          </cell>
          <cell r="AB12">
            <v>100</v>
          </cell>
          <cell r="AC12"/>
          <cell r="AD12">
            <v>314350</v>
          </cell>
          <cell r="AE12">
            <v>378095</v>
          </cell>
          <cell r="AF12">
            <v>350567</v>
          </cell>
          <cell r="AG12">
            <v>432125</v>
          </cell>
          <cell r="AH12">
            <v>692445</v>
          </cell>
          <cell r="AI12">
            <v>1043012</v>
          </cell>
          <cell r="AJ12">
            <v>1475137</v>
          </cell>
        </row>
        <row r="13">
          <cell r="C13">
            <v>-43811</v>
          </cell>
          <cell r="D13">
            <v>-64.579893867924525</v>
          </cell>
          <cell r="E13">
            <v>-67047</v>
          </cell>
          <cell r="F13">
            <v>-60.730978260869563</v>
          </cell>
          <cell r="G13">
            <v>-84296</v>
          </cell>
          <cell r="H13">
            <v>-61.932260671515685</v>
          </cell>
          <cell r="I13">
            <v>-78055</v>
          </cell>
          <cell r="J13">
            <v>-60.152896478911231</v>
          </cell>
          <cell r="K13">
            <v>-80446</v>
          </cell>
          <cell r="L13">
            <v>-61.420412900073295</v>
          </cell>
          <cell r="M13">
            <v>-72647</v>
          </cell>
          <cell r="N13">
            <v>-61.902043320438317</v>
          </cell>
          <cell r="O13">
            <v>-69477</v>
          </cell>
          <cell r="P13">
            <v>-63.170097468722716</v>
          </cell>
          <cell r="Q13">
            <v>-60169</v>
          </cell>
          <cell r="R13">
            <v>-58.384195154137998</v>
          </cell>
          <cell r="S13">
            <v>-80076</v>
          </cell>
          <cell r="T13">
            <v>-58.226080886523278</v>
          </cell>
          <cell r="U13">
            <v>-89270</v>
          </cell>
          <cell r="V13">
            <v>-60.318790245748218</v>
          </cell>
          <cell r="W13">
            <v>-92047</v>
          </cell>
          <cell r="X13">
            <v>-59.572333719492853</v>
          </cell>
          <cell r="Y13">
            <v>-75770</v>
          </cell>
          <cell r="Z13">
            <v>-58.457740230683171</v>
          </cell>
          <cell r="AA13">
            <v>-893111</v>
          </cell>
          <cell r="AB13">
            <v>-60.544274870740821</v>
          </cell>
          <cell r="AC13"/>
          <cell r="AD13">
            <v>-195154</v>
          </cell>
          <cell r="AE13">
            <v>-231148</v>
          </cell>
          <cell r="AF13">
            <v>-209722</v>
          </cell>
          <cell r="AG13">
            <v>-257087</v>
          </cell>
          <cell r="AH13">
            <v>-426302</v>
          </cell>
          <cell r="AI13">
            <v>-636024</v>
          </cell>
          <cell r="AJ13">
            <v>-893111</v>
          </cell>
        </row>
        <row r="14">
          <cell r="C14">
            <v>24029</v>
          </cell>
          <cell r="D14">
            <v>35.420106132075475</v>
          </cell>
          <cell r="E14">
            <v>43353</v>
          </cell>
          <cell r="F14">
            <v>39.26902173913043</v>
          </cell>
          <cell r="G14">
            <v>51814</v>
          </cell>
          <cell r="H14">
            <v>38.067739328484315</v>
          </cell>
          <cell r="I14">
            <v>51706</v>
          </cell>
          <cell r="J14">
            <v>39.847103521088769</v>
          </cell>
          <cell r="K14">
            <v>50530</v>
          </cell>
          <cell r="L14">
            <v>38.579587099926705</v>
          </cell>
          <cell r="M14">
            <v>44711</v>
          </cell>
          <cell r="N14">
            <v>38.097956679561683</v>
          </cell>
          <cell r="O14">
            <v>40507</v>
          </cell>
          <cell r="P14">
            <v>36.829902531277277</v>
          </cell>
          <cell r="Q14">
            <v>42888</v>
          </cell>
          <cell r="R14">
            <v>41.615804845861994</v>
          </cell>
          <cell r="S14">
            <v>57450</v>
          </cell>
          <cell r="T14">
            <v>41.77391911347673</v>
          </cell>
          <cell r="U14">
            <v>58727</v>
          </cell>
          <cell r="V14">
            <v>39.681209754251775</v>
          </cell>
          <cell r="W14">
            <v>62466</v>
          </cell>
          <cell r="X14">
            <v>40.42766628050714</v>
          </cell>
          <cell r="Y14">
            <v>53845</v>
          </cell>
          <cell r="Z14">
            <v>41.542259769316829</v>
          </cell>
          <cell r="AA14">
            <v>582026</v>
          </cell>
          <cell r="AB14">
            <v>39.455725129259179</v>
          </cell>
          <cell r="AC14"/>
          <cell r="AD14">
            <v>119196</v>
          </cell>
          <cell r="AE14">
            <v>146947</v>
          </cell>
          <cell r="AF14">
            <v>140845</v>
          </cell>
          <cell r="AG14">
            <v>175038</v>
          </cell>
          <cell r="AH14">
            <v>266143</v>
          </cell>
          <cell r="AI14">
            <v>406988</v>
          </cell>
          <cell r="AJ14">
            <v>582026</v>
          </cell>
        </row>
        <row r="15">
          <cell r="C15">
            <v>-30343</v>
          </cell>
          <cell r="D15">
            <v>-44.727299528301891</v>
          </cell>
          <cell r="E15">
            <v>-34145</v>
          </cell>
          <cell r="F15">
            <v>-30.928442028985508</v>
          </cell>
          <cell r="G15">
            <v>-31938</v>
          </cell>
          <cell r="H15">
            <v>-23.464844610976414</v>
          </cell>
          <cell r="I15">
            <v>-35350</v>
          </cell>
          <cell r="J15">
            <v>-27.242391781814256</v>
          </cell>
          <cell r="K15">
            <v>-36951</v>
          </cell>
          <cell r="L15">
            <v>-28.212038846811634</v>
          </cell>
          <cell r="M15">
            <v>-27372</v>
          </cell>
          <cell r="N15">
            <v>-23.323505853882988</v>
          </cell>
          <cell r="O15">
            <v>-33760</v>
          </cell>
          <cell r="P15">
            <v>-30.69537387256328</v>
          </cell>
          <cell r="Q15">
            <v>-37537</v>
          </cell>
          <cell r="R15">
            <v>-36.423532608168294</v>
          </cell>
          <cell r="S15">
            <v>-34945</v>
          </cell>
          <cell r="T15">
            <v>-25.409740703576052</v>
          </cell>
          <cell r="U15">
            <v>-42580</v>
          </cell>
          <cell r="V15">
            <v>-28.770853463245878</v>
          </cell>
          <cell r="W15">
            <v>-45494</v>
          </cell>
          <cell r="X15">
            <v>-29.443477247869112</v>
          </cell>
          <cell r="Y15">
            <v>-40689</v>
          </cell>
          <cell r="Z15">
            <v>-31.392199976854528</v>
          </cell>
          <cell r="AA15">
            <v>-431104</v>
          </cell>
          <cell r="AB15">
            <v>-29.224675403030364</v>
          </cell>
          <cell r="AC15"/>
          <cell r="AD15">
            <v>-96426</v>
          </cell>
          <cell r="AE15">
            <v>-99673</v>
          </cell>
          <cell r="AF15">
            <v>-106242</v>
          </cell>
          <cell r="AG15">
            <v>-128763</v>
          </cell>
          <cell r="AH15">
            <v>-196099</v>
          </cell>
          <cell r="AI15">
            <v>-302341</v>
          </cell>
          <cell r="AJ15">
            <v>-431104</v>
          </cell>
        </row>
        <row r="16">
          <cell r="C16">
            <v>-18607</v>
          </cell>
          <cell r="D16">
            <v>-27.427771226415093</v>
          </cell>
          <cell r="E16">
            <v>-24013</v>
          </cell>
          <cell r="F16">
            <v>-21.750905797101449</v>
          </cell>
          <cell r="G16">
            <v>-25846</v>
          </cell>
          <cell r="H16">
            <v>-18.989052971860996</v>
          </cell>
          <cell r="I16">
            <v>-25594</v>
          </cell>
          <cell r="J16">
            <v>-19.723954038578619</v>
          </cell>
          <cell r="K16">
            <v>-27717</v>
          </cell>
          <cell r="L16">
            <v>-21.161892255069631</v>
          </cell>
          <cell r="M16">
            <v>-25220</v>
          </cell>
          <cell r="N16">
            <v>-21.489800439680295</v>
          </cell>
          <cell r="O16">
            <v>-24247</v>
          </cell>
          <cell r="P16">
            <v>-22.045933954029678</v>
          </cell>
          <cell r="Q16">
            <v>-27442</v>
          </cell>
          <cell r="R16">
            <v>-26.627982572751002</v>
          </cell>
          <cell r="S16">
            <v>-27250</v>
          </cell>
          <cell r="T16">
            <v>-19.814435088637786</v>
          </cell>
          <cell r="U16">
            <v>-32598</v>
          </cell>
          <cell r="V16">
            <v>-22.026122151124685</v>
          </cell>
          <cell r="W16">
            <v>-28937</v>
          </cell>
          <cell r="X16">
            <v>-18.727874030016892</v>
          </cell>
          <cell r="Y16">
            <v>-37873</v>
          </cell>
          <cell r="Z16">
            <v>-29.219611927631835</v>
          </cell>
          <cell r="AA16">
            <v>-325344</v>
          </cell>
          <cell r="AB16">
            <v>-22.055171824718652</v>
          </cell>
          <cell r="AC16"/>
          <cell r="AD16">
            <v>-68466</v>
          </cell>
          <cell r="AE16">
            <v>-78531</v>
          </cell>
          <cell r="AF16">
            <v>-78939</v>
          </cell>
          <cell r="AG16">
            <v>-99408</v>
          </cell>
          <cell r="AH16">
            <v>-146997</v>
          </cell>
          <cell r="AI16">
            <v>-225936</v>
          </cell>
          <cell r="AJ16">
            <v>-325344</v>
          </cell>
        </row>
        <row r="17">
          <cell r="C17">
            <v>-851</v>
          </cell>
          <cell r="D17">
            <v>-1.2544221698113207</v>
          </cell>
          <cell r="E17">
            <v>-710</v>
          </cell>
          <cell r="F17">
            <v>-0.64311594202898548</v>
          </cell>
          <cell r="G17">
            <v>-711</v>
          </cell>
          <cell r="H17">
            <v>-0.52237161119682607</v>
          </cell>
          <cell r="I17">
            <v>-711</v>
          </cell>
          <cell r="J17">
            <v>-0.54793042593691477</v>
          </cell>
          <cell r="K17">
            <v>-748</v>
          </cell>
          <cell r="L17">
            <v>-0.571096994869289</v>
          </cell>
          <cell r="M17">
            <v>-746</v>
          </cell>
          <cell r="N17">
            <v>-0.63566182109442904</v>
          </cell>
          <cell r="O17">
            <v>-747</v>
          </cell>
          <cell r="P17">
            <v>-0.67918970032004655</v>
          </cell>
          <cell r="Q17">
            <v>-747</v>
          </cell>
          <cell r="R17">
            <v>-0.72484159251676261</v>
          </cell>
          <cell r="S17">
            <v>-747</v>
          </cell>
          <cell r="T17">
            <v>-0.54317001876008897</v>
          </cell>
          <cell r="U17">
            <v>-759</v>
          </cell>
          <cell r="V17">
            <v>-0.51284823341013663</v>
          </cell>
          <cell r="W17">
            <v>-834</v>
          </cell>
          <cell r="X17">
            <v>-0.53976040850931639</v>
          </cell>
          <cell r="Y17">
            <v>-773</v>
          </cell>
          <cell r="Z17">
            <v>-0.59638159163677051</v>
          </cell>
          <cell r="AA17">
            <v>-9084</v>
          </cell>
          <cell r="AB17">
            <v>-0.61580720977102466</v>
          </cell>
          <cell r="AC17"/>
          <cell r="AD17">
            <v>-2272</v>
          </cell>
          <cell r="AE17">
            <v>-2205</v>
          </cell>
          <cell r="AF17">
            <v>-2241</v>
          </cell>
          <cell r="AG17">
            <v>-2366</v>
          </cell>
          <cell r="AH17">
            <v>-4477</v>
          </cell>
          <cell r="AI17">
            <v>-6718</v>
          </cell>
          <cell r="AJ17">
            <v>-9084</v>
          </cell>
        </row>
        <row r="18">
          <cell r="C18">
            <v>-2982</v>
          </cell>
          <cell r="D18">
            <v>-4.3956367924528301</v>
          </cell>
          <cell r="E18">
            <v>-3582</v>
          </cell>
          <cell r="F18">
            <v>-3.2445652173913042</v>
          </cell>
          <cell r="G18">
            <v>-3772</v>
          </cell>
          <cell r="H18">
            <v>-2.7712879288810521</v>
          </cell>
          <cell r="I18">
            <v>-3602</v>
          </cell>
          <cell r="J18">
            <v>-2.7758725657169721</v>
          </cell>
          <cell r="K18">
            <v>-3681</v>
          </cell>
          <cell r="L18">
            <v>-2.8104385536281455</v>
          </cell>
          <cell r="M18">
            <v>-3848</v>
          </cell>
          <cell r="N18">
            <v>-3.2788561495594677</v>
          </cell>
          <cell r="O18">
            <v>-3266</v>
          </cell>
          <cell r="P18">
            <v>-2.9695228396857725</v>
          </cell>
          <cell r="Q18">
            <v>-3545</v>
          </cell>
          <cell r="R18">
            <v>-3.4398439698419319</v>
          </cell>
          <cell r="S18">
            <v>-3860</v>
          </cell>
          <cell r="T18">
            <v>-2.8067419978767649</v>
          </cell>
          <cell r="U18">
            <v>-3923</v>
          </cell>
          <cell r="V18">
            <v>-2.6507294066771623</v>
          </cell>
          <cell r="W18">
            <v>-4195</v>
          </cell>
          <cell r="X18">
            <v>-2.7149819109071731</v>
          </cell>
          <cell r="Y18">
            <v>-4345</v>
          </cell>
          <cell r="Z18">
            <v>-3.352235466574085</v>
          </cell>
          <cell r="AA18">
            <v>-44601</v>
          </cell>
          <cell r="AB18">
            <v>-3.023515781923984</v>
          </cell>
          <cell r="AC18"/>
          <cell r="AD18">
            <v>-10336</v>
          </cell>
          <cell r="AE18">
            <v>-11131</v>
          </cell>
          <cell r="AF18">
            <v>-10671</v>
          </cell>
          <cell r="AG18">
            <v>-12463</v>
          </cell>
          <cell r="AH18">
            <v>-21467</v>
          </cell>
          <cell r="AI18">
            <v>-32138</v>
          </cell>
          <cell r="AJ18">
            <v>-44601</v>
          </cell>
        </row>
        <row r="19">
          <cell r="C19">
            <v>-4637</v>
          </cell>
          <cell r="D19">
            <v>-6.8352004716981138</v>
          </cell>
          <cell r="E19">
            <v>-4339</v>
          </cell>
          <cell r="F19">
            <v>-3.9302536231884058</v>
          </cell>
          <cell r="G19">
            <v>-4745</v>
          </cell>
          <cell r="H19">
            <v>-3.4861509073543453</v>
          </cell>
          <cell r="I19">
            <v>-4708</v>
          </cell>
          <cell r="J19">
            <v>-3.6282087838410617</v>
          </cell>
          <cell r="K19">
            <v>-4774</v>
          </cell>
          <cell r="L19">
            <v>-3.6449425849010506</v>
          </cell>
          <cell r="M19">
            <v>-4620</v>
          </cell>
          <cell r="N19">
            <v>-3.9366724040968659</v>
          </cell>
          <cell r="O19">
            <v>-4717</v>
          </cell>
          <cell r="P19">
            <v>-4.2888056444573754</v>
          </cell>
          <cell r="Q19">
            <v>-4754</v>
          </cell>
          <cell r="R19">
            <v>-4.6129811657626361</v>
          </cell>
          <cell r="S19">
            <v>-4677</v>
          </cell>
          <cell r="T19">
            <v>-3.4008114829195932</v>
          </cell>
          <cell r="U19">
            <v>-4810</v>
          </cell>
          <cell r="V19">
            <v>-3.250065879713778</v>
          </cell>
          <cell r="W19">
            <v>-4838</v>
          </cell>
          <cell r="X19">
            <v>-3.1311281251415739</v>
          </cell>
          <cell r="Y19">
            <v>-5028</v>
          </cell>
          <cell r="Z19">
            <v>-3.8791806503876867</v>
          </cell>
          <cell r="AA19">
            <v>-56647</v>
          </cell>
          <cell r="AB19">
            <v>-3.8401179009136102</v>
          </cell>
          <cell r="AC19"/>
          <cell r="AD19">
            <v>-13721</v>
          </cell>
          <cell r="AE19">
            <v>-14102</v>
          </cell>
          <cell r="AF19">
            <v>-14148</v>
          </cell>
          <cell r="AG19">
            <v>-14676</v>
          </cell>
          <cell r="AH19">
            <v>-27823</v>
          </cell>
          <cell r="AI19">
            <v>-41971</v>
          </cell>
          <cell r="AJ19">
            <v>-56647</v>
          </cell>
        </row>
        <row r="20">
          <cell r="C20">
            <v>2353</v>
          </cell>
          <cell r="D20">
            <v>3.4684551886792452</v>
          </cell>
          <cell r="E20">
            <v>2202</v>
          </cell>
          <cell r="F20">
            <v>1.9945652173913044</v>
          </cell>
          <cell r="G20">
            <v>2365</v>
          </cell>
          <cell r="H20">
            <v>1.7375652046139154</v>
          </cell>
          <cell r="I20">
            <v>2369</v>
          </cell>
          <cell r="J20">
            <v>1.8256641055478922</v>
          </cell>
          <cell r="K20">
            <v>2386</v>
          </cell>
          <cell r="L20">
            <v>1.8217077937942829</v>
          </cell>
          <cell r="M20">
            <v>2103</v>
          </cell>
          <cell r="N20">
            <v>1.7919528280986383</v>
          </cell>
          <cell r="O20">
            <v>2358</v>
          </cell>
          <cell r="P20">
            <v>2.1439482106488219</v>
          </cell>
          <cell r="Q20">
            <v>2385</v>
          </cell>
          <cell r="R20">
            <v>2.3142532773125555</v>
          </cell>
          <cell r="S20">
            <v>2376</v>
          </cell>
          <cell r="T20">
            <v>1.7276733126826926</v>
          </cell>
          <cell r="U20">
            <v>2392</v>
          </cell>
          <cell r="V20">
            <v>1.6162489780198248</v>
          </cell>
          <cell r="W20">
            <v>2340</v>
          </cell>
          <cell r="X20">
            <v>1.5144356785513193</v>
          </cell>
          <cell r="Y20">
            <v>2451</v>
          </cell>
          <cell r="Z20">
            <v>1.8909848397176254</v>
          </cell>
          <cell r="AA20">
            <v>28080</v>
          </cell>
          <cell r="AB20">
            <v>1.9035520090676323</v>
          </cell>
          <cell r="AC20"/>
          <cell r="AD20">
            <v>6920</v>
          </cell>
          <cell r="AE20">
            <v>6858</v>
          </cell>
          <cell r="AF20">
            <v>7119</v>
          </cell>
          <cell r="AG20">
            <v>7183</v>
          </cell>
          <cell r="AH20">
            <v>13778</v>
          </cell>
          <cell r="AI20">
            <v>20897</v>
          </cell>
          <cell r="AJ20">
            <v>2808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cell r="AD21">
            <v>0</v>
          </cell>
          <cell r="AE21">
            <v>0</v>
          </cell>
          <cell r="AF21">
            <v>0</v>
          </cell>
          <cell r="AG21">
            <v>0</v>
          </cell>
          <cell r="AH21">
            <v>0</v>
          </cell>
          <cell r="AI21">
            <v>0</v>
          </cell>
          <cell r="AJ21">
            <v>0</v>
          </cell>
        </row>
        <row r="22">
          <cell r="C22">
            <v>-5619</v>
          </cell>
          <cell r="D22">
            <v>-8.2827240566037741</v>
          </cell>
          <cell r="E22">
            <v>-3703</v>
          </cell>
          <cell r="F22">
            <v>-3.3541666666666665</v>
          </cell>
          <cell r="G22">
            <v>771</v>
          </cell>
          <cell r="H22">
            <v>0.56645360370288733</v>
          </cell>
          <cell r="I22">
            <v>-3104</v>
          </cell>
          <cell r="J22">
            <v>-2.3920900732885846</v>
          </cell>
          <cell r="K22">
            <v>-2417</v>
          </cell>
          <cell r="L22">
            <v>-1.8453762521377963</v>
          </cell>
          <cell r="M22">
            <v>4959</v>
          </cell>
          <cell r="N22">
            <v>4.2255321324494286</v>
          </cell>
          <cell r="O22">
            <v>-3141</v>
          </cell>
          <cell r="P22">
            <v>-2.8558699447192319</v>
          </cell>
          <cell r="Q22">
            <v>-3434</v>
          </cell>
          <cell r="R22">
            <v>-3.3321365846085174</v>
          </cell>
          <cell r="S22">
            <v>-787</v>
          </cell>
          <cell r="T22">
            <v>-0.57225542806451146</v>
          </cell>
          <cell r="U22">
            <v>-2882</v>
          </cell>
          <cell r="V22">
            <v>-1.9473367703399393</v>
          </cell>
          <cell r="W22">
            <v>-9030</v>
          </cell>
          <cell r="X22">
            <v>-5.8441684518454755</v>
          </cell>
          <cell r="Y22">
            <v>4879</v>
          </cell>
          <cell r="Z22">
            <v>3.7642248196582182</v>
          </cell>
          <cell r="AA22">
            <v>-23508</v>
          </cell>
          <cell r="AB22">
            <v>-1.593614694770723</v>
          </cell>
          <cell r="AC22"/>
          <cell r="AD22">
            <v>-8551</v>
          </cell>
          <cell r="AE22">
            <v>-562</v>
          </cell>
          <cell r="AF22">
            <v>-7362</v>
          </cell>
          <cell r="AG22">
            <v>-7033</v>
          </cell>
          <cell r="AH22">
            <v>-9113</v>
          </cell>
          <cell r="AI22">
            <v>-16475</v>
          </cell>
          <cell r="AJ22">
            <v>-23508</v>
          </cell>
        </row>
        <row r="23">
          <cell r="C23">
            <v>-6314</v>
          </cell>
          <cell r="D23">
            <v>-9.3071933962264151</v>
          </cell>
          <cell r="E23">
            <v>9208</v>
          </cell>
          <cell r="F23">
            <v>8.3405797101449277</v>
          </cell>
          <cell r="G23">
            <v>19876</v>
          </cell>
          <cell r="H23">
            <v>14.602894717507898</v>
          </cell>
          <cell r="I23">
            <v>16356</v>
          </cell>
          <cell r="J23">
            <v>12.604711739274514</v>
          </cell>
          <cell r="K23">
            <v>13579</v>
          </cell>
          <cell r="L23">
            <v>10.367548253115075</v>
          </cell>
          <cell r="M23">
            <v>17339</v>
          </cell>
          <cell r="N23">
            <v>14.774450825678692</v>
          </cell>
          <cell r="O23">
            <v>6747</v>
          </cell>
          <cell r="P23">
            <v>6.1345286587139949</v>
          </cell>
          <cell r="Q23">
            <v>5351</v>
          </cell>
          <cell r="R23">
            <v>5.1922722376937038</v>
          </cell>
          <cell r="S23">
            <v>22505</v>
          </cell>
          <cell r="T23">
            <v>16.364178409900674</v>
          </cell>
          <cell r="U23">
            <v>16147</v>
          </cell>
          <cell r="V23">
            <v>10.910356291005899</v>
          </cell>
          <cell r="W23">
            <v>16972</v>
          </cell>
          <cell r="X23">
            <v>10.984189032638032</v>
          </cell>
          <cell r="Y23">
            <v>13156</v>
          </cell>
          <cell r="Z23">
            <v>10.150059792462292</v>
          </cell>
          <cell r="AA23">
            <v>150922</v>
          </cell>
          <cell r="AB23">
            <v>10.231049726228818</v>
          </cell>
          <cell r="AC23"/>
          <cell r="AD23">
            <v>22770</v>
          </cell>
          <cell r="AE23">
            <v>47274</v>
          </cell>
          <cell r="AF23">
            <v>34603</v>
          </cell>
          <cell r="AG23">
            <v>46275</v>
          </cell>
          <cell r="AH23">
            <v>70044</v>
          </cell>
          <cell r="AI23">
            <v>104647</v>
          </cell>
          <cell r="AJ23">
            <v>150922</v>
          </cell>
        </row>
        <row r="24">
          <cell r="C24">
            <v>3401</v>
          </cell>
          <cell r="D24">
            <v>5.0132665094339623</v>
          </cell>
          <cell r="E24">
            <v>3474</v>
          </cell>
          <cell r="F24">
            <v>3.1467391304347827</v>
          </cell>
          <cell r="G24">
            <v>2260</v>
          </cell>
          <cell r="H24">
            <v>1.6604217177283083</v>
          </cell>
          <cell r="I24">
            <v>2649</v>
          </cell>
          <cell r="J24">
            <v>2.0414454265919653</v>
          </cell>
          <cell r="K24">
            <v>5574</v>
          </cell>
          <cell r="L24">
            <v>4.2557415098949427</v>
          </cell>
          <cell r="M24">
            <v>2272</v>
          </cell>
          <cell r="N24">
            <v>1.9359566454779393</v>
          </cell>
          <cell r="O24">
            <v>5339</v>
          </cell>
          <cell r="P24">
            <v>4.8543424498108809</v>
          </cell>
          <cell r="Q24">
            <v>4080</v>
          </cell>
          <cell r="R24">
            <v>3.9589741599309121</v>
          </cell>
          <cell r="S24">
            <v>21085</v>
          </cell>
          <cell r="T24">
            <v>15.331646379593678</v>
          </cell>
          <cell r="U24">
            <v>4822</v>
          </cell>
          <cell r="V24">
            <v>3.2581741521787602</v>
          </cell>
          <cell r="W24">
            <v>4835</v>
          </cell>
          <cell r="X24">
            <v>3.1291865409383028</v>
          </cell>
          <cell r="Y24">
            <v>-13113</v>
          </cell>
          <cell r="Z24">
            <v>-10.116884619835668</v>
          </cell>
          <cell r="AA24">
            <v>46678</v>
          </cell>
          <cell r="AB24">
            <v>3.1643162635063726</v>
          </cell>
          <cell r="AC24"/>
          <cell r="AD24">
            <v>9135</v>
          </cell>
          <cell r="AE24">
            <v>10495</v>
          </cell>
          <cell r="AF24">
            <v>30504</v>
          </cell>
          <cell r="AG24">
            <v>-3456</v>
          </cell>
          <cell r="AH24">
            <v>19630</v>
          </cell>
          <cell r="AI24">
            <v>50134</v>
          </cell>
          <cell r="AJ24">
            <v>46678</v>
          </cell>
        </row>
        <row r="25">
          <cell r="C25">
            <v>6877</v>
          </cell>
          <cell r="D25">
            <v>10.137087264150942</v>
          </cell>
          <cell r="E25">
            <v>6751</v>
          </cell>
          <cell r="F25">
            <v>6.1150362318840576</v>
          </cell>
          <cell r="G25">
            <v>8578</v>
          </cell>
          <cell r="H25">
            <v>6.30225552861656</v>
          </cell>
          <cell r="I25">
            <v>6588</v>
          </cell>
          <cell r="J25">
            <v>5.0770262251369829</v>
          </cell>
          <cell r="K25">
            <v>6470</v>
          </cell>
          <cell r="L25">
            <v>4.9398363058881021</v>
          </cell>
          <cell r="M25">
            <v>8703</v>
          </cell>
          <cell r="N25">
            <v>7.4157705482370186</v>
          </cell>
          <cell r="O25">
            <v>7855</v>
          </cell>
          <cell r="P25">
            <v>7.1419479196974116</v>
          </cell>
          <cell r="Q25">
            <v>7773</v>
          </cell>
          <cell r="R25">
            <v>7.5424279767507301</v>
          </cell>
          <cell r="S25">
            <v>24152</v>
          </cell>
          <cell r="T25">
            <v>17.561770138010267</v>
          </cell>
          <cell r="U25">
            <v>11215</v>
          </cell>
          <cell r="V25">
            <v>7.5778563078981325</v>
          </cell>
          <cell r="W25">
            <v>7919</v>
          </cell>
          <cell r="X25">
            <v>5.1251351019008107</v>
          </cell>
          <cell r="Y25">
            <v>-11914</v>
          </cell>
          <cell r="Z25">
            <v>-9.1918373645025664</v>
          </cell>
          <cell r="AA25">
            <v>90967</v>
          </cell>
          <cell r="AB25">
            <v>6.1666814675518271</v>
          </cell>
          <cell r="AC25"/>
          <cell r="AD25">
            <v>22206</v>
          </cell>
          <cell r="AE25">
            <v>21761</v>
          </cell>
          <cell r="AF25">
            <v>39780</v>
          </cell>
          <cell r="AG25">
            <v>7220</v>
          </cell>
          <cell r="AH25">
            <v>43967</v>
          </cell>
          <cell r="AI25">
            <v>83747</v>
          </cell>
          <cell r="AJ25">
            <v>90967</v>
          </cell>
        </row>
        <row r="26">
          <cell r="C26">
            <v>-3476</v>
          </cell>
          <cell r="D26">
            <v>-5.1238207547169807</v>
          </cell>
          <cell r="E26">
            <v>-3277</v>
          </cell>
          <cell r="F26">
            <v>-2.9682971014492754</v>
          </cell>
          <cell r="G26">
            <v>-6318</v>
          </cell>
          <cell r="H26">
            <v>-4.6418338108882526</v>
          </cell>
          <cell r="I26">
            <v>-3939</v>
          </cell>
          <cell r="J26">
            <v>-3.0355807985450176</v>
          </cell>
          <cell r="K26">
            <v>-896</v>
          </cell>
          <cell r="L26">
            <v>-0.68409479599315903</v>
          </cell>
          <cell r="M26">
            <v>-6431</v>
          </cell>
          <cell r="N26">
            <v>-5.4798139027590791</v>
          </cell>
          <cell r="O26">
            <v>-2516</v>
          </cell>
          <cell r="P26">
            <v>-2.2876054698865289</v>
          </cell>
          <cell r="Q26">
            <v>-3693</v>
          </cell>
          <cell r="R26">
            <v>-3.5834538168198184</v>
          </cell>
          <cell r="S26">
            <v>-3067</v>
          </cell>
          <cell r="T26">
            <v>-2.2301237584165903</v>
          </cell>
          <cell r="U26">
            <v>-6393</v>
          </cell>
          <cell r="V26">
            <v>-4.3196821557193728</v>
          </cell>
          <cell r="W26">
            <v>-3084</v>
          </cell>
          <cell r="X26">
            <v>-1.9959485609625078</v>
          </cell>
          <cell r="Y26">
            <v>-1199</v>
          </cell>
          <cell r="Z26">
            <v>-0.92504725533310195</v>
          </cell>
          <cell r="AA26">
            <v>-44289</v>
          </cell>
          <cell r="AB26">
            <v>-3.0023652040454549</v>
          </cell>
          <cell r="AC26"/>
          <cell r="AD26">
            <v>-13071</v>
          </cell>
          <cell r="AE26">
            <v>-11266</v>
          </cell>
          <cell r="AF26">
            <v>-9276</v>
          </cell>
          <cell r="AG26">
            <v>-10676</v>
          </cell>
          <cell r="AH26">
            <v>-24337</v>
          </cell>
          <cell r="AI26">
            <v>-33613</v>
          </cell>
          <cell r="AJ26">
            <v>-44289</v>
          </cell>
        </row>
        <row r="27">
          <cell r="C27"/>
          <cell r="D27">
            <v>0</v>
          </cell>
          <cell r="E27"/>
          <cell r="F27">
            <v>0</v>
          </cell>
          <cell r="G27"/>
          <cell r="H27">
            <v>0</v>
          </cell>
          <cell r="I27"/>
          <cell r="J27">
            <v>0</v>
          </cell>
          <cell r="K27"/>
          <cell r="L27">
            <v>0</v>
          </cell>
          <cell r="M27"/>
          <cell r="N27">
            <v>0</v>
          </cell>
          <cell r="O27"/>
          <cell r="P27">
            <v>0</v>
          </cell>
          <cell r="Q27"/>
          <cell r="R27">
            <v>0</v>
          </cell>
          <cell r="S27"/>
          <cell r="T27">
            <v>0</v>
          </cell>
          <cell r="U27"/>
          <cell r="V27">
            <v>0</v>
          </cell>
          <cell r="W27"/>
          <cell r="X27">
            <v>0</v>
          </cell>
          <cell r="Y27"/>
          <cell r="Z27">
            <v>0</v>
          </cell>
          <cell r="AA27">
            <v>0</v>
          </cell>
          <cell r="AB27">
            <v>0</v>
          </cell>
          <cell r="AC27"/>
          <cell r="AD27">
            <v>0</v>
          </cell>
          <cell r="AE27">
            <v>0</v>
          </cell>
          <cell r="AF27">
            <v>0</v>
          </cell>
          <cell r="AG27">
            <v>0</v>
          </cell>
          <cell r="AH27">
            <v>0</v>
          </cell>
          <cell r="AI27">
            <v>0</v>
          </cell>
          <cell r="AJ27">
            <v>0</v>
          </cell>
        </row>
        <row r="28">
          <cell r="C28">
            <v>-2913</v>
          </cell>
          <cell r="D28">
            <v>-4.2939268867924527</v>
          </cell>
          <cell r="E28">
            <v>12682</v>
          </cell>
          <cell r="F28">
            <v>11.487318840579711</v>
          </cell>
          <cell r="G28">
            <v>22136</v>
          </cell>
          <cell r="H28">
            <v>16.263316435236206</v>
          </cell>
          <cell r="I28">
            <v>19005</v>
          </cell>
          <cell r="J28">
            <v>14.646157165866477</v>
          </cell>
          <cell r="K28">
            <v>19153</v>
          </cell>
          <cell r="L28">
            <v>14.623289763010018</v>
          </cell>
          <cell r="M28">
            <v>19611</v>
          </cell>
          <cell r="N28">
            <v>16.710407471156632</v>
          </cell>
          <cell r="O28">
            <v>12086</v>
          </cell>
          <cell r="P28">
            <v>10.988871108524876</v>
          </cell>
          <cell r="Q28">
            <v>9431</v>
          </cell>
          <cell r="R28">
            <v>9.1512463976246163</v>
          </cell>
          <cell r="S28">
            <v>43590</v>
          </cell>
          <cell r="T28">
            <v>31.695824789494349</v>
          </cell>
          <cell r="U28">
            <v>20969</v>
          </cell>
          <cell r="V28">
            <v>14.168530443184659</v>
          </cell>
          <cell r="W28">
            <v>21807</v>
          </cell>
          <cell r="X28">
            <v>14.113375573576334</v>
          </cell>
          <cell r="Y28">
            <v>43</v>
          </cell>
          <cell r="Z28">
            <v>3.3175172626625005E-2</v>
          </cell>
          <cell r="AA28">
            <v>197600</v>
          </cell>
          <cell r="AB28">
            <v>13.395365989735192</v>
          </cell>
          <cell r="AC28"/>
          <cell r="AD28">
            <v>31905</v>
          </cell>
          <cell r="AE28">
            <v>57769</v>
          </cell>
          <cell r="AF28">
            <v>65107</v>
          </cell>
          <cell r="AG28">
            <v>42819</v>
          </cell>
          <cell r="AH28">
            <v>89674</v>
          </cell>
          <cell r="AI28">
            <v>154781</v>
          </cell>
          <cell r="AJ28">
            <v>197600</v>
          </cell>
        </row>
        <row r="29">
          <cell r="C29">
            <v>-41</v>
          </cell>
          <cell r="D29">
            <v>-6.0436320754716978E-2</v>
          </cell>
          <cell r="E29">
            <v>-32</v>
          </cell>
          <cell r="F29">
            <v>-2.8985507246376812E-2</v>
          </cell>
          <cell r="G29">
            <v>-3722</v>
          </cell>
          <cell r="H29">
            <v>-2.7345529351260009</v>
          </cell>
          <cell r="I29">
            <v>-2510</v>
          </cell>
          <cell r="J29">
            <v>-1.9343254136450858</v>
          </cell>
          <cell r="K29">
            <v>-1661</v>
          </cell>
          <cell r="L29">
            <v>-1.2681712680185684</v>
          </cell>
          <cell r="M29">
            <v>6321</v>
          </cell>
          <cell r="N29">
            <v>5.3860836074234388</v>
          </cell>
          <cell r="O29">
            <v>2167</v>
          </cell>
          <cell r="P29">
            <v>1.9702865871399478</v>
          </cell>
          <cell r="Q29">
            <v>545</v>
          </cell>
          <cell r="R29">
            <v>0.52883355812802624</v>
          </cell>
          <cell r="S29">
            <v>-7077</v>
          </cell>
          <cell r="T29">
            <v>-5.1459360411849397</v>
          </cell>
          <cell r="U29">
            <v>-2283</v>
          </cell>
          <cell r="V29">
            <v>-1.5425988364629013</v>
          </cell>
          <cell r="W29">
            <v>-1180</v>
          </cell>
          <cell r="X29">
            <v>-0.76368978661989606</v>
          </cell>
          <cell r="Y29">
            <v>11239</v>
          </cell>
          <cell r="Z29">
            <v>8.6710643058287999</v>
          </cell>
          <cell r="AA29">
            <v>1766</v>
          </cell>
          <cell r="AB29">
            <v>0.1197176940175726</v>
          </cell>
          <cell r="AC29"/>
          <cell r="AD29">
            <v>-3795</v>
          </cell>
          <cell r="AE29">
            <v>2150</v>
          </cell>
          <cell r="AF29">
            <v>-4365</v>
          </cell>
          <cell r="AG29">
            <v>7776</v>
          </cell>
          <cell r="AH29">
            <v>-1645</v>
          </cell>
          <cell r="AI29">
            <v>-6010</v>
          </cell>
          <cell r="AJ29">
            <v>1766</v>
          </cell>
        </row>
        <row r="30">
          <cell r="C30">
            <v>2042</v>
          </cell>
          <cell r="D30">
            <v>3.0100235849056602</v>
          </cell>
          <cell r="E30">
            <v>-1705</v>
          </cell>
          <cell r="F30">
            <v>-1.5443840579710144</v>
          </cell>
          <cell r="G30">
            <v>824</v>
          </cell>
          <cell r="H30">
            <v>0.6053926970832415</v>
          </cell>
          <cell r="I30">
            <v>-1496</v>
          </cell>
          <cell r="J30">
            <v>-1.1528887724354775</v>
          </cell>
          <cell r="K30">
            <v>-953</v>
          </cell>
          <cell r="L30">
            <v>-0.72761421939897386</v>
          </cell>
          <cell r="M30">
            <v>4192</v>
          </cell>
          <cell r="N30">
            <v>3.5719763458818319</v>
          </cell>
          <cell r="O30">
            <v>-556</v>
          </cell>
          <cell r="P30">
            <v>-0.50552807681117251</v>
          </cell>
          <cell r="Q30">
            <v>149</v>
          </cell>
          <cell r="R30">
            <v>0.14458018378179066</v>
          </cell>
          <cell r="S30">
            <v>-2800</v>
          </cell>
          <cell r="T30">
            <v>-2.0359786513095708</v>
          </cell>
          <cell r="U30">
            <v>-3</v>
          </cell>
          <cell r="V30">
            <v>-2.0270681162455999E-3</v>
          </cell>
          <cell r="W30">
            <v>-705</v>
          </cell>
          <cell r="X30">
            <v>-0.45627228776866674</v>
          </cell>
          <cell r="Y30">
            <v>1062</v>
          </cell>
          <cell r="Z30">
            <v>0.81934961231338965</v>
          </cell>
          <cell r="AA30">
            <v>51</v>
          </cell>
          <cell r="AB30">
            <v>3.4573059993749729E-3</v>
          </cell>
          <cell r="AC30"/>
          <cell r="AD30">
            <v>1161</v>
          </cell>
          <cell r="AE30">
            <v>1743</v>
          </cell>
          <cell r="AF30">
            <v>-3207</v>
          </cell>
          <cell r="AG30">
            <v>354</v>
          </cell>
          <cell r="AH30">
            <v>2904</v>
          </cell>
          <cell r="AI30">
            <v>-303</v>
          </cell>
          <cell r="AJ30">
            <v>51</v>
          </cell>
        </row>
        <row r="31">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cell r="AD31">
            <v>0</v>
          </cell>
          <cell r="AE31">
            <v>0</v>
          </cell>
          <cell r="AF31">
            <v>0</v>
          </cell>
          <cell r="AG31">
            <v>0</v>
          </cell>
          <cell r="AH31">
            <v>0</v>
          </cell>
          <cell r="AI31">
            <v>0</v>
          </cell>
          <cell r="AJ31">
            <v>0</v>
          </cell>
        </row>
        <row r="32">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cell r="AD32">
            <v>0</v>
          </cell>
          <cell r="AE32">
            <v>0</v>
          </cell>
          <cell r="AF32">
            <v>0</v>
          </cell>
          <cell r="AG32">
            <v>0</v>
          </cell>
          <cell r="AH32">
            <v>0</v>
          </cell>
          <cell r="AI32">
            <v>0</v>
          </cell>
          <cell r="AJ32">
            <v>0</v>
          </cell>
        </row>
        <row r="33">
          <cell r="C33">
            <v>-912</v>
          </cell>
          <cell r="D33">
            <v>-1.3443396226415094</v>
          </cell>
          <cell r="E33">
            <v>10945</v>
          </cell>
          <cell r="F33">
            <v>9.9139492753623184</v>
          </cell>
          <cell r="G33">
            <v>19238</v>
          </cell>
          <cell r="H33">
            <v>14.134156197193445</v>
          </cell>
          <cell r="I33">
            <v>14999</v>
          </cell>
          <cell r="J33">
            <v>11.558942979785915</v>
          </cell>
          <cell r="K33">
            <v>16539</v>
          </cell>
          <cell r="L33">
            <v>12.627504275592475</v>
          </cell>
          <cell r="M33">
            <v>30124</v>
          </cell>
          <cell r="N33">
            <v>25.668467424461905</v>
          </cell>
          <cell r="O33">
            <v>13697</v>
          </cell>
          <cell r="P33">
            <v>12.45362961885365</v>
          </cell>
          <cell r="Q33">
            <v>10125</v>
          </cell>
          <cell r="R33">
            <v>9.8246601395344335</v>
          </cell>
          <cell r="S33">
            <v>33713</v>
          </cell>
          <cell r="T33">
            <v>24.51391009699984</v>
          </cell>
          <cell r="U33">
            <v>18683</v>
          </cell>
          <cell r="V33">
            <v>12.623904538605512</v>
          </cell>
          <cell r="W33">
            <v>19922</v>
          </cell>
          <cell r="X33">
            <v>12.893413499187769</v>
          </cell>
          <cell r="Y33">
            <v>12344</v>
          </cell>
          <cell r="Z33">
            <v>9.5235890907688159</v>
          </cell>
          <cell r="AA33">
            <v>199417</v>
          </cell>
          <cell r="AB33">
            <v>13.518540989752136</v>
          </cell>
          <cell r="AC33"/>
          <cell r="AD33">
            <v>29271</v>
          </cell>
          <cell r="AE33">
            <v>61662</v>
          </cell>
          <cell r="AF33">
            <v>57535</v>
          </cell>
          <cell r="AG33">
            <v>50949</v>
          </cell>
          <cell r="AH33">
            <v>90933</v>
          </cell>
          <cell r="AI33">
            <v>148468</v>
          </cell>
          <cell r="AJ33">
            <v>199417</v>
          </cell>
        </row>
        <row r="34">
          <cell r="C34"/>
          <cell r="D34"/>
          <cell r="E34"/>
          <cell r="F34"/>
          <cell r="G34"/>
          <cell r="H34"/>
          <cell r="I34"/>
          <cell r="J34"/>
          <cell r="K34"/>
          <cell r="L34"/>
          <cell r="M34"/>
          <cell r="N34"/>
          <cell r="O34"/>
          <cell r="P34"/>
          <cell r="Q34"/>
          <cell r="R34"/>
          <cell r="S34"/>
          <cell r="T34"/>
          <cell r="U34"/>
          <cell r="V34"/>
          <cell r="W34"/>
          <cell r="X34"/>
          <cell r="Y34"/>
          <cell r="Z34"/>
          <cell r="AA34"/>
          <cell r="AB34"/>
          <cell r="AC34"/>
          <cell r="AD34"/>
          <cell r="AE34"/>
          <cell r="AF34"/>
          <cell r="AG34"/>
          <cell r="AH34"/>
          <cell r="AI34"/>
          <cell r="AJ34">
            <v>0</v>
          </cell>
        </row>
        <row r="35">
          <cell r="C35">
            <v>-1677</v>
          </cell>
          <cell r="D35">
            <v>-2.4719929245283017</v>
          </cell>
          <cell r="E35">
            <v>13547</v>
          </cell>
          <cell r="F35">
            <v>12.270833333333334</v>
          </cell>
          <cell r="G35">
            <v>24621</v>
          </cell>
          <cell r="H35">
            <v>18.089045624862244</v>
          </cell>
          <cell r="I35">
            <v>21064</v>
          </cell>
          <cell r="J35">
            <v>16.232920523115574</v>
          </cell>
          <cell r="K35">
            <v>18353</v>
          </cell>
          <cell r="L35">
            <v>14.012490838016125</v>
          </cell>
          <cell r="M35">
            <v>21959</v>
          </cell>
          <cell r="N35">
            <v>18.711123229775559</v>
          </cell>
          <cell r="O35">
            <v>11464</v>
          </cell>
          <cell r="P35">
            <v>10.423334303171371</v>
          </cell>
          <cell r="Q35">
            <v>10105</v>
          </cell>
          <cell r="R35">
            <v>9.805253403456339</v>
          </cell>
          <cell r="S35">
            <v>27182</v>
          </cell>
          <cell r="T35">
            <v>19.764989892820267</v>
          </cell>
          <cell r="U35">
            <v>20957</v>
          </cell>
          <cell r="V35">
            <v>14.160422170719677</v>
          </cell>
          <cell r="W35">
            <v>21810</v>
          </cell>
          <cell r="X35">
            <v>14.115317157779605</v>
          </cell>
          <cell r="Y35">
            <v>18184</v>
          </cell>
          <cell r="Z35">
            <v>14.02924044284998</v>
          </cell>
          <cell r="AA35">
            <v>207569</v>
          </cell>
          <cell r="AB35">
            <v>14.071167627142428</v>
          </cell>
          <cell r="AC35"/>
          <cell r="AD35">
            <v>36491</v>
          </cell>
          <cell r="AE35">
            <v>61376</v>
          </cell>
          <cell r="AF35">
            <v>48751</v>
          </cell>
          <cell r="AG35">
            <v>60951</v>
          </cell>
          <cell r="AH35">
            <v>97867</v>
          </cell>
          <cell r="AI35">
            <v>146618</v>
          </cell>
          <cell r="AJ35">
            <v>207569</v>
          </cell>
        </row>
      </sheetData>
      <sheetData sheetId="1">
        <row r="5">
          <cell r="C5">
            <v>42736</v>
          </cell>
          <cell r="D5" t="str">
            <v>%</v>
          </cell>
          <cell r="E5">
            <v>42767</v>
          </cell>
          <cell r="F5" t="str">
            <v>%</v>
          </cell>
          <cell r="G5">
            <v>42795</v>
          </cell>
          <cell r="H5" t="str">
            <v>%</v>
          </cell>
          <cell r="I5">
            <v>42826</v>
          </cell>
          <cell r="J5" t="str">
            <v>%</v>
          </cell>
          <cell r="K5">
            <v>42856</v>
          </cell>
          <cell r="L5" t="str">
            <v>%</v>
          </cell>
          <cell r="M5">
            <v>42887</v>
          </cell>
          <cell r="N5" t="str">
            <v>%</v>
          </cell>
          <cell r="O5">
            <v>42917</v>
          </cell>
          <cell r="P5" t="str">
            <v>%</v>
          </cell>
          <cell r="Q5">
            <v>42948</v>
          </cell>
          <cell r="R5" t="str">
            <v>%</v>
          </cell>
          <cell r="S5">
            <v>42979</v>
          </cell>
          <cell r="T5" t="str">
            <v>%</v>
          </cell>
          <cell r="U5">
            <v>43009</v>
          </cell>
          <cell r="V5" t="str">
            <v>%</v>
          </cell>
          <cell r="W5">
            <v>43040</v>
          </cell>
          <cell r="X5" t="str">
            <v>%</v>
          </cell>
          <cell r="Y5">
            <v>43070</v>
          </cell>
          <cell r="Z5" t="str">
            <v>%</v>
          </cell>
          <cell r="AA5" t="str">
            <v>Total</v>
          </cell>
          <cell r="AB5" t="str">
            <v>%</v>
          </cell>
          <cell r="AD5" t="str">
            <v>1T17</v>
          </cell>
          <cell r="AE5" t="str">
            <v>2T17</v>
          </cell>
          <cell r="AF5" t="str">
            <v>3T17</v>
          </cell>
          <cell r="AG5" t="str">
            <v>4T17</v>
          </cell>
          <cell r="AH5" t="str">
            <v>1S17</v>
          </cell>
          <cell r="AI5" t="str">
            <v>9M17</v>
          </cell>
          <cell r="AJ5" t="str">
            <v>12M17</v>
          </cell>
        </row>
        <row r="6">
          <cell r="C6"/>
          <cell r="D6"/>
          <cell r="E6"/>
          <cell r="F6"/>
          <cell r="G6"/>
          <cell r="H6"/>
          <cell r="I6"/>
          <cell r="J6"/>
          <cell r="K6"/>
          <cell r="L6"/>
          <cell r="M6"/>
          <cell r="N6"/>
          <cell r="O6"/>
          <cell r="P6"/>
          <cell r="Q6"/>
          <cell r="R6"/>
          <cell r="S6"/>
          <cell r="T6"/>
          <cell r="U6"/>
          <cell r="V6"/>
          <cell r="W6"/>
          <cell r="X6"/>
          <cell r="Y6"/>
          <cell r="Z6"/>
          <cell r="AA6"/>
          <cell r="AB6"/>
          <cell r="AD6"/>
          <cell r="AE6"/>
          <cell r="AF6"/>
          <cell r="AG6"/>
          <cell r="AH6"/>
          <cell r="AI6"/>
          <cell r="AJ6"/>
        </row>
        <row r="7">
          <cell r="C7"/>
          <cell r="D7"/>
          <cell r="E7"/>
          <cell r="F7"/>
          <cell r="G7"/>
          <cell r="H7"/>
          <cell r="I7"/>
          <cell r="J7"/>
          <cell r="K7"/>
          <cell r="L7"/>
          <cell r="M7"/>
          <cell r="N7"/>
          <cell r="O7"/>
          <cell r="P7"/>
          <cell r="Q7"/>
          <cell r="R7"/>
          <cell r="S7"/>
          <cell r="T7"/>
          <cell r="U7"/>
          <cell r="V7"/>
          <cell r="W7"/>
          <cell r="X7"/>
          <cell r="Y7"/>
          <cell r="Z7"/>
          <cell r="AA7"/>
          <cell r="AB7"/>
          <cell r="AD7"/>
          <cell r="AE7"/>
          <cell r="AF7"/>
          <cell r="AG7"/>
          <cell r="AH7"/>
        </row>
        <row r="8">
          <cell r="C8">
            <v>103100</v>
          </cell>
          <cell r="D8">
            <v>121.32694729162009</v>
          </cell>
          <cell r="E8">
            <v>132810</v>
          </cell>
          <cell r="F8">
            <v>117.55906278491321</v>
          </cell>
          <cell r="G8">
            <v>153060</v>
          </cell>
          <cell r="H8">
            <v>117.24872264311377</v>
          </cell>
          <cell r="I8">
            <v>191498</v>
          </cell>
          <cell r="J8">
            <v>117.36031525209749</v>
          </cell>
          <cell r="K8">
            <v>175194</v>
          </cell>
          <cell r="L8">
            <v>118.53931824025332</v>
          </cell>
          <cell r="M8">
            <v>114695</v>
          </cell>
          <cell r="N8">
            <v>120.23544951358605</v>
          </cell>
          <cell r="O8">
            <v>141938</v>
          </cell>
          <cell r="P8">
            <v>113.69137730786174</v>
          </cell>
          <cell r="Q8">
            <v>130742</v>
          </cell>
          <cell r="R8">
            <v>117.72407210646689</v>
          </cell>
          <cell r="S8">
            <v>161009</v>
          </cell>
          <cell r="T8">
            <v>115.66738505747128</v>
          </cell>
          <cell r="U8">
            <v>220203</v>
          </cell>
          <cell r="V8">
            <v>117.59274587603265</v>
          </cell>
          <cell r="W8">
            <v>169811</v>
          </cell>
          <cell r="X8">
            <v>117.20318043151168</v>
          </cell>
          <cell r="Y8">
            <v>147582</v>
          </cell>
          <cell r="Z8">
            <v>122.75687680393933</v>
          </cell>
          <cell r="AA8">
            <v>1841642</v>
          </cell>
          <cell r="AB8">
            <v>117.87859217151917</v>
          </cell>
          <cell r="AC8"/>
          <cell r="AD8">
            <v>388970</v>
          </cell>
          <cell r="AE8">
            <v>481387</v>
          </cell>
          <cell r="AF8">
            <v>433689</v>
          </cell>
          <cell r="AG8">
            <v>537596</v>
          </cell>
          <cell r="AH8">
            <v>870357</v>
          </cell>
          <cell r="AI8">
            <v>1304046</v>
          </cell>
          <cell r="AJ8">
            <v>1841642</v>
          </cell>
        </row>
        <row r="9">
          <cell r="C9">
            <v>100937</v>
          </cell>
          <cell r="D9">
            <v>118.78155265542441</v>
          </cell>
          <cell r="E9">
            <v>129196</v>
          </cell>
          <cell r="F9">
            <v>114.36006833491189</v>
          </cell>
          <cell r="G9">
            <v>148962</v>
          </cell>
          <cell r="H9">
            <v>114.10952712899199</v>
          </cell>
          <cell r="I9">
            <v>187047</v>
          </cell>
          <cell r="J9">
            <v>114.63250209902496</v>
          </cell>
          <cell r="K9">
            <v>170110</v>
          </cell>
          <cell r="L9">
            <v>115.09939510399609</v>
          </cell>
          <cell r="M9">
            <v>111155</v>
          </cell>
          <cell r="N9">
            <v>116.52444649446494</v>
          </cell>
          <cell r="O9">
            <v>138812</v>
          </cell>
          <cell r="P9">
            <v>111.18747246585767</v>
          </cell>
          <cell r="Q9">
            <v>124783</v>
          </cell>
          <cell r="R9">
            <v>112.35840731869833</v>
          </cell>
          <cell r="S9">
            <v>157322</v>
          </cell>
          <cell r="T9">
            <v>113.01867816091955</v>
          </cell>
          <cell r="U9">
            <v>214170</v>
          </cell>
          <cell r="V9">
            <v>114.37100486491971</v>
          </cell>
          <cell r="W9">
            <v>164824</v>
          </cell>
          <cell r="X9">
            <v>113.76116394958795</v>
          </cell>
          <cell r="Y9">
            <v>144049</v>
          </cell>
          <cell r="Z9">
            <v>119.81817123179425</v>
          </cell>
          <cell r="AA9">
            <v>1791367</v>
          </cell>
          <cell r="AB9">
            <v>114.66062352103057</v>
          </cell>
          <cell r="AC9"/>
          <cell r="AD9">
            <v>379095</v>
          </cell>
          <cell r="AE9">
            <v>468312</v>
          </cell>
          <cell r="AF9">
            <v>420917</v>
          </cell>
          <cell r="AG9">
            <v>523043</v>
          </cell>
          <cell r="AH9">
            <v>847407</v>
          </cell>
          <cell r="AI9">
            <v>1268324</v>
          </cell>
          <cell r="AJ9">
            <v>1791367</v>
          </cell>
        </row>
        <row r="10">
          <cell r="C10">
            <v>2163</v>
          </cell>
          <cell r="D10">
            <v>2.5453946361956765</v>
          </cell>
          <cell r="E10">
            <v>3614</v>
          </cell>
          <cell r="F10">
            <v>3.1989944500013281</v>
          </cell>
          <cell r="G10">
            <v>4098</v>
          </cell>
          <cell r="H10">
            <v>3.1391955141217833</v>
          </cell>
          <cell r="I10">
            <v>4451</v>
          </cell>
          <cell r="J10">
            <v>2.7278131530725438</v>
          </cell>
          <cell r="K10">
            <v>5084</v>
          </cell>
          <cell r="L10">
            <v>3.4399231362572231</v>
          </cell>
          <cell r="M10">
            <v>3540</v>
          </cell>
          <cell r="N10">
            <v>3.7110030191211001</v>
          </cell>
          <cell r="O10">
            <v>3126</v>
          </cell>
          <cell r="P10">
            <v>2.503904842004085</v>
          </cell>
          <cell r="Q10">
            <v>5959</v>
          </cell>
          <cell r="R10">
            <v>5.3656647877685533</v>
          </cell>
          <cell r="S10">
            <v>3687</v>
          </cell>
          <cell r="T10">
            <v>2.6487068965517242</v>
          </cell>
          <cell r="U10">
            <v>6033</v>
          </cell>
          <cell r="V10">
            <v>3.2217410111129503</v>
          </cell>
          <cell r="W10">
            <v>4987</v>
          </cell>
          <cell r="X10">
            <v>3.4420164819237193</v>
          </cell>
          <cell r="Y10">
            <v>3533</v>
          </cell>
          <cell r="Z10">
            <v>2.9387055721450972</v>
          </cell>
          <cell r="AA10">
            <v>50275</v>
          </cell>
          <cell r="AB10">
            <v>3.2179686504885998</v>
          </cell>
          <cell r="AC10"/>
          <cell r="AD10">
            <v>9875</v>
          </cell>
          <cell r="AE10">
            <v>13075</v>
          </cell>
          <cell r="AF10">
            <v>12772</v>
          </cell>
          <cell r="AG10">
            <v>14553</v>
          </cell>
          <cell r="AH10">
            <v>22950</v>
          </cell>
          <cell r="AI10">
            <v>35722</v>
          </cell>
          <cell r="AJ10">
            <v>50275</v>
          </cell>
        </row>
        <row r="11">
          <cell r="C11">
            <v>-18123</v>
          </cell>
          <cell r="D11">
            <v>-21.326947291620087</v>
          </cell>
          <cell r="E11">
            <v>-19837</v>
          </cell>
          <cell r="F11">
            <v>-17.559062784913209</v>
          </cell>
          <cell r="G11">
            <v>-22517</v>
          </cell>
          <cell r="H11">
            <v>-17.248722643113762</v>
          </cell>
          <cell r="I11">
            <v>-28327</v>
          </cell>
          <cell r="J11">
            <v>-17.360315252097493</v>
          </cell>
          <cell r="K11">
            <v>-27400</v>
          </cell>
          <cell r="L11">
            <v>-18.539318240253326</v>
          </cell>
          <cell r="M11">
            <v>-19303</v>
          </cell>
          <cell r="N11">
            <v>-20.235449513586047</v>
          </cell>
          <cell r="O11">
            <v>-17093</v>
          </cell>
          <cell r="P11">
            <v>-13.69137730786175</v>
          </cell>
          <cell r="Q11">
            <v>-19684</v>
          </cell>
          <cell r="R11">
            <v>-17.724072106466888</v>
          </cell>
          <cell r="S11">
            <v>-21809</v>
          </cell>
          <cell r="T11">
            <v>-15.667385057471265</v>
          </cell>
          <cell r="U11">
            <v>-32944</v>
          </cell>
          <cell r="V11">
            <v>-17.592745876032662</v>
          </cell>
          <cell r="W11">
            <v>-24925</v>
          </cell>
          <cell r="X11">
            <v>-17.203180431511672</v>
          </cell>
          <cell r="Y11">
            <v>-27359</v>
          </cell>
          <cell r="Z11">
            <v>-22.756876803939345</v>
          </cell>
          <cell r="AA11">
            <v>-279321</v>
          </cell>
          <cell r="AB11">
            <v>-17.87859217151917</v>
          </cell>
          <cell r="AC11"/>
          <cell r="AD11">
            <v>-60477</v>
          </cell>
          <cell r="AE11">
            <v>-75030</v>
          </cell>
          <cell r="AF11">
            <v>-58586</v>
          </cell>
          <cell r="AG11">
            <v>-85228</v>
          </cell>
          <cell r="AH11">
            <v>-135507</v>
          </cell>
          <cell r="AI11">
            <v>-194093</v>
          </cell>
          <cell r="AJ11">
            <v>-279321</v>
          </cell>
        </row>
        <row r="12">
          <cell r="C12">
            <v>84977</v>
          </cell>
          <cell r="D12">
            <v>100</v>
          </cell>
          <cell r="E12">
            <v>112973</v>
          </cell>
          <cell r="F12">
            <v>100</v>
          </cell>
          <cell r="G12">
            <v>130543</v>
          </cell>
          <cell r="H12">
            <v>100</v>
          </cell>
          <cell r="I12">
            <v>163171</v>
          </cell>
          <cell r="J12">
            <v>100</v>
          </cell>
          <cell r="K12">
            <v>147794</v>
          </cell>
          <cell r="L12">
            <v>100</v>
          </cell>
          <cell r="M12">
            <v>95392</v>
          </cell>
          <cell r="N12">
            <v>100</v>
          </cell>
          <cell r="O12">
            <v>124845</v>
          </cell>
          <cell r="P12">
            <v>100</v>
          </cell>
          <cell r="Q12">
            <v>111058</v>
          </cell>
          <cell r="R12">
            <v>100</v>
          </cell>
          <cell r="S12">
            <v>139200</v>
          </cell>
          <cell r="T12">
            <v>100</v>
          </cell>
          <cell r="U12">
            <v>187259</v>
          </cell>
          <cell r="V12">
            <v>100</v>
          </cell>
          <cell r="W12">
            <v>144886</v>
          </cell>
          <cell r="X12">
            <v>100</v>
          </cell>
          <cell r="Y12">
            <v>120223</v>
          </cell>
          <cell r="Z12">
            <v>100</v>
          </cell>
          <cell r="AA12">
            <v>1562321</v>
          </cell>
          <cell r="AB12">
            <v>100</v>
          </cell>
          <cell r="AC12"/>
          <cell r="AD12">
            <v>328493</v>
          </cell>
          <cell r="AE12">
            <v>406357</v>
          </cell>
          <cell r="AF12">
            <v>375103</v>
          </cell>
          <cell r="AG12">
            <v>452368</v>
          </cell>
          <cell r="AH12">
            <v>734850</v>
          </cell>
          <cell r="AI12">
            <v>1109953</v>
          </cell>
          <cell r="AJ12">
            <v>1562321</v>
          </cell>
        </row>
        <row r="13">
          <cell r="C13">
            <v>-52941</v>
          </cell>
          <cell r="D13">
            <v>-62.300387163585434</v>
          </cell>
          <cell r="E13">
            <v>-66512</v>
          </cell>
          <cell r="F13">
            <v>-58.8742442884583</v>
          </cell>
          <cell r="G13">
            <v>-73871</v>
          </cell>
          <cell r="H13">
            <v>-56.587484583623784</v>
          </cell>
          <cell r="I13">
            <v>-85685</v>
          </cell>
          <cell r="J13">
            <v>-52.512394972145785</v>
          </cell>
          <cell r="K13">
            <v>-82059</v>
          </cell>
          <cell r="L13">
            <v>-55.522551659742611</v>
          </cell>
          <cell r="M13">
            <v>-56262</v>
          </cell>
          <cell r="N13">
            <v>-58.979788661522981</v>
          </cell>
          <cell r="O13">
            <v>-69032</v>
          </cell>
          <cell r="P13">
            <v>-55.294164764307737</v>
          </cell>
          <cell r="Q13">
            <v>-60773</v>
          </cell>
          <cell r="R13">
            <v>-54.721857047668784</v>
          </cell>
          <cell r="S13">
            <v>-72468</v>
          </cell>
          <cell r="T13">
            <v>-52.060344827586199</v>
          </cell>
          <cell r="U13">
            <v>-102547</v>
          </cell>
          <cell r="V13">
            <v>-54.762120912746518</v>
          </cell>
          <cell r="W13">
            <v>-83392</v>
          </cell>
          <cell r="X13">
            <v>-57.556975829272673</v>
          </cell>
          <cell r="Y13">
            <v>-66731</v>
          </cell>
          <cell r="Z13">
            <v>-55.506017983247801</v>
          </cell>
          <cell r="AA13">
            <v>-872273</v>
          </cell>
          <cell r="AB13">
            <v>-55.831868098809402</v>
          </cell>
          <cell r="AC13"/>
          <cell r="AD13">
            <v>-193324</v>
          </cell>
          <cell r="AE13">
            <v>-224006</v>
          </cell>
          <cell r="AF13">
            <v>-202273</v>
          </cell>
          <cell r="AG13">
            <v>-252670</v>
          </cell>
          <cell r="AH13">
            <v>-417330</v>
          </cell>
          <cell r="AI13">
            <v>-619603</v>
          </cell>
          <cell r="AJ13">
            <v>-872273</v>
          </cell>
        </row>
        <row r="14">
          <cell r="C14">
            <v>32036</v>
          </cell>
          <cell r="D14">
            <v>37.699612836414559</v>
          </cell>
          <cell r="E14">
            <v>46461</v>
          </cell>
          <cell r="F14">
            <v>41.125755711541693</v>
          </cell>
          <cell r="G14">
            <v>56672</v>
          </cell>
          <cell r="H14">
            <v>43.412515416376216</v>
          </cell>
          <cell r="I14">
            <v>77486</v>
          </cell>
          <cell r="J14">
            <v>47.487605027854215</v>
          </cell>
          <cell r="K14">
            <v>65735</v>
          </cell>
          <cell r="L14">
            <v>44.477448340257389</v>
          </cell>
          <cell r="M14">
            <v>39130</v>
          </cell>
          <cell r="N14">
            <v>41.020211338477019</v>
          </cell>
          <cell r="O14">
            <v>55813</v>
          </cell>
          <cell r="P14">
            <v>44.705835235692263</v>
          </cell>
          <cell r="Q14">
            <v>50285</v>
          </cell>
          <cell r="R14">
            <v>45.278142952331216</v>
          </cell>
          <cell r="S14">
            <v>66732</v>
          </cell>
          <cell r="T14">
            <v>47.939655172413794</v>
          </cell>
          <cell r="U14">
            <v>84712</v>
          </cell>
          <cell r="V14">
            <v>45.237879087253482</v>
          </cell>
          <cell r="W14">
            <v>61494</v>
          </cell>
          <cell r="X14">
            <v>42.443024170727327</v>
          </cell>
          <cell r="Y14">
            <v>53492</v>
          </cell>
          <cell r="Z14">
            <v>44.493982016752206</v>
          </cell>
          <cell r="AA14">
            <v>690048</v>
          </cell>
          <cell r="AB14">
            <v>44.168131901190598</v>
          </cell>
          <cell r="AC14"/>
          <cell r="AD14">
            <v>135169</v>
          </cell>
          <cell r="AE14">
            <v>182351</v>
          </cell>
          <cell r="AF14">
            <v>172830</v>
          </cell>
          <cell r="AG14">
            <v>199698</v>
          </cell>
          <cell r="AH14">
            <v>317520</v>
          </cell>
          <cell r="AI14">
            <v>490350</v>
          </cell>
          <cell r="AJ14">
            <v>690048</v>
          </cell>
        </row>
        <row r="15">
          <cell r="C15">
            <v>-32010</v>
          </cell>
          <cell r="D15">
            <v>-37.669016322063619</v>
          </cell>
          <cell r="E15">
            <v>-37098</v>
          </cell>
          <cell r="F15">
            <v>-32.837934727766807</v>
          </cell>
          <cell r="G15">
            <v>-38128</v>
          </cell>
          <cell r="H15">
            <v>-29.207234397861242</v>
          </cell>
          <cell r="I15">
            <v>-44017</v>
          </cell>
          <cell r="J15">
            <v>-26.975994508828162</v>
          </cell>
          <cell r="K15">
            <v>-41691</v>
          </cell>
          <cell r="L15">
            <v>-28.208858275708081</v>
          </cell>
          <cell r="M15">
            <v>-38286</v>
          </cell>
          <cell r="N15">
            <v>-40.135441127138542</v>
          </cell>
          <cell r="O15">
            <v>-37491</v>
          </cell>
          <cell r="P15">
            <v>-30.03003724618527</v>
          </cell>
          <cell r="Q15">
            <v>-41003</v>
          </cell>
          <cell r="R15">
            <v>-36.920347926308779</v>
          </cell>
          <cell r="S15">
            <v>-45760</v>
          </cell>
          <cell r="T15">
            <v>-32.873563218390807</v>
          </cell>
          <cell r="U15">
            <v>-45053</v>
          </cell>
          <cell r="V15">
            <v>-24.059190746506175</v>
          </cell>
          <cell r="W15">
            <v>-38929</v>
          </cell>
          <cell r="X15">
            <v>-26.868710572450066</v>
          </cell>
          <cell r="Y15">
            <v>-50834</v>
          </cell>
          <cell r="Z15">
            <v>-42.283090589986941</v>
          </cell>
          <cell r="AA15">
            <v>-490300</v>
          </cell>
          <cell r="AB15">
            <v>-31.382795213019605</v>
          </cell>
          <cell r="AC15"/>
          <cell r="AD15">
            <v>-107236</v>
          </cell>
          <cell r="AE15">
            <v>-123994</v>
          </cell>
          <cell r="AF15">
            <v>-124254</v>
          </cell>
          <cell r="AG15">
            <v>-134816</v>
          </cell>
          <cell r="AH15">
            <v>-231230</v>
          </cell>
          <cell r="AI15">
            <v>-355484</v>
          </cell>
          <cell r="AJ15">
            <v>-490300</v>
          </cell>
        </row>
        <row r="16">
          <cell r="C16">
            <v>-23030</v>
          </cell>
          <cell r="D16">
            <v>-27.101450980853642</v>
          </cell>
          <cell r="E16">
            <v>-25105</v>
          </cell>
          <cell r="F16">
            <v>-22.222123870305293</v>
          </cell>
          <cell r="G16">
            <v>-28853</v>
          </cell>
          <cell r="H16">
            <v>-22.102295795255202</v>
          </cell>
          <cell r="I16">
            <v>-32347</v>
          </cell>
          <cell r="J16">
            <v>-19.823988331259844</v>
          </cell>
          <cell r="K16">
            <v>-33205</v>
          </cell>
          <cell r="L16">
            <v>-22.467082560861741</v>
          </cell>
          <cell r="M16">
            <v>-28935</v>
          </cell>
          <cell r="N16">
            <v>-30.332732304595773</v>
          </cell>
          <cell r="O16">
            <v>-27545</v>
          </cell>
          <cell r="P16">
            <v>-22.063358564620128</v>
          </cell>
          <cell r="Q16">
            <v>-30427</v>
          </cell>
          <cell r="R16">
            <v>-27.397395955266617</v>
          </cell>
          <cell r="S16">
            <v>-29352</v>
          </cell>
          <cell r="T16">
            <v>-21.086206896551722</v>
          </cell>
          <cell r="U16">
            <v>-32922</v>
          </cell>
          <cell r="V16">
            <v>-17.580997442045508</v>
          </cell>
          <cell r="W16">
            <v>-27653</v>
          </cell>
          <cell r="X16">
            <v>-19.086040059080933</v>
          </cell>
          <cell r="Y16">
            <v>-31051</v>
          </cell>
          <cell r="Z16">
            <v>-25.827836603644894</v>
          </cell>
          <cell r="AA16">
            <v>-350425</v>
          </cell>
          <cell r="AB16">
            <v>-22.429769554400153</v>
          </cell>
          <cell r="AC16"/>
          <cell r="AD16">
            <v>-76988</v>
          </cell>
          <cell r="AE16">
            <v>-94487</v>
          </cell>
          <cell r="AF16">
            <v>-87324</v>
          </cell>
          <cell r="AG16">
            <v>-91626</v>
          </cell>
          <cell r="AH16">
            <v>-171475</v>
          </cell>
          <cell r="AI16">
            <v>-258799</v>
          </cell>
          <cell r="AJ16">
            <v>-350425</v>
          </cell>
        </row>
        <row r="17">
          <cell r="C17">
            <v>-963</v>
          </cell>
          <cell r="D17">
            <v>-1.1332478199983524</v>
          </cell>
          <cell r="E17">
            <v>-772</v>
          </cell>
          <cell r="F17">
            <v>-0.68334911881600024</v>
          </cell>
          <cell r="G17">
            <v>-731</v>
          </cell>
          <cell r="H17">
            <v>-0.55996874593045964</v>
          </cell>
          <cell r="I17">
            <v>-768</v>
          </cell>
          <cell r="J17">
            <v>-0.47067187183997161</v>
          </cell>
          <cell r="K17">
            <v>-735</v>
          </cell>
          <cell r="L17">
            <v>-0.49731382870752533</v>
          </cell>
          <cell r="M17">
            <v>-744</v>
          </cell>
          <cell r="N17">
            <v>-0.7799396175779939</v>
          </cell>
          <cell r="O17">
            <v>-739</v>
          </cell>
          <cell r="P17">
            <v>-0.59193399815771552</v>
          </cell>
          <cell r="Q17">
            <v>-739</v>
          </cell>
          <cell r="R17">
            <v>-0.66541806983738228</v>
          </cell>
          <cell r="S17">
            <v>-739</v>
          </cell>
          <cell r="T17">
            <v>-0.5308908045977011</v>
          </cell>
          <cell r="U17">
            <v>-736</v>
          </cell>
          <cell r="V17">
            <v>-0.3930385188428861</v>
          </cell>
          <cell r="W17">
            <v>-772</v>
          </cell>
          <cell r="X17">
            <v>-0.53283270985464437</v>
          </cell>
          <cell r="Y17">
            <v>-900</v>
          </cell>
          <cell r="Z17">
            <v>-0.74860883524783117</v>
          </cell>
          <cell r="AA17">
            <v>-9338</v>
          </cell>
          <cell r="AB17">
            <v>-0.59770047256613712</v>
          </cell>
          <cell r="AC17"/>
          <cell r="AD17">
            <v>-2466</v>
          </cell>
          <cell r="AE17">
            <v>-2247</v>
          </cell>
          <cell r="AF17">
            <v>-2217</v>
          </cell>
          <cell r="AG17">
            <v>-2408</v>
          </cell>
          <cell r="AH17">
            <v>-4713</v>
          </cell>
          <cell r="AI17">
            <v>-6930</v>
          </cell>
          <cell r="AJ17">
            <v>-9338</v>
          </cell>
        </row>
        <row r="18">
          <cell r="C18">
            <v>-3326</v>
          </cell>
          <cell r="D18">
            <v>-3.9140002588935832</v>
          </cell>
          <cell r="E18">
            <v>-4282</v>
          </cell>
          <cell r="F18">
            <v>-3.7902861745726857</v>
          </cell>
          <cell r="G18">
            <v>-4168</v>
          </cell>
          <cell r="H18">
            <v>-3.1928176922546596</v>
          </cell>
          <cell r="I18">
            <v>-4395</v>
          </cell>
          <cell r="J18">
            <v>-2.6934933290842125</v>
          </cell>
          <cell r="K18">
            <v>-4288</v>
          </cell>
          <cell r="L18">
            <v>-2.9013356428542432</v>
          </cell>
          <cell r="M18">
            <v>-3878</v>
          </cell>
          <cell r="N18">
            <v>-4.0653304260315331</v>
          </cell>
          <cell r="O18">
            <v>-4043</v>
          </cell>
          <cell r="P18">
            <v>-3.2384156353878812</v>
          </cell>
          <cell r="Q18">
            <v>-4335</v>
          </cell>
          <cell r="R18">
            <v>-3.9033658088566332</v>
          </cell>
          <cell r="S18">
            <v>-4816</v>
          </cell>
          <cell r="T18">
            <v>-3.4597701149425286</v>
          </cell>
          <cell r="U18">
            <v>-4509</v>
          </cell>
          <cell r="V18">
            <v>-2.4078949476393658</v>
          </cell>
          <cell r="W18">
            <v>-4975</v>
          </cell>
          <cell r="X18">
            <v>-3.4337341081954089</v>
          </cell>
          <cell r="Y18">
            <v>-4159</v>
          </cell>
          <cell r="Z18">
            <v>-3.4594046064396999</v>
          </cell>
          <cell r="AA18">
            <v>-51174</v>
          </cell>
          <cell r="AB18">
            <v>-3.2755112425679487</v>
          </cell>
          <cell r="AC18"/>
          <cell r="AD18">
            <v>-11776</v>
          </cell>
          <cell r="AE18">
            <v>-12561</v>
          </cell>
          <cell r="AF18">
            <v>-13194</v>
          </cell>
          <cell r="AG18">
            <v>-13643</v>
          </cell>
          <cell r="AH18">
            <v>-24337</v>
          </cell>
          <cell r="AI18">
            <v>-37531</v>
          </cell>
          <cell r="AJ18">
            <v>-51174</v>
          </cell>
        </row>
        <row r="19">
          <cell r="C19">
            <v>-4875</v>
          </cell>
          <cell r="D19">
            <v>-5.7368464408016289</v>
          </cell>
          <cell r="E19">
            <v>-4475</v>
          </cell>
          <cell r="F19">
            <v>-3.9611234542766853</v>
          </cell>
          <cell r="G19">
            <v>-4962</v>
          </cell>
          <cell r="H19">
            <v>-3.8010463985047074</v>
          </cell>
          <cell r="I19">
            <v>-5010</v>
          </cell>
          <cell r="J19">
            <v>-3.0703985389560642</v>
          </cell>
          <cell r="K19">
            <v>-5106</v>
          </cell>
          <cell r="L19">
            <v>-3.4548087202457474</v>
          </cell>
          <cell r="M19">
            <v>-4899</v>
          </cell>
          <cell r="N19">
            <v>-5.1356507883260649</v>
          </cell>
          <cell r="O19">
            <v>-5104</v>
          </cell>
          <cell r="P19">
            <v>-4.0882694541231128</v>
          </cell>
          <cell r="Q19">
            <v>-5151</v>
          </cell>
          <cell r="R19">
            <v>-4.6381170199355291</v>
          </cell>
          <cell r="S19">
            <v>-4986</v>
          </cell>
          <cell r="T19">
            <v>-3.5818965517241375</v>
          </cell>
          <cell r="U19">
            <v>-5148</v>
          </cell>
          <cell r="V19">
            <v>-2.7491335529934475</v>
          </cell>
          <cell r="W19">
            <v>-5654</v>
          </cell>
          <cell r="X19">
            <v>-3.9023784216556465</v>
          </cell>
          <cell r="Y19">
            <v>-5819</v>
          </cell>
          <cell r="Z19">
            <v>-4.8401720136745885</v>
          </cell>
          <cell r="AA19">
            <v>-61189</v>
          </cell>
          <cell r="AB19">
            <v>-3.9165446793584668</v>
          </cell>
          <cell r="AC19"/>
          <cell r="AD19">
            <v>-14312</v>
          </cell>
          <cell r="AE19">
            <v>-15015</v>
          </cell>
          <cell r="AF19">
            <v>-15241</v>
          </cell>
          <cell r="AG19">
            <v>-16621</v>
          </cell>
          <cell r="AH19">
            <v>-29327</v>
          </cell>
          <cell r="AI19">
            <v>-44568</v>
          </cell>
          <cell r="AJ19">
            <v>-61189</v>
          </cell>
        </row>
        <row r="20">
          <cell r="C20">
            <v>2350</v>
          </cell>
          <cell r="D20">
            <v>2.7654541817197598</v>
          </cell>
          <cell r="E20">
            <v>2122</v>
          </cell>
          <cell r="F20">
            <v>1.8783249094916483</v>
          </cell>
          <cell r="G20">
            <v>2343</v>
          </cell>
          <cell r="H20">
            <v>1.79481090521897</v>
          </cell>
          <cell r="I20">
            <v>2263</v>
          </cell>
          <cell r="J20">
            <v>1.3868886015284581</v>
          </cell>
          <cell r="K20">
            <v>2366</v>
          </cell>
          <cell r="L20">
            <v>1.600876896220415</v>
          </cell>
          <cell r="M20">
            <v>2294</v>
          </cell>
          <cell r="N20">
            <v>2.4048138208654812</v>
          </cell>
          <cell r="O20">
            <v>2366</v>
          </cell>
          <cell r="P20">
            <v>1.8951499859826186</v>
          </cell>
          <cell r="Q20">
            <v>2381</v>
          </cell>
          <cell r="R20">
            <v>2.143924796052513</v>
          </cell>
          <cell r="S20">
            <v>2323</v>
          </cell>
          <cell r="T20">
            <v>1.6688218390804599</v>
          </cell>
          <cell r="U20">
            <v>2403</v>
          </cell>
          <cell r="V20">
            <v>1.2832494032329553</v>
          </cell>
          <cell r="W20">
            <v>2717</v>
          </cell>
          <cell r="X20">
            <v>1.8752674516516434</v>
          </cell>
          <cell r="Y20">
            <v>2577</v>
          </cell>
          <cell r="Z20">
            <v>2.1435166315929566</v>
          </cell>
          <cell r="AA20">
            <v>28505</v>
          </cell>
          <cell r="AB20">
            <v>1.824529018044307</v>
          </cell>
          <cell r="AC20"/>
          <cell r="AD20">
            <v>6815</v>
          </cell>
          <cell r="AE20">
            <v>6923</v>
          </cell>
          <cell r="AF20">
            <v>7070</v>
          </cell>
          <cell r="AG20">
            <v>7697</v>
          </cell>
          <cell r="AH20">
            <v>13738</v>
          </cell>
          <cell r="AI20">
            <v>20808</v>
          </cell>
          <cell r="AJ20">
            <v>28505</v>
          </cell>
        </row>
        <row r="21">
          <cell r="C21">
            <v>-184</v>
          </cell>
          <cell r="D21">
            <v>-0.21652917848358968</v>
          </cell>
          <cell r="E21">
            <v>-1493</v>
          </cell>
          <cell r="F21">
            <v>-1.3215547077620315</v>
          </cell>
          <cell r="G21">
            <v>1677</v>
          </cell>
          <cell r="H21">
            <v>1.2846341818404665</v>
          </cell>
          <cell r="I21">
            <v>0</v>
          </cell>
          <cell r="J21">
            <v>0</v>
          </cell>
          <cell r="K21">
            <v>0</v>
          </cell>
          <cell r="L21">
            <v>0</v>
          </cell>
          <cell r="M21">
            <v>-7624</v>
          </cell>
          <cell r="N21">
            <v>-7.9922844682992285</v>
          </cell>
          <cell r="O21">
            <v>0</v>
          </cell>
          <cell r="P21">
            <v>0</v>
          </cell>
          <cell r="Q21">
            <v>0</v>
          </cell>
          <cell r="R21">
            <v>0</v>
          </cell>
          <cell r="S21">
            <v>-6694</v>
          </cell>
          <cell r="T21">
            <v>-4.8089080459770113</v>
          </cell>
          <cell r="U21">
            <v>0</v>
          </cell>
          <cell r="V21">
            <v>0</v>
          </cell>
          <cell r="W21">
            <v>0</v>
          </cell>
          <cell r="X21">
            <v>0</v>
          </cell>
          <cell r="Y21">
            <v>-10850</v>
          </cell>
          <cell r="Z21">
            <v>-9.0248954027099639</v>
          </cell>
          <cell r="AA21">
            <v>-25168</v>
          </cell>
          <cell r="AB21">
            <v>-1.610936548891041</v>
          </cell>
          <cell r="AC21"/>
          <cell r="AD21">
            <v>0</v>
          </cell>
          <cell r="AE21">
            <v>-7624</v>
          </cell>
          <cell r="AF21">
            <v>-6694</v>
          </cell>
          <cell r="AG21">
            <v>-10850</v>
          </cell>
          <cell r="AH21">
            <v>-7624</v>
          </cell>
          <cell r="AI21">
            <v>-14318</v>
          </cell>
          <cell r="AJ21">
            <v>-25168</v>
          </cell>
        </row>
        <row r="22">
          <cell r="C22">
            <v>-1982</v>
          </cell>
          <cell r="D22">
            <v>-2.33239582475258</v>
          </cell>
          <cell r="E22">
            <v>-3093</v>
          </cell>
          <cell r="F22">
            <v>-2.7378223115257625</v>
          </cell>
          <cell r="G22">
            <v>-3434</v>
          </cell>
          <cell r="H22">
            <v>-2.6305508529756478</v>
          </cell>
          <cell r="I22">
            <v>-3760</v>
          </cell>
          <cell r="J22">
            <v>-2.3043310392165273</v>
          </cell>
          <cell r="K22">
            <v>-723</v>
          </cell>
          <cell r="L22">
            <v>-0.48919441925923923</v>
          </cell>
          <cell r="M22">
            <v>5500</v>
          </cell>
          <cell r="N22">
            <v>5.7656826568265682</v>
          </cell>
          <cell r="O22">
            <v>-2426</v>
          </cell>
          <cell r="P22">
            <v>-1.9432095798790499</v>
          </cell>
          <cell r="Q22">
            <v>-2732</v>
          </cell>
          <cell r="R22">
            <v>-2.4599758684651261</v>
          </cell>
          <cell r="S22">
            <v>-1496</v>
          </cell>
          <cell r="T22">
            <v>-1.0747126436781609</v>
          </cell>
          <cell r="U22">
            <v>-4141</v>
          </cell>
          <cell r="V22">
            <v>-2.2113756882179225</v>
          </cell>
          <cell r="W22">
            <v>-2592</v>
          </cell>
          <cell r="X22">
            <v>-1.7889927253150755</v>
          </cell>
          <cell r="Y22">
            <v>-632</v>
          </cell>
          <cell r="Z22">
            <v>-0.52568975986292144</v>
          </cell>
          <cell r="AA22">
            <v>-21511</v>
          </cell>
          <cell r="AB22">
            <v>-1.3768617332801647</v>
          </cell>
          <cell r="AC22"/>
          <cell r="AD22">
            <v>-8509</v>
          </cell>
          <cell r="AE22">
            <v>1017</v>
          </cell>
          <cell r="AF22">
            <v>-6654</v>
          </cell>
          <cell r="AG22">
            <v>-7365</v>
          </cell>
          <cell r="AH22">
            <v>-7492</v>
          </cell>
          <cell r="AI22">
            <v>-14146</v>
          </cell>
          <cell r="AJ22">
            <v>-21511</v>
          </cell>
        </row>
        <row r="23">
          <cell r="C23">
            <v>26</v>
          </cell>
          <cell r="D23">
            <v>3.0596514350942017E-2</v>
          </cell>
          <cell r="E23">
            <v>9363</v>
          </cell>
          <cell r="F23">
            <v>8.2878209837748837</v>
          </cell>
          <cell r="G23">
            <v>18544</v>
          </cell>
          <cell r="H23">
            <v>14.205281018514974</v>
          </cell>
          <cell r="I23">
            <v>33469</v>
          </cell>
          <cell r="J23">
            <v>20.511610519026053</v>
          </cell>
          <cell r="K23">
            <v>24044</v>
          </cell>
          <cell r="L23">
            <v>16.268590064549304</v>
          </cell>
          <cell r="M23">
            <v>844</v>
          </cell>
          <cell r="N23">
            <v>0.88477021133847711</v>
          </cell>
          <cell r="O23">
            <v>18322</v>
          </cell>
          <cell r="P23">
            <v>14.675797989506989</v>
          </cell>
          <cell r="Q23">
            <v>9282</v>
          </cell>
          <cell r="R23">
            <v>8.3577950260224387</v>
          </cell>
          <cell r="S23">
            <v>20972</v>
          </cell>
          <cell r="T23">
            <v>15.066091954022989</v>
          </cell>
          <cell r="U23">
            <v>39659</v>
          </cell>
          <cell r="V23">
            <v>21.178688340747307</v>
          </cell>
          <cell r="W23">
            <v>22565</v>
          </cell>
          <cell r="X23">
            <v>15.574313598277268</v>
          </cell>
          <cell r="Y23">
            <v>2658</v>
          </cell>
          <cell r="Z23">
            <v>2.2108914267652611</v>
          </cell>
          <cell r="AA23">
            <v>199748</v>
          </cell>
          <cell r="AB23">
            <v>12.785336688170998</v>
          </cell>
          <cell r="AC23"/>
          <cell r="AD23">
            <v>27933</v>
          </cell>
          <cell r="AE23">
            <v>58357</v>
          </cell>
          <cell r="AF23">
            <v>48576</v>
          </cell>
          <cell r="AG23">
            <v>64882</v>
          </cell>
          <cell r="AH23">
            <v>86290</v>
          </cell>
          <cell r="AI23">
            <v>134866</v>
          </cell>
          <cell r="AJ23">
            <v>199748</v>
          </cell>
        </row>
        <row r="24">
          <cell r="C24">
            <v>3619</v>
          </cell>
          <cell r="D24">
            <v>4.2587994398484295</v>
          </cell>
          <cell r="E24">
            <v>3668</v>
          </cell>
          <cell r="F24">
            <v>3.2467934816283539</v>
          </cell>
          <cell r="G24">
            <v>5283</v>
          </cell>
          <cell r="H24">
            <v>4.0469423867997518</v>
          </cell>
          <cell r="I24">
            <v>4339</v>
          </cell>
          <cell r="J24">
            <v>2.6591735050958807</v>
          </cell>
          <cell r="K24">
            <v>5338</v>
          </cell>
          <cell r="L24">
            <v>3.6117839695792791</v>
          </cell>
          <cell r="M24">
            <v>26612</v>
          </cell>
          <cell r="N24">
            <v>27.897517611539751</v>
          </cell>
          <cell r="O24">
            <v>3428</v>
          </cell>
          <cell r="P24">
            <v>2.7458047979494573</v>
          </cell>
          <cell r="Q24">
            <v>4455</v>
          </cell>
          <cell r="R24">
            <v>4.0114174575447059</v>
          </cell>
          <cell r="S24">
            <v>5434</v>
          </cell>
          <cell r="T24">
            <v>3.9037356321839081</v>
          </cell>
          <cell r="U24">
            <v>5469</v>
          </cell>
          <cell r="V24">
            <v>2.9205538852605217</v>
          </cell>
          <cell r="W24">
            <v>5158</v>
          </cell>
          <cell r="X24">
            <v>3.5600403075521445</v>
          </cell>
          <cell r="Y24">
            <v>6306</v>
          </cell>
          <cell r="Z24">
            <v>5.2452525723031362</v>
          </cell>
          <cell r="AA24">
            <v>79109</v>
          </cell>
          <cell r="AB24">
            <v>5.0635560809846369</v>
          </cell>
          <cell r="AC24"/>
          <cell r="AD24">
            <v>12570</v>
          </cell>
          <cell r="AE24">
            <v>36289</v>
          </cell>
          <cell r="AF24">
            <v>13317</v>
          </cell>
          <cell r="AG24">
            <v>16933</v>
          </cell>
          <cell r="AH24">
            <v>48859</v>
          </cell>
          <cell r="AI24">
            <v>62176</v>
          </cell>
          <cell r="AJ24">
            <v>79109</v>
          </cell>
        </row>
        <row r="25">
          <cell r="C25">
            <v>6772</v>
          </cell>
          <cell r="D25">
            <v>7.9692151994068983</v>
          </cell>
          <cell r="E25">
            <v>7073</v>
          </cell>
          <cell r="F25">
            <v>6.2607879758880438</v>
          </cell>
          <cell r="G25">
            <v>8276</v>
          </cell>
          <cell r="H25">
            <v>6.3396735175382828</v>
          </cell>
          <cell r="I25">
            <v>7112</v>
          </cell>
          <cell r="J25">
            <v>4.3586176465180699</v>
          </cell>
          <cell r="K25">
            <v>8621</v>
          </cell>
          <cell r="L25">
            <v>5.8331190711395591</v>
          </cell>
          <cell r="M25">
            <v>29263</v>
          </cell>
          <cell r="N25">
            <v>30.676576652130155</v>
          </cell>
          <cell r="O25">
            <v>5713</v>
          </cell>
          <cell r="P25">
            <v>4.5760743321718929</v>
          </cell>
          <cell r="Q25">
            <v>6607</v>
          </cell>
          <cell r="R25">
            <v>5.9491436906841475</v>
          </cell>
          <cell r="S25">
            <v>6741</v>
          </cell>
          <cell r="T25">
            <v>4.8426724137931032</v>
          </cell>
          <cell r="U25">
            <v>7313</v>
          </cell>
          <cell r="V25">
            <v>3.9052862612744916</v>
          </cell>
          <cell r="W25">
            <v>6789</v>
          </cell>
          <cell r="X25">
            <v>4.6857529367916841</v>
          </cell>
          <cell r="Y25">
            <v>7513</v>
          </cell>
          <cell r="Z25">
            <v>6.2492201991299501</v>
          </cell>
          <cell r="AA25">
            <v>107793</v>
          </cell>
          <cell r="AB25">
            <v>6.8995424115786701</v>
          </cell>
          <cell r="AC25"/>
          <cell r="AD25">
            <v>22121</v>
          </cell>
          <cell r="AE25">
            <v>44996</v>
          </cell>
          <cell r="AF25">
            <v>19061</v>
          </cell>
          <cell r="AG25">
            <v>21615</v>
          </cell>
          <cell r="AH25">
            <v>67117</v>
          </cell>
          <cell r="AI25">
            <v>86178</v>
          </cell>
          <cell r="AJ25">
            <v>107793</v>
          </cell>
        </row>
        <row r="26">
          <cell r="C26">
            <v>-3153</v>
          </cell>
          <cell r="D26">
            <v>-3.7104157595584684</v>
          </cell>
          <cell r="E26">
            <v>-3405</v>
          </cell>
          <cell r="F26">
            <v>-3.0139944942596903</v>
          </cell>
          <cell r="G26">
            <v>-2993</v>
          </cell>
          <cell r="H26">
            <v>-2.2927311307385305</v>
          </cell>
          <cell r="I26">
            <v>-2773</v>
          </cell>
          <cell r="J26">
            <v>-1.6994441414221888</v>
          </cell>
          <cell r="K26">
            <v>-3283</v>
          </cell>
          <cell r="L26">
            <v>-2.22133510156028</v>
          </cell>
          <cell r="M26">
            <v>-2651</v>
          </cell>
          <cell r="N26">
            <v>-2.7790590405904059</v>
          </cell>
          <cell r="O26">
            <v>-2285</v>
          </cell>
          <cell r="P26">
            <v>-1.8302695342224358</v>
          </cell>
          <cell r="Q26">
            <v>-2152</v>
          </cell>
          <cell r="R26">
            <v>-1.9377262331394407</v>
          </cell>
          <cell r="S26">
            <v>-1307</v>
          </cell>
          <cell r="T26">
            <v>-0.93893678160919536</v>
          </cell>
          <cell r="U26">
            <v>-1844</v>
          </cell>
          <cell r="V26">
            <v>-0.9847323760139699</v>
          </cell>
          <cell r="W26">
            <v>-1631</v>
          </cell>
          <cell r="X26">
            <v>-1.1257126292395401</v>
          </cell>
          <cell r="Y26">
            <v>-1207</v>
          </cell>
          <cell r="Z26">
            <v>-1.0039676268268134</v>
          </cell>
          <cell r="AA26">
            <v>-28684</v>
          </cell>
          <cell r="AB26">
            <v>-1.8359863305940329</v>
          </cell>
          <cell r="AC26"/>
          <cell r="AD26">
            <v>-9551</v>
          </cell>
          <cell r="AE26">
            <v>-8707</v>
          </cell>
          <cell r="AF26">
            <v>-5744</v>
          </cell>
          <cell r="AG26">
            <v>-4682</v>
          </cell>
          <cell r="AH26">
            <v>-18258</v>
          </cell>
          <cell r="AI26">
            <v>-24002</v>
          </cell>
          <cell r="AJ26">
            <v>-28684</v>
          </cell>
        </row>
        <row r="27">
          <cell r="C27"/>
          <cell r="D27">
            <v>0</v>
          </cell>
          <cell r="E27"/>
          <cell r="F27">
            <v>0</v>
          </cell>
          <cell r="G27"/>
          <cell r="H27">
            <v>0</v>
          </cell>
          <cell r="I27"/>
          <cell r="J27">
            <v>0</v>
          </cell>
          <cell r="K27"/>
          <cell r="L27">
            <v>0</v>
          </cell>
          <cell r="M27"/>
          <cell r="N27">
            <v>0</v>
          </cell>
          <cell r="O27"/>
          <cell r="P27">
            <v>0</v>
          </cell>
          <cell r="Q27"/>
          <cell r="R27">
            <v>0</v>
          </cell>
          <cell r="S27"/>
          <cell r="T27">
            <v>0</v>
          </cell>
          <cell r="U27"/>
          <cell r="V27">
            <v>0</v>
          </cell>
          <cell r="W27"/>
          <cell r="X27">
            <v>0</v>
          </cell>
          <cell r="Y27"/>
          <cell r="Z27">
            <v>0</v>
          </cell>
          <cell r="AA27">
            <v>0</v>
          </cell>
          <cell r="AB27">
            <v>0</v>
          </cell>
          <cell r="AC27"/>
          <cell r="AD27">
            <v>0</v>
          </cell>
          <cell r="AE27">
            <v>0</v>
          </cell>
          <cell r="AF27">
            <v>0</v>
          </cell>
          <cell r="AG27">
            <v>0</v>
          </cell>
          <cell r="AH27">
            <v>0</v>
          </cell>
          <cell r="AI27">
            <v>0</v>
          </cell>
          <cell r="AJ27">
            <v>0</v>
          </cell>
        </row>
        <row r="28">
          <cell r="C28">
            <v>3645</v>
          </cell>
          <cell r="D28">
            <v>4.2893959541993718</v>
          </cell>
          <cell r="E28">
            <v>13031</v>
          </cell>
          <cell r="F28">
            <v>11.534614465403239</v>
          </cell>
          <cell r="G28">
            <v>23827</v>
          </cell>
          <cell r="H28">
            <v>18.252223405314723</v>
          </cell>
          <cell r="I28">
            <v>37808</v>
          </cell>
          <cell r="J28">
            <v>23.170784024121932</v>
          </cell>
          <cell r="K28">
            <v>29382</v>
          </cell>
          <cell r="L28">
            <v>19.880374034128582</v>
          </cell>
          <cell r="M28">
            <v>27456</v>
          </cell>
          <cell r="N28">
            <v>28.782287822878228</v>
          </cell>
          <cell r="O28">
            <v>21750</v>
          </cell>
          <cell r="P28">
            <v>17.421602787456447</v>
          </cell>
          <cell r="Q28">
            <v>13737</v>
          </cell>
          <cell r="R28">
            <v>12.369212483567145</v>
          </cell>
          <cell r="S28">
            <v>26406</v>
          </cell>
          <cell r="T28">
            <v>18.969827586206897</v>
          </cell>
          <cell r="U28">
            <v>45128</v>
          </cell>
          <cell r="V28">
            <v>24.099242226007828</v>
          </cell>
          <cell r="W28">
            <v>27723</v>
          </cell>
          <cell r="X28">
            <v>19.134353905829411</v>
          </cell>
          <cell r="Y28">
            <v>8964</v>
          </cell>
          <cell r="Z28">
            <v>7.4561439990683969</v>
          </cell>
          <cell r="AA28">
            <v>278857</v>
          </cell>
          <cell r="AB28">
            <v>17.848892769155633</v>
          </cell>
          <cell r="AC28"/>
          <cell r="AD28">
            <v>40503</v>
          </cell>
          <cell r="AE28">
            <v>94646</v>
          </cell>
          <cell r="AF28">
            <v>61893</v>
          </cell>
          <cell r="AG28">
            <v>81815</v>
          </cell>
          <cell r="AH28">
            <v>135149</v>
          </cell>
          <cell r="AI28">
            <v>197042</v>
          </cell>
          <cell r="AJ28">
            <v>278857</v>
          </cell>
        </row>
        <row r="29">
          <cell r="C29">
            <v>0</v>
          </cell>
          <cell r="D29">
            <v>0</v>
          </cell>
          <cell r="E29">
            <v>-38</v>
          </cell>
          <cell r="F29">
            <v>-3.3636355589388614E-2</v>
          </cell>
          <cell r="G29">
            <v>-2706</v>
          </cell>
          <cell r="H29">
            <v>-2.0728802003937399</v>
          </cell>
          <cell r="I29">
            <v>-6663</v>
          </cell>
          <cell r="J29">
            <v>-4.0834462006116281</v>
          </cell>
          <cell r="K29">
            <v>-5498</v>
          </cell>
          <cell r="L29">
            <v>-3.7200427622230943</v>
          </cell>
          <cell r="M29">
            <v>3522</v>
          </cell>
          <cell r="N29">
            <v>3.6921335122442134</v>
          </cell>
          <cell r="O29">
            <v>-1736</v>
          </cell>
          <cell r="P29">
            <v>-1.390524250070087</v>
          </cell>
          <cell r="Q29">
            <v>-1116</v>
          </cell>
          <cell r="R29">
            <v>-1.0048803327990778</v>
          </cell>
          <cell r="S29">
            <v>-4739</v>
          </cell>
          <cell r="T29">
            <v>-3.4044540229885061</v>
          </cell>
          <cell r="U29">
            <v>-7129</v>
          </cell>
          <cell r="V29">
            <v>-3.8070266315637702</v>
          </cell>
          <cell r="W29">
            <v>-4119</v>
          </cell>
          <cell r="X29">
            <v>-2.8429247822425907</v>
          </cell>
          <cell r="Y29">
            <v>11132</v>
          </cell>
          <cell r="Z29">
            <v>9.2594595044209509</v>
          </cell>
          <cell r="AA29">
            <v>-19090</v>
          </cell>
          <cell r="AB29">
            <v>-1.2218999808618074</v>
          </cell>
          <cell r="AC29"/>
          <cell r="AD29">
            <v>-2744</v>
          </cell>
          <cell r="AE29">
            <v>-8639</v>
          </cell>
          <cell r="AF29">
            <v>-7591</v>
          </cell>
          <cell r="AG29">
            <v>-116</v>
          </cell>
          <cell r="AH29">
            <v>-11383</v>
          </cell>
          <cell r="AI29">
            <v>-18974</v>
          </cell>
          <cell r="AJ29">
            <v>-19090</v>
          </cell>
        </row>
        <row r="30">
          <cell r="C30">
            <v>1465</v>
          </cell>
          <cell r="D30">
            <v>1.723995904774233</v>
          </cell>
          <cell r="E30">
            <v>-672</v>
          </cell>
          <cell r="F30">
            <v>-0.59483239358076712</v>
          </cell>
          <cell r="G30">
            <v>-728</v>
          </cell>
          <cell r="H30">
            <v>-0.55767065258190796</v>
          </cell>
          <cell r="I30">
            <v>-2067</v>
          </cell>
          <cell r="J30">
            <v>-1.2667692175692984</v>
          </cell>
          <cell r="K30">
            <v>-677</v>
          </cell>
          <cell r="L30">
            <v>-0.45807001637414241</v>
          </cell>
          <cell r="M30">
            <v>4760</v>
          </cell>
          <cell r="N30">
            <v>4.9899362629989934</v>
          </cell>
          <cell r="O30">
            <v>-2468</v>
          </cell>
          <cell r="P30">
            <v>-1.976851295606552</v>
          </cell>
          <cell r="Q30">
            <v>12</v>
          </cell>
          <cell r="R30">
            <v>1.0805164868807291E-2</v>
          </cell>
          <cell r="S30">
            <v>71</v>
          </cell>
          <cell r="T30">
            <v>5.1005747126436775E-2</v>
          </cell>
          <cell r="U30">
            <v>-2454</v>
          </cell>
          <cell r="V30">
            <v>-1.3104844092940793</v>
          </cell>
          <cell r="W30">
            <v>-999</v>
          </cell>
          <cell r="X30">
            <v>-0.68950761288185192</v>
          </cell>
          <cell r="Y30">
            <v>7771</v>
          </cell>
          <cell r="Z30">
            <v>6.4638213985676627</v>
          </cell>
          <cell r="AA30">
            <v>4014</v>
          </cell>
          <cell r="AB30">
            <v>0.25692543337764773</v>
          </cell>
          <cell r="AC30"/>
          <cell r="AD30">
            <v>65</v>
          </cell>
          <cell r="AE30">
            <v>2016</v>
          </cell>
          <cell r="AF30">
            <v>-2385</v>
          </cell>
          <cell r="AG30">
            <v>4318</v>
          </cell>
          <cell r="AH30">
            <v>2081</v>
          </cell>
          <cell r="AI30">
            <v>-304</v>
          </cell>
          <cell r="AJ30">
            <v>4014</v>
          </cell>
        </row>
        <row r="31">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cell r="AD31">
            <v>0</v>
          </cell>
          <cell r="AE31">
            <v>0</v>
          </cell>
          <cell r="AF31">
            <v>0</v>
          </cell>
          <cell r="AG31">
            <v>0</v>
          </cell>
          <cell r="AH31">
            <v>0</v>
          </cell>
          <cell r="AI31">
            <v>0</v>
          </cell>
          <cell r="AJ31">
            <v>0</v>
          </cell>
        </row>
        <row r="32">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cell r="AD32">
            <v>0</v>
          </cell>
          <cell r="AE32">
            <v>0</v>
          </cell>
          <cell r="AF32">
            <v>0</v>
          </cell>
          <cell r="AG32">
            <v>0</v>
          </cell>
          <cell r="AH32">
            <v>0</v>
          </cell>
          <cell r="AI32">
            <v>0</v>
          </cell>
          <cell r="AJ32">
            <v>0</v>
          </cell>
        </row>
        <row r="33">
          <cell r="C33">
            <v>5110</v>
          </cell>
          <cell r="D33">
            <v>6.0133918589736046</v>
          </cell>
          <cell r="E33">
            <v>12321</v>
          </cell>
          <cell r="F33">
            <v>10.906145716233082</v>
          </cell>
          <cell r="G33">
            <v>20393</v>
          </cell>
          <cell r="H33">
            <v>15.621672552339074</v>
          </cell>
          <cell r="I33">
            <v>29078</v>
          </cell>
          <cell r="J33">
            <v>17.820568605941006</v>
          </cell>
          <cell r="K33">
            <v>23207</v>
          </cell>
          <cell r="L33">
            <v>15.702261255531347</v>
          </cell>
          <cell r="M33">
            <v>35738</v>
          </cell>
          <cell r="N33">
            <v>37.464357598121431</v>
          </cell>
          <cell r="O33">
            <v>17546</v>
          </cell>
          <cell r="P33">
            <v>14.054227241779808</v>
          </cell>
          <cell r="Q33">
            <v>12633</v>
          </cell>
          <cell r="R33">
            <v>11.375137315636874</v>
          </cell>
          <cell r="S33">
            <v>21738</v>
          </cell>
          <cell r="T33">
            <v>15.616379310344827</v>
          </cell>
          <cell r="U33">
            <v>35545</v>
          </cell>
          <cell r="V33">
            <v>18.981731185149979</v>
          </cell>
          <cell r="W33">
            <v>22605</v>
          </cell>
          <cell r="X33">
            <v>15.601921510704969</v>
          </cell>
          <cell r="Y33">
            <v>27867</v>
          </cell>
          <cell r="Z33">
            <v>23.179424902057011</v>
          </cell>
          <cell r="AA33">
            <v>263781</v>
          </cell>
          <cell r="AB33">
            <v>16.883918221671472</v>
          </cell>
          <cell r="AC33"/>
          <cell r="AD33">
            <v>37824</v>
          </cell>
          <cell r="AE33">
            <v>88023</v>
          </cell>
          <cell r="AF33">
            <v>51917</v>
          </cell>
          <cell r="AG33">
            <v>86017</v>
          </cell>
          <cell r="AH33">
            <v>125847</v>
          </cell>
          <cell r="AI33">
            <v>177764</v>
          </cell>
          <cell r="AJ33">
            <v>263781</v>
          </cell>
        </row>
        <row r="34">
          <cell r="C34"/>
          <cell r="D34"/>
          <cell r="E34"/>
          <cell r="F34"/>
          <cell r="G34"/>
          <cell r="H34"/>
          <cell r="I34"/>
          <cell r="J34"/>
          <cell r="K34"/>
          <cell r="L34"/>
          <cell r="M34"/>
          <cell r="N34"/>
          <cell r="O34"/>
          <cell r="P34"/>
          <cell r="Q34"/>
          <cell r="R34"/>
          <cell r="S34"/>
          <cell r="T34"/>
          <cell r="U34"/>
          <cell r="V34"/>
          <cell r="W34"/>
          <cell r="X34"/>
          <cell r="Y34"/>
          <cell r="Z34"/>
          <cell r="AA34"/>
          <cell r="AB34"/>
          <cell r="AC34"/>
          <cell r="AD34"/>
          <cell r="AE34"/>
          <cell r="AF34"/>
          <cell r="AG34"/>
          <cell r="AH34"/>
          <cell r="AI34"/>
          <cell r="AJ34">
            <v>0</v>
          </cell>
        </row>
        <row r="35">
          <cell r="C35">
            <v>4901</v>
          </cell>
          <cell r="D35">
            <v>5.7674429551525703</v>
          </cell>
          <cell r="E35">
            <v>13838</v>
          </cell>
          <cell r="F35">
            <v>12.24894443805157</v>
          </cell>
          <cell r="G35">
            <v>23506</v>
          </cell>
          <cell r="H35">
            <v>18.00632741701968</v>
          </cell>
          <cell r="I35">
            <v>38479</v>
          </cell>
          <cell r="J35">
            <v>23.582009057982116</v>
          </cell>
          <cell r="K35">
            <v>29150</v>
          </cell>
          <cell r="L35">
            <v>19.723398784795052</v>
          </cell>
          <cell r="M35">
            <v>5743</v>
          </cell>
          <cell r="N35">
            <v>6.0204209996645419</v>
          </cell>
          <cell r="O35">
            <v>23426</v>
          </cell>
          <cell r="P35">
            <v>18.7640674436301</v>
          </cell>
          <cell r="Q35">
            <v>14433</v>
          </cell>
          <cell r="R35">
            <v>12.995912045957969</v>
          </cell>
          <cell r="S35">
            <v>25958</v>
          </cell>
          <cell r="T35">
            <v>18.647988505747126</v>
          </cell>
          <cell r="U35">
            <v>44807</v>
          </cell>
          <cell r="V35">
            <v>23.927821893740756</v>
          </cell>
          <cell r="W35">
            <v>28219</v>
          </cell>
          <cell r="X35">
            <v>19.476692019932912</v>
          </cell>
          <cell r="Y35">
            <v>8477</v>
          </cell>
          <cell r="Z35">
            <v>7.0510634404398491</v>
          </cell>
          <cell r="AA35">
            <v>260937</v>
          </cell>
          <cell r="AB35">
            <v>16.701881367529463</v>
          </cell>
          <cell r="AC35"/>
          <cell r="AD35">
            <v>42245</v>
          </cell>
          <cell r="AE35">
            <v>73372</v>
          </cell>
          <cell r="AF35">
            <v>63817</v>
          </cell>
          <cell r="AG35">
            <v>81503</v>
          </cell>
          <cell r="AH35">
            <v>115617</v>
          </cell>
          <cell r="AI35">
            <v>179434</v>
          </cell>
          <cell r="AJ35">
            <v>260937</v>
          </cell>
        </row>
      </sheetData>
      <sheetData sheetId="2"/>
      <sheetData sheetId="3"/>
      <sheetData sheetId="4"/>
      <sheetData sheetId="5"/>
      <sheetData sheetId="6"/>
      <sheetData sheetId="7"/>
      <sheetData sheetId="8"/>
      <sheetData sheetId="9"/>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sheetNames>
    <sheetDataSet>
      <sheetData sheetId="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VAR11.SA_Exchange_Sheet"/>
      <sheetName val="VVAR11.SA_Live_Sheet"/>
      <sheetName val="VVAR11.SA_Validation_Sheet"/>
      <sheetName val="Cover"/>
      <sheetName val="Summary"/>
      <sheetName val="DCF"/>
      <sheetName val="R$"/>
      <sheetName val="+"/>
      <sheetName val="Nova Pontocom"/>
      <sheetName val="Consumer Finance"/>
      <sheetName val="Cost of debt"/>
      <sheetName val="VVAR11.SA_Annotation_Sheet"/>
      <sheetName val="LINKS - Via Varejo Bricks"/>
      <sheetName val="LINKS - Nova Pontocom"/>
      <sheetName val="R$ - Old_to_delete"/>
      <sheetName val="ViaVarejo - Old"/>
      <sheetName val="Guidance"/>
      <sheetName val="Estimates summary"/>
      <sheetName val="PT chg post-IPO"/>
      <sheetName val="GS x Mgmt"/>
      <sheetName val="Sheet1"/>
      <sheetName val="VV Bricks+Nova"/>
      <sheetName val="_QP_PCAR5.SA"/>
      <sheetName val="PCAR4.SA_Live_Sheet"/>
      <sheetName val="PCAR4.SA_Validation_Sheet"/>
      <sheetName val="PCAR4.SA_Annotation_Sheet"/>
      <sheetName val="Sheet3"/>
      <sheetName val="Sheet2"/>
      <sheetName val="_QP_GLOB3.SA"/>
      <sheetName val="_LREN3.SA"/>
      <sheetName val="VV Bricks"/>
      <sheetName val="VVAR mod"/>
    </sheetNames>
    <sheetDataSet>
      <sheetData sheetId="0">
        <row r="1">
          <cell r="A1" t="str">
            <v>Issuer: Via Varejo SA</v>
          </cell>
          <cell r="F1">
            <v>2012</v>
          </cell>
          <cell r="G1">
            <v>2013</v>
          </cell>
          <cell r="H1">
            <v>2014</v>
          </cell>
          <cell r="I1">
            <v>2015</v>
          </cell>
          <cell r="J1">
            <v>2016</v>
          </cell>
          <cell r="K1">
            <v>2017</v>
          </cell>
          <cell r="L1">
            <v>2018</v>
          </cell>
          <cell r="N1" t="str">
            <v>2012 Q1</v>
          </cell>
          <cell r="O1" t="str">
            <v>2012 Q2</v>
          </cell>
          <cell r="P1" t="str">
            <v>2012 Q3</v>
          </cell>
          <cell r="Q1" t="str">
            <v>2012 Q4</v>
          </cell>
          <cell r="R1" t="str">
            <v>2013 Q1</v>
          </cell>
          <cell r="S1" t="str">
            <v>2013 Q2</v>
          </cell>
          <cell r="T1" t="str">
            <v>2013 Q3</v>
          </cell>
          <cell r="U1" t="str">
            <v>2013 Q4</v>
          </cell>
          <cell r="V1" t="str">
            <v>2014 Q1</v>
          </cell>
          <cell r="W1" t="str">
            <v>2014 Q2</v>
          </cell>
          <cell r="X1" t="str">
            <v>2014 Q3</v>
          </cell>
          <cell r="Y1" t="str">
            <v>2014 Q4</v>
          </cell>
          <cell r="Z1" t="str">
            <v>2015 Q1</v>
          </cell>
          <cell r="AA1" t="str">
            <v>2015 Q2</v>
          </cell>
          <cell r="AB1" t="str">
            <v>2015 Q3</v>
          </cell>
          <cell r="AC1" t="str">
            <v>2015 Q4</v>
          </cell>
          <cell r="AD1" t="str">
            <v>2016 Q1</v>
          </cell>
          <cell r="AE1" t="str">
            <v>2016 Q2</v>
          </cell>
          <cell r="AF1" t="str">
            <v>2016 Q3</v>
          </cell>
          <cell r="AG1" t="str">
            <v>2016 Q4</v>
          </cell>
          <cell r="AH1" t="str">
            <v>2017 Q1</v>
          </cell>
          <cell r="AI1" t="str">
            <v>2017 Q2</v>
          </cell>
          <cell r="AJ1" t="str">
            <v>2017 Q3</v>
          </cell>
          <cell r="AK1" t="str">
            <v>2017 Q4</v>
          </cell>
          <cell r="AL1" t="str">
            <v>2018 Q1</v>
          </cell>
          <cell r="AM1" t="str">
            <v>2018 Q2</v>
          </cell>
          <cell r="AN1" t="str">
            <v>2018 Q3</v>
          </cell>
          <cell r="AO1" t="str">
            <v>2018 Q4</v>
          </cell>
        </row>
        <row r="2">
          <cell r="A2">
            <v>0</v>
          </cell>
          <cell r="B2">
            <v>0</v>
          </cell>
          <cell r="C2">
            <v>0</v>
          </cell>
          <cell r="D2">
            <v>0</v>
          </cell>
          <cell r="F2" t="str">
            <v>Actual</v>
          </cell>
          <cell r="G2" t="str">
            <v>Actual</v>
          </cell>
          <cell r="H2" t="str">
            <v>Estimate</v>
          </cell>
          <cell r="I2" t="str">
            <v>Estimate</v>
          </cell>
          <cell r="J2" t="str">
            <v>Estimate</v>
          </cell>
          <cell r="K2" t="str">
            <v>Estimate</v>
          </cell>
          <cell r="L2" t="str">
            <v>Estimate</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Estimate</v>
          </cell>
          <cell r="Y2" t="str">
            <v>Estimate</v>
          </cell>
          <cell r="Z2" t="str">
            <v>Estimate</v>
          </cell>
          <cell r="AA2" t="str">
            <v>Estimate</v>
          </cell>
          <cell r="AB2" t="str">
            <v>Estimate</v>
          </cell>
          <cell r="AC2" t="str">
            <v>Estimate</v>
          </cell>
          <cell r="AD2" t="str">
            <v>Estimate</v>
          </cell>
          <cell r="AE2" t="str">
            <v>Estimate</v>
          </cell>
          <cell r="AF2" t="str">
            <v>Estimate</v>
          </cell>
          <cell r="AG2" t="str">
            <v>Estimate</v>
          </cell>
          <cell r="AH2" t="str">
            <v>Estimate</v>
          </cell>
          <cell r="AI2" t="str">
            <v>Estimate</v>
          </cell>
          <cell r="AJ2" t="str">
            <v>Estimate</v>
          </cell>
          <cell r="AK2" t="str">
            <v>Estimate</v>
          </cell>
          <cell r="AL2" t="str">
            <v>Estimate</v>
          </cell>
          <cell r="AM2" t="str">
            <v>Estimate</v>
          </cell>
          <cell r="AN2" t="str">
            <v>Estimate</v>
          </cell>
          <cell r="AO2" t="str">
            <v>Estimate</v>
          </cell>
        </row>
        <row r="3">
          <cell r="A3">
            <v>0</v>
          </cell>
          <cell r="B3">
            <v>0</v>
          </cell>
          <cell r="C3">
            <v>0</v>
          </cell>
          <cell r="D3">
            <v>0</v>
          </cell>
          <cell r="F3">
            <v>41274</v>
          </cell>
          <cell r="G3">
            <v>41639</v>
          </cell>
          <cell r="H3">
            <v>42004</v>
          </cell>
          <cell r="I3">
            <v>42369</v>
          </cell>
          <cell r="J3">
            <v>42735</v>
          </cell>
          <cell r="K3">
            <v>43100</v>
          </cell>
          <cell r="L3">
            <v>43465</v>
          </cell>
          <cell r="N3">
            <v>40999</v>
          </cell>
          <cell r="O3">
            <v>41090</v>
          </cell>
          <cell r="P3">
            <v>41182</v>
          </cell>
          <cell r="Q3">
            <v>41274</v>
          </cell>
          <cell r="R3">
            <v>41364</v>
          </cell>
          <cell r="S3">
            <v>41455</v>
          </cell>
          <cell r="T3">
            <v>41547</v>
          </cell>
          <cell r="U3">
            <v>41639</v>
          </cell>
          <cell r="V3">
            <v>41729</v>
          </cell>
          <cell r="W3">
            <v>41820</v>
          </cell>
          <cell r="X3">
            <v>41912</v>
          </cell>
          <cell r="Y3">
            <v>42004</v>
          </cell>
          <cell r="Z3">
            <v>42094</v>
          </cell>
          <cell r="AA3">
            <v>42185</v>
          </cell>
          <cell r="AB3">
            <v>42277</v>
          </cell>
          <cell r="AC3">
            <v>42369</v>
          </cell>
          <cell r="AD3">
            <v>42460</v>
          </cell>
          <cell r="AE3">
            <v>42551</v>
          </cell>
          <cell r="AF3">
            <v>42643</v>
          </cell>
          <cell r="AG3">
            <v>42735</v>
          </cell>
          <cell r="AH3">
            <v>42825</v>
          </cell>
          <cell r="AI3">
            <v>42916</v>
          </cell>
          <cell r="AJ3">
            <v>43008</v>
          </cell>
          <cell r="AK3">
            <v>43100</v>
          </cell>
          <cell r="AL3">
            <v>43190</v>
          </cell>
          <cell r="AM3">
            <v>43281</v>
          </cell>
          <cell r="AN3">
            <v>43373</v>
          </cell>
          <cell r="AO3">
            <v>43465</v>
          </cell>
        </row>
        <row r="4">
          <cell r="A4" t="str">
            <v>Issuer: Via Varejo SA</v>
          </cell>
          <cell r="B4">
            <v>0</v>
          </cell>
          <cell r="C4">
            <v>0</v>
          </cell>
          <cell r="D4">
            <v>0</v>
          </cell>
        </row>
        <row r="5">
          <cell r="A5" t="str">
            <v>Reference Data</v>
          </cell>
          <cell r="B5">
            <v>0</v>
          </cell>
          <cell r="C5">
            <v>0</v>
          </cell>
          <cell r="D5">
            <v>0</v>
          </cell>
        </row>
        <row r="6">
          <cell r="B6" t="str">
            <v>Issuer Name</v>
          </cell>
          <cell r="C6" t="str">
            <v>Issuer Name</v>
          </cell>
          <cell r="E6" t="str">
            <v>Via Varejo SA</v>
          </cell>
        </row>
        <row r="7">
          <cell r="B7" t="str">
            <v>Reporting Currency</v>
          </cell>
          <cell r="C7" t="str">
            <v>CURRENCY_ISO</v>
          </cell>
          <cell r="E7" t="str">
            <v>BRL</v>
          </cell>
        </row>
        <row r="8">
          <cell r="A8" t="str">
            <v>General Information</v>
          </cell>
          <cell r="B8">
            <v>0</v>
          </cell>
          <cell r="C8">
            <v>0</v>
          </cell>
          <cell r="D8">
            <v>0</v>
          </cell>
        </row>
        <row r="9">
          <cell r="B9" t="str">
            <v>M&amp;A probability (1 = high, 4 = low)</v>
          </cell>
          <cell r="C9" t="str">
            <v>MA_PROB</v>
          </cell>
          <cell r="E9">
            <v>3</v>
          </cell>
        </row>
        <row r="10">
          <cell r="A10" t="str">
            <v>Income Statement</v>
          </cell>
          <cell r="B10">
            <v>0</v>
          </cell>
          <cell r="C10">
            <v>0</v>
          </cell>
          <cell r="D10">
            <v>0</v>
          </cell>
        </row>
        <row r="11">
          <cell r="B11" t="str">
            <v>Sales, net revenue</v>
          </cell>
          <cell r="C11" t="str">
            <v>SALES</v>
          </cell>
          <cell r="D11" t="str">
            <v>BRL</v>
          </cell>
          <cell r="F11">
            <v>19437.736000000001</v>
          </cell>
          <cell r="G11">
            <v>21745.466</v>
          </cell>
          <cell r="H11">
            <v>22824.163990961173</v>
          </cell>
          <cell r="I11">
            <v>24850.776505580794</v>
          </cell>
          <cell r="J11">
            <v>28145.856261035355</v>
          </cell>
          <cell r="K11">
            <v>31599.17952309113</v>
          </cell>
          <cell r="L11">
            <v>35225.69670191365</v>
          </cell>
          <cell r="M11">
            <v>0</v>
          </cell>
          <cell r="N11">
            <v>4678.7049638541639</v>
          </cell>
          <cell r="O11">
            <v>4553.2990361458369</v>
          </cell>
          <cell r="P11">
            <v>4629.972999999999</v>
          </cell>
          <cell r="Q11">
            <v>5575.7590000000027</v>
          </cell>
          <cell r="R11">
            <v>5143.2439999999997</v>
          </cell>
          <cell r="S11">
            <v>5112.5940000000001</v>
          </cell>
          <cell r="T11">
            <v>5257.6279999999997</v>
          </cell>
          <cell r="U11">
            <v>6232</v>
          </cell>
          <cell r="V11">
            <v>5448.5479999999998</v>
          </cell>
          <cell r="W11">
            <v>5525</v>
          </cell>
          <cell r="X11">
            <v>5297</v>
          </cell>
          <cell r="Y11">
            <v>6553.6159909611742</v>
          </cell>
          <cell r="Z11">
            <v>5633.6321975289393</v>
          </cell>
          <cell r="AA11">
            <v>5828.0982809706238</v>
          </cell>
          <cell r="AB11">
            <v>5937.4852536274248</v>
          </cell>
          <cell r="AC11">
            <v>7451.5607734538053</v>
          </cell>
          <cell r="AD11">
            <v>6399.8352346717593</v>
          </cell>
          <cell r="AE11">
            <v>6614.2148598451358</v>
          </cell>
          <cell r="AF11">
            <v>6723.0831986795374</v>
          </cell>
          <cell r="AG11">
            <v>8408.7229678389212</v>
          </cell>
          <cell r="AH11">
            <v>7221.1474849674614</v>
          </cell>
          <cell r="AI11">
            <v>7445.193463676289</v>
          </cell>
          <cell r="AJ11">
            <v>7543.5714021681142</v>
          </cell>
          <cell r="AK11">
            <v>9389.2671722792657</v>
          </cell>
          <cell r="AL11">
            <v>8062.7990274910526</v>
          </cell>
          <cell r="AM11">
            <v>8310.3679190096846</v>
          </cell>
          <cell r="AN11">
            <v>8408.5388604676591</v>
          </cell>
          <cell r="AO11">
            <v>10443.990894945255</v>
          </cell>
        </row>
        <row r="12">
          <cell r="B12" t="str">
            <v>Cost of goods sold, COGS</v>
          </cell>
          <cell r="C12" t="str">
            <v>COST_GD_SD</v>
          </cell>
          <cell r="D12" t="str">
            <v>BRL</v>
          </cell>
          <cell r="F12">
            <v>-13579.759</v>
          </cell>
          <cell r="G12">
            <v>-15056.029</v>
          </cell>
          <cell r="H12">
            <v>-15703.925623316445</v>
          </cell>
          <cell r="I12">
            <v>-17065.319914492531</v>
          </cell>
          <cell r="J12">
            <v>-19510.907306427012</v>
          </cell>
          <cell r="K12">
            <v>-22110.003273782877</v>
          </cell>
          <cell r="L12">
            <v>-24990.822601887052</v>
          </cell>
          <cell r="M12">
            <v>0</v>
          </cell>
          <cell r="N12">
            <v>-3267.4360000000001</v>
          </cell>
          <cell r="O12">
            <v>-3221.3929999999996</v>
          </cell>
          <cell r="P12">
            <v>-3291.3809999999989</v>
          </cell>
          <cell r="Q12">
            <v>-3799.5490000000009</v>
          </cell>
          <cell r="R12">
            <v>-3591.9409999999998</v>
          </cell>
          <cell r="S12">
            <v>-3510.7150000000001</v>
          </cell>
          <cell r="T12">
            <v>-3608.3730000000005</v>
          </cell>
          <cell r="U12">
            <v>-4345</v>
          </cell>
          <cell r="V12">
            <v>-3771.848</v>
          </cell>
          <cell r="W12">
            <v>-3792</v>
          </cell>
          <cell r="X12">
            <v>-3603.6124746566329</v>
          </cell>
          <cell r="Y12">
            <v>-4536.4651486598123</v>
          </cell>
          <cell r="Z12">
            <v>-3899.9756149684531</v>
          </cell>
          <cell r="AA12">
            <v>-3967.9723701226449</v>
          </cell>
          <cell r="AB12">
            <v>-4039.3422556280138</v>
          </cell>
          <cell r="AC12">
            <v>-5158.0296737734216</v>
          </cell>
          <cell r="AD12">
            <v>-4471.991343706527</v>
          </cell>
          <cell r="AE12">
            <v>-4546.1803231915655</v>
          </cell>
          <cell r="AF12">
            <v>-4617.4939775322136</v>
          </cell>
          <cell r="AG12">
            <v>-5875.2416619967062</v>
          </cell>
          <cell r="AH12">
            <v>-5092.8344013505193</v>
          </cell>
          <cell r="AI12">
            <v>-5165.7346277668012</v>
          </cell>
          <cell r="AJ12">
            <v>-5230.0483063320262</v>
          </cell>
          <cell r="AK12">
            <v>-6621.3859383335312</v>
          </cell>
          <cell r="AL12">
            <v>-5765.0354447138652</v>
          </cell>
          <cell r="AM12">
            <v>-5847.0488961748124</v>
          </cell>
          <cell r="AN12">
            <v>-5911.7238477515548</v>
          </cell>
          <cell r="AO12">
            <v>-7467.0144132468204</v>
          </cell>
        </row>
        <row r="13">
          <cell r="B13" t="str">
            <v>SG&amp;A, selling, general and admin. expense</v>
          </cell>
          <cell r="C13" t="str">
            <v>SEL_GL_AD</v>
          </cell>
          <cell r="D13" t="str">
            <v>BRL</v>
          </cell>
          <cell r="F13">
            <v>-4617.7379999999939</v>
          </cell>
          <cell r="G13">
            <v>-4956.5320000000011</v>
          </cell>
          <cell r="H13">
            <v>-5015.2144799696607</v>
          </cell>
          <cell r="I13">
            <v>-5481.6600342306265</v>
          </cell>
          <cell r="J13">
            <v>-6183.5641518185384</v>
          </cell>
          <cell r="K13">
            <v>-6909.9881482047522</v>
          </cell>
          <cell r="L13">
            <v>-7671.2880698098779</v>
          </cell>
          <cell r="M13">
            <v>0</v>
          </cell>
          <cell r="N13">
            <v>-1153.4972574753299</v>
          </cell>
          <cell r="O13">
            <v>-1137.0389495680811</v>
          </cell>
          <cell r="P13">
            <v>-1050.7791268885376</v>
          </cell>
          <cell r="Q13">
            <v>-1276.4226660680456</v>
          </cell>
          <cell r="R13">
            <v>-1232.772285120521</v>
          </cell>
          <cell r="S13">
            <v>-1178.5172554943642</v>
          </cell>
          <cell r="T13">
            <v>-1209.5884593851149</v>
          </cell>
          <cell r="U13">
            <v>-1335.654</v>
          </cell>
          <cell r="V13">
            <v>-1206.549</v>
          </cell>
          <cell r="W13">
            <v>-1241</v>
          </cell>
          <cell r="X13">
            <v>-1191.9225575555936</v>
          </cell>
          <cell r="Y13">
            <v>-1375.7429224140667</v>
          </cell>
          <cell r="Z13">
            <v>-1268.7622059378018</v>
          </cell>
          <cell r="AA13">
            <v>-1328.9063183616197</v>
          </cell>
          <cell r="AB13">
            <v>-1325.671138116305</v>
          </cell>
          <cell r="AC13">
            <v>-1558.3203718148995</v>
          </cell>
          <cell r="AD13">
            <v>-1434.1888063987874</v>
          </cell>
          <cell r="AE13">
            <v>-1501.6933205967894</v>
          </cell>
          <cell r="AF13">
            <v>-1494.685242354923</v>
          </cell>
          <cell r="AG13">
            <v>-1752.9967824680389</v>
          </cell>
          <cell r="AH13">
            <v>-1609.3786132154094</v>
          </cell>
          <cell r="AI13">
            <v>-1682.0713290118645</v>
          </cell>
          <cell r="AJ13">
            <v>-1668.8502793977702</v>
          </cell>
          <cell r="AK13">
            <v>-1949.6879265797077</v>
          </cell>
          <cell r="AL13">
            <v>-1788.2539306751116</v>
          </cell>
          <cell r="AM13">
            <v>-1869.4746846998194</v>
          </cell>
          <cell r="AN13">
            <v>-1852.224515569136</v>
          </cell>
          <cell r="AO13">
            <v>-2161.3349388658103</v>
          </cell>
        </row>
        <row r="14">
          <cell r="B14" t="str">
            <v>Total operating expense</v>
          </cell>
          <cell r="C14" t="str">
            <v>OP_COST</v>
          </cell>
          <cell r="D14" t="str">
            <v>BRL</v>
          </cell>
          <cell r="F14">
            <v>-18319.014342225288</v>
          </cell>
          <cell r="G14">
            <v>-19508.322999999997</v>
          </cell>
          <cell r="H14">
            <v>-20868.051125611128</v>
          </cell>
          <cell r="I14">
            <v>-22725.484259218218</v>
          </cell>
          <cell r="J14">
            <v>-25903.778070975219</v>
          </cell>
          <cell r="K14">
            <v>-29267.772845136795</v>
          </cell>
          <cell r="L14">
            <v>-32948.273347247312</v>
          </cell>
          <cell r="M14">
            <v>0</v>
          </cell>
          <cell r="N14">
            <v>-4448.4962632205843</v>
          </cell>
          <cell r="O14">
            <v>-4387.2080386765929</v>
          </cell>
          <cell r="P14">
            <v>-4387.2236568239277</v>
          </cell>
          <cell r="Q14">
            <v>-5096.0863835041837</v>
          </cell>
          <cell r="R14">
            <v>-4846.9294914196407</v>
          </cell>
          <cell r="S14">
            <v>-4808.3404299311478</v>
          </cell>
          <cell r="T14">
            <v>-4840.1490786492113</v>
          </cell>
          <cell r="U14">
            <v>-5012.9040000000005</v>
          </cell>
          <cell r="V14">
            <v>-5008.5599999999995</v>
          </cell>
          <cell r="W14">
            <v>-5074.7420000000002</v>
          </cell>
          <cell r="X14">
            <v>-4833.6567337638289</v>
          </cell>
          <cell r="Y14">
            <v>-5951.092391847299</v>
          </cell>
          <cell r="Z14">
            <v>-5213.6129484191279</v>
          </cell>
          <cell r="AA14">
            <v>-5339.711521356051</v>
          </cell>
          <cell r="AB14">
            <v>-5410.801010363014</v>
          </cell>
          <cell r="AC14">
            <v>-6761.358779080022</v>
          </cell>
          <cell r="AD14">
            <v>-5958.2434164605229</v>
          </cell>
          <cell r="AE14">
            <v>-6099.1473298927922</v>
          </cell>
          <cell r="AF14">
            <v>-6166.1844048737275</v>
          </cell>
          <cell r="AG14">
            <v>-7680.2029197481734</v>
          </cell>
          <cell r="AH14">
            <v>-6763.9453505401143</v>
          </cell>
          <cell r="AI14">
            <v>-6908.8917538098949</v>
          </cell>
          <cell r="AJ14">
            <v>-6963.16346895877</v>
          </cell>
          <cell r="AK14">
            <v>-8631.7722718280147</v>
          </cell>
          <cell r="AL14">
            <v>-7625.194934858001</v>
          </cell>
          <cell r="AM14">
            <v>-7787.3897554332398</v>
          </cell>
          <cell r="AN14">
            <v>-7838.2410775746484</v>
          </cell>
          <cell r="AO14">
            <v>-9697.4475793814181</v>
          </cell>
        </row>
        <row r="15">
          <cell r="B15" t="str">
            <v>R&amp;D expense</v>
          </cell>
          <cell r="C15" t="str">
            <v>RD_EXP</v>
          </cell>
          <cell r="D15" t="str">
            <v>BRL</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row>
        <row r="16">
          <cell r="B16" t="str">
            <v>ESO expense (pre-tax)</v>
          </cell>
          <cell r="C16" t="str">
            <v>ESO_PRE_TAX</v>
          </cell>
          <cell r="D16" t="str">
            <v>BRL</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row>
        <row r="17">
          <cell r="B17" t="str">
            <v>Other operating income/(expense) (incl. leases)</v>
          </cell>
          <cell r="C17" t="str">
            <v>OTH_OP_INC_EXP</v>
          </cell>
          <cell r="D17" t="str">
            <v>BRL</v>
          </cell>
          <cell r="F17">
            <v>-121.51734222529521</v>
          </cell>
          <cell r="G17">
            <v>497.23800000000006</v>
          </cell>
          <cell r="H17">
            <v>-188.3565554158761</v>
          </cell>
          <cell r="I17">
            <v>-227.37575564876209</v>
          </cell>
          <cell r="J17">
            <v>-267.70341425206641</v>
          </cell>
          <cell r="K17">
            <v>-316.04540465685625</v>
          </cell>
          <cell r="L17">
            <v>-364.6751876671164</v>
          </cell>
          <cell r="M17">
            <v>0</v>
          </cell>
          <cell r="N17">
            <v>-27.563005745253935</v>
          </cell>
          <cell r="O17">
            <v>-28.776089108512103</v>
          </cell>
          <cell r="P17">
            <v>-45.063529935391657</v>
          </cell>
          <cell r="Q17">
            <v>-20.114717436137528</v>
          </cell>
          <cell r="R17">
            <v>-22.216206299119801</v>
          </cell>
          <cell r="S17">
            <v>-119.10817443678397</v>
          </cell>
          <cell r="T17">
            <v>-22.187619264096245</v>
          </cell>
          <cell r="U17">
            <v>660.75</v>
          </cell>
          <cell r="V17">
            <v>-41.162999999999997</v>
          </cell>
          <cell r="W17">
            <v>-50.741999999999997</v>
          </cell>
          <cell r="X17">
            <v>-47.479836881622099</v>
          </cell>
          <cell r="Y17">
            <v>-48.971718534254009</v>
          </cell>
          <cell r="Z17">
            <v>-56.666107111052504</v>
          </cell>
          <cell r="AA17">
            <v>-54.708820090622879</v>
          </cell>
          <cell r="AB17">
            <v>-57.992670771988507</v>
          </cell>
          <cell r="AC17">
            <v>-58.008157675098218</v>
          </cell>
          <cell r="AD17">
            <v>-66.20971413572417</v>
          </cell>
          <cell r="AE17">
            <v>-65.546431398654576</v>
          </cell>
          <cell r="AF17">
            <v>-68.587328842042481</v>
          </cell>
          <cell r="AG17">
            <v>-67.359939875645139</v>
          </cell>
          <cell r="AH17">
            <v>-78.333946344784309</v>
          </cell>
          <cell r="AI17">
            <v>-77.814637070049599</v>
          </cell>
          <cell r="AJ17">
            <v>-81.308432971962276</v>
          </cell>
          <cell r="AK17">
            <v>-78.588388270060037</v>
          </cell>
          <cell r="AL17">
            <v>-91.057298612545722</v>
          </cell>
          <cell r="AM17">
            <v>-90.143346700572408</v>
          </cell>
          <cell r="AN17">
            <v>-93.892770813088646</v>
          </cell>
          <cell r="AO17">
            <v>-89.581771540909614</v>
          </cell>
        </row>
        <row r="18">
          <cell r="B18" t="str">
            <v>Total operating expense (incl. D&amp;A)</v>
          </cell>
          <cell r="C18" t="str">
            <v>TOT_OPS_EXP_DDA</v>
          </cell>
          <cell r="D18" t="str">
            <v>BRL</v>
          </cell>
          <cell r="F18">
            <v>-18319.014342225288</v>
          </cell>
          <cell r="G18">
            <v>-19508.322999999997</v>
          </cell>
          <cell r="H18">
            <v>-20868.051125611128</v>
          </cell>
          <cell r="I18">
            <v>-22725.484259218218</v>
          </cell>
          <cell r="J18">
            <v>-25903.778070975219</v>
          </cell>
          <cell r="K18">
            <v>-29267.772845136795</v>
          </cell>
          <cell r="L18">
            <v>-32948.273347247312</v>
          </cell>
          <cell r="M18">
            <v>0</v>
          </cell>
          <cell r="N18">
            <v>-4448.4962632205843</v>
          </cell>
          <cell r="O18">
            <v>-4387.2080386765929</v>
          </cell>
          <cell r="P18">
            <v>-4387.2236568239277</v>
          </cell>
          <cell r="Q18">
            <v>-5096.0863835041837</v>
          </cell>
          <cell r="R18">
            <v>-4846.9294914196407</v>
          </cell>
          <cell r="S18">
            <v>-4808.3404299311478</v>
          </cell>
          <cell r="T18">
            <v>-4840.1490786492113</v>
          </cell>
          <cell r="U18">
            <v>-5012.9040000000005</v>
          </cell>
          <cell r="V18">
            <v>-5008.5599999999995</v>
          </cell>
          <cell r="W18">
            <v>-5074.7420000000002</v>
          </cell>
          <cell r="X18">
            <v>-4833.6567337638289</v>
          </cell>
          <cell r="Y18">
            <v>-5951.092391847299</v>
          </cell>
          <cell r="Z18">
            <v>-5213.6129484191279</v>
          </cell>
          <cell r="AA18">
            <v>-5339.711521356051</v>
          </cell>
          <cell r="AB18">
            <v>-5410.801010363014</v>
          </cell>
          <cell r="AC18">
            <v>-6761.358779080022</v>
          </cell>
          <cell r="AD18">
            <v>-5958.2434164605229</v>
          </cell>
          <cell r="AE18">
            <v>-6099.1473298927922</v>
          </cell>
          <cell r="AF18">
            <v>-6166.1844048737275</v>
          </cell>
          <cell r="AG18">
            <v>-7680.2029197481734</v>
          </cell>
          <cell r="AH18">
            <v>-6763.9453505401143</v>
          </cell>
          <cell r="AI18">
            <v>-6908.8917538098949</v>
          </cell>
          <cell r="AJ18">
            <v>-6963.16346895877</v>
          </cell>
          <cell r="AK18">
            <v>-8631.7722718280147</v>
          </cell>
          <cell r="AL18">
            <v>-7625.194934858001</v>
          </cell>
          <cell r="AM18">
            <v>-7787.3897554332398</v>
          </cell>
          <cell r="AN18">
            <v>-7838.2410775746484</v>
          </cell>
          <cell r="AO18">
            <v>-9697.4475793814181</v>
          </cell>
        </row>
        <row r="19">
          <cell r="B19" t="str">
            <v>Total operating expense (excl. D&amp;A)</v>
          </cell>
          <cell r="C19" t="str">
            <v>TOT_OPS_EXP</v>
          </cell>
          <cell r="D19" t="str">
            <v>BRL</v>
          </cell>
          <cell r="F19">
            <v>-18166.069342225288</v>
          </cell>
          <cell r="G19">
            <v>-19371.623</v>
          </cell>
          <cell r="H19">
            <v>-20686.863890117576</v>
          </cell>
          <cell r="I19">
            <v>-22491.284148800794</v>
          </cell>
          <cell r="J19">
            <v>-25623.930865279613</v>
          </cell>
          <cell r="K19">
            <v>-28940.640468421676</v>
          </cell>
          <cell r="L19">
            <v>-32572.028303765212</v>
          </cell>
          <cell r="M19">
            <v>0</v>
          </cell>
          <cell r="N19">
            <v>-4411.6528682941853</v>
          </cell>
          <cell r="O19">
            <v>-4355.1421049756927</v>
          </cell>
          <cell r="P19">
            <v>-4339.4910119945062</v>
          </cell>
          <cell r="Q19">
            <v>-5059.7833569609038</v>
          </cell>
          <cell r="R19">
            <v>-4813.6779166804126</v>
          </cell>
          <cell r="S19">
            <v>-4776.7208278578864</v>
          </cell>
          <cell r="T19">
            <v>-4809.320255461701</v>
          </cell>
          <cell r="U19">
            <v>-4971.9040000000005</v>
          </cell>
          <cell r="V19">
            <v>-4963.3009999999995</v>
          </cell>
          <cell r="W19">
            <v>-5032</v>
          </cell>
          <cell r="X19">
            <v>-4788.8109895731532</v>
          </cell>
          <cell r="Y19">
            <v>-5902.7519005444219</v>
          </cell>
          <cell r="Z19">
            <v>-5157.1086090213839</v>
          </cell>
          <cell r="AA19">
            <v>-5282.7998112721843</v>
          </cell>
          <cell r="AB19">
            <v>-5352.3123566847407</v>
          </cell>
          <cell r="AC19">
            <v>-6699.0633718224844</v>
          </cell>
          <cell r="AD19">
            <v>-5890.4512809549951</v>
          </cell>
          <cell r="AE19">
            <v>-6030.7499556520215</v>
          </cell>
          <cell r="AF19">
            <v>-6096.3043411610925</v>
          </cell>
          <cell r="AG19">
            <v>-7606.4252875115062</v>
          </cell>
          <cell r="AH19">
            <v>-6684.3876667091426</v>
          </cell>
          <cell r="AI19">
            <v>-6828.7243642038602</v>
          </cell>
          <cell r="AJ19">
            <v>-6881.4879379987424</v>
          </cell>
          <cell r="AK19">
            <v>-8546.0404995099325</v>
          </cell>
          <cell r="AL19">
            <v>-7533.4166089257233</v>
          </cell>
          <cell r="AM19">
            <v>-7695.0103336669245</v>
          </cell>
          <cell r="AN19">
            <v>-7744.3143398672019</v>
          </cell>
          <cell r="AO19">
            <v>-9599.2870213053629</v>
          </cell>
        </row>
        <row r="20">
          <cell r="B20" t="str">
            <v>EBITDA</v>
          </cell>
          <cell r="C20" t="str">
            <v>EBITDA_CALC</v>
          </cell>
          <cell r="D20" t="str">
            <v>BRL</v>
          </cell>
          <cell r="F20">
            <v>1271.6666577747112</v>
          </cell>
          <cell r="G20">
            <v>2373.8429999999998</v>
          </cell>
          <cell r="H20">
            <v>2137.3001008435986</v>
          </cell>
          <cell r="I20">
            <v>2359.4923567800038</v>
          </cell>
          <cell r="J20">
            <v>2521.9253957557407</v>
          </cell>
          <cell r="K20">
            <v>2658.5390546694562</v>
          </cell>
          <cell r="L20">
            <v>2653.668398148438</v>
          </cell>
          <cell r="M20">
            <v>0</v>
          </cell>
          <cell r="N20">
            <v>267.05209555997851</v>
          </cell>
          <cell r="O20">
            <v>198.15693117014419</v>
          </cell>
          <cell r="P20">
            <v>290.4819880054921</v>
          </cell>
          <cell r="Q20">
            <v>515.97564303909894</v>
          </cell>
          <cell r="R20">
            <v>329.56608331958716</v>
          </cell>
          <cell r="S20">
            <v>335.87317214211328</v>
          </cell>
          <cell r="T20">
            <v>448.30774453829849</v>
          </cell>
          <cell r="U20">
            <v>1260.096</v>
          </cell>
          <cell r="V20">
            <v>485.24699999999984</v>
          </cell>
          <cell r="W20">
            <v>493.00000000000006</v>
          </cell>
          <cell r="X20">
            <v>508.18901042684683</v>
          </cell>
          <cell r="Y20">
            <v>650.86409041675267</v>
          </cell>
          <cell r="Z20">
            <v>476.52358850755598</v>
          </cell>
          <cell r="AA20">
            <v>545.29846969843925</v>
          </cell>
          <cell r="AB20">
            <v>585.17289694268413</v>
          </cell>
          <cell r="AC20">
            <v>752.49740163132049</v>
          </cell>
          <cell r="AD20">
            <v>509.38395371676472</v>
          </cell>
          <cell r="AE20">
            <v>583.46490419311374</v>
          </cell>
          <cell r="AF20">
            <v>626.77885751844576</v>
          </cell>
          <cell r="AG20">
            <v>802.29768032741549</v>
          </cell>
          <cell r="AH20">
            <v>536.75981825831934</v>
          </cell>
          <cell r="AI20">
            <v>616.46909947242875</v>
          </cell>
          <cell r="AJ20">
            <v>662.08346416937263</v>
          </cell>
          <cell r="AK20">
            <v>843.2266727693343</v>
          </cell>
          <cell r="AL20">
            <v>529.38241856532898</v>
          </cell>
          <cell r="AM20">
            <v>615.35758534275931</v>
          </cell>
          <cell r="AN20">
            <v>664.22452060045691</v>
          </cell>
          <cell r="AO20">
            <v>844.70387363989175</v>
          </cell>
        </row>
        <row r="21">
          <cell r="B21" t="str">
            <v>Depreciation</v>
          </cell>
          <cell r="C21" t="str">
            <v>DEPREC</v>
          </cell>
          <cell r="D21" t="str">
            <v>BRL</v>
          </cell>
          <cell r="F21">
            <v>-152.94499999999999</v>
          </cell>
          <cell r="G21">
            <v>-136.70000000000002</v>
          </cell>
          <cell r="H21">
            <v>-181.1872354935532</v>
          </cell>
          <cell r="I21">
            <v>-234.20011041742174</v>
          </cell>
          <cell r="J21">
            <v>-279.8472056956013</v>
          </cell>
          <cell r="K21">
            <v>-327.13237671511689</v>
          </cell>
          <cell r="L21">
            <v>-376.24504348209547</v>
          </cell>
          <cell r="M21">
            <v>0</v>
          </cell>
          <cell r="N21">
            <v>-36.843394926398673</v>
          </cell>
          <cell r="O21">
            <v>-32.065933700899926</v>
          </cell>
          <cell r="P21">
            <v>-47.732644829421268</v>
          </cell>
          <cell r="Q21">
            <v>-36.303026543280126</v>
          </cell>
          <cell r="R21">
            <v>-33.251574739228175</v>
          </cell>
          <cell r="S21">
            <v>-31.619602073261465</v>
          </cell>
          <cell r="T21">
            <v>-30.828823187510373</v>
          </cell>
          <cell r="U21">
            <v>-41</v>
          </cell>
          <cell r="V21">
            <v>-45.259</v>
          </cell>
          <cell r="W21">
            <v>-42.741999999999997</v>
          </cell>
          <cell r="X21">
            <v>-44.845744190675738</v>
          </cell>
          <cell r="Y21">
            <v>-48.340491302877481</v>
          </cell>
          <cell r="Z21">
            <v>-56.504339397744353</v>
          </cell>
          <cell r="AA21">
            <v>-56.91171008386646</v>
          </cell>
          <cell r="AB21">
            <v>-58.488653678273685</v>
          </cell>
          <cell r="AC21">
            <v>-62.295407257537263</v>
          </cell>
          <cell r="AD21">
            <v>-67.792135505528094</v>
          </cell>
          <cell r="AE21">
            <v>-68.397374240770276</v>
          </cell>
          <cell r="AF21">
            <v>-69.880063712635476</v>
          </cell>
          <cell r="AG21">
            <v>-73.777632236667444</v>
          </cell>
          <cell r="AH21">
            <v>-79.557683830972024</v>
          </cell>
          <cell r="AI21">
            <v>-80.167389606034419</v>
          </cell>
          <cell r="AJ21">
            <v>-81.675530960027928</v>
          </cell>
          <cell r="AK21">
            <v>-85.731772318082491</v>
          </cell>
          <cell r="AL21">
            <v>-91.778325932278136</v>
          </cell>
          <cell r="AM21">
            <v>-92.379421766315417</v>
          </cell>
          <cell r="AN21">
            <v>-93.926737707446691</v>
          </cell>
          <cell r="AO21">
            <v>-98.16055807605521</v>
          </cell>
        </row>
        <row r="22">
          <cell r="B22" t="str">
            <v>Amortization</v>
          </cell>
          <cell r="C22" t="str">
            <v>GOODWILL_AMORT</v>
          </cell>
          <cell r="D22" t="str">
            <v>BRL</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row>
        <row r="23">
          <cell r="B23" t="str">
            <v>EBIT, operating profit</v>
          </cell>
          <cell r="C23" t="str">
            <v>EBIT</v>
          </cell>
          <cell r="D23" t="str">
            <v>BRL</v>
          </cell>
          <cell r="F23">
            <v>1118.7216577747113</v>
          </cell>
          <cell r="G23">
            <v>2237.143</v>
          </cell>
          <cell r="H23">
            <v>1956.1128653500455</v>
          </cell>
          <cell r="I23">
            <v>2125.2922463625819</v>
          </cell>
          <cell r="J23">
            <v>2242.0781900601396</v>
          </cell>
          <cell r="K23">
            <v>2331.4066779543391</v>
          </cell>
          <cell r="L23">
            <v>2277.4233546663427</v>
          </cell>
          <cell r="M23">
            <v>0</v>
          </cell>
          <cell r="N23">
            <v>230.20870063357984</v>
          </cell>
          <cell r="O23">
            <v>166.09099746924426</v>
          </cell>
          <cell r="P23">
            <v>242.74934317607085</v>
          </cell>
          <cell r="Q23">
            <v>479.67261649581883</v>
          </cell>
          <cell r="R23">
            <v>296.31450858035896</v>
          </cell>
          <cell r="S23">
            <v>304.25357006885179</v>
          </cell>
          <cell r="T23">
            <v>417.47892135078814</v>
          </cell>
          <cell r="U23">
            <v>1219.096</v>
          </cell>
          <cell r="V23">
            <v>439.98799999999983</v>
          </cell>
          <cell r="W23">
            <v>450.25800000000004</v>
          </cell>
          <cell r="X23">
            <v>463.34326623617108</v>
          </cell>
          <cell r="Y23">
            <v>602.52359911387521</v>
          </cell>
          <cell r="Z23">
            <v>420.01924910981165</v>
          </cell>
          <cell r="AA23">
            <v>488.38675961457284</v>
          </cell>
          <cell r="AB23">
            <v>526.6842432644105</v>
          </cell>
          <cell r="AC23">
            <v>690.20199437378324</v>
          </cell>
          <cell r="AD23">
            <v>441.59181821123661</v>
          </cell>
          <cell r="AE23">
            <v>515.06752995234342</v>
          </cell>
          <cell r="AF23">
            <v>556.89879380581033</v>
          </cell>
          <cell r="AG23">
            <v>728.52004809074811</v>
          </cell>
          <cell r="AH23">
            <v>457.20213442734735</v>
          </cell>
          <cell r="AI23">
            <v>536.30170986639428</v>
          </cell>
          <cell r="AJ23">
            <v>580.40793320934472</v>
          </cell>
          <cell r="AK23">
            <v>757.49490045125185</v>
          </cell>
          <cell r="AL23">
            <v>437.60409263305087</v>
          </cell>
          <cell r="AM23">
            <v>522.97816357644388</v>
          </cell>
          <cell r="AN23">
            <v>570.29778289301021</v>
          </cell>
          <cell r="AO23">
            <v>746.54331556383659</v>
          </cell>
        </row>
        <row r="24">
          <cell r="B24" t="str">
            <v>Interest income</v>
          </cell>
          <cell r="C24" t="str">
            <v>INT_INC_IND</v>
          </cell>
          <cell r="D24" t="str">
            <v>BRL</v>
          </cell>
          <cell r="F24">
            <v>170.69200000000001</v>
          </cell>
          <cell r="G24">
            <v>264.197</v>
          </cell>
          <cell r="H24">
            <v>364.19946983234723</v>
          </cell>
          <cell r="I24">
            <v>468.51707514379677</v>
          </cell>
          <cell r="J24">
            <v>556.90899905894332</v>
          </cell>
          <cell r="K24">
            <v>638.96979618607247</v>
          </cell>
          <cell r="L24">
            <v>718.3734586066123</v>
          </cell>
          <cell r="M24">
            <v>0</v>
          </cell>
          <cell r="N24">
            <v>47.359000000000002</v>
          </cell>
          <cell r="O24">
            <v>38.547000000000004</v>
          </cell>
          <cell r="P24">
            <v>41.57</v>
          </cell>
          <cell r="Q24">
            <v>43.216000000000015</v>
          </cell>
          <cell r="R24">
            <v>51.174999999999997</v>
          </cell>
          <cell r="S24">
            <v>51.25500000000001</v>
          </cell>
          <cell r="T24">
            <v>61.766999999999996</v>
          </cell>
          <cell r="U24">
            <v>100</v>
          </cell>
          <cell r="V24">
            <v>87.924999999999997</v>
          </cell>
          <cell r="W24">
            <v>82</v>
          </cell>
          <cell r="X24">
            <v>91.968223270694125</v>
          </cell>
          <cell r="Y24">
            <v>102.30624656165311</v>
          </cell>
          <cell r="Z24">
            <v>107.75031014009006</v>
          </cell>
          <cell r="AA24">
            <v>110.20535908615498</v>
          </cell>
          <cell r="AB24">
            <v>122.02655905279256</v>
          </cell>
          <cell r="AC24">
            <v>128.5348468647592</v>
          </cell>
          <cell r="AD24">
            <v>135.7790510572315</v>
          </cell>
          <cell r="AE24">
            <v>131.20935910295685</v>
          </cell>
          <cell r="AF24">
            <v>141.28604349157806</v>
          </cell>
          <cell r="AG24">
            <v>148.63454540717692</v>
          </cell>
          <cell r="AH24">
            <v>156.98598837573644</v>
          </cell>
          <cell r="AI24">
            <v>151.03511139152297</v>
          </cell>
          <cell r="AJ24">
            <v>161.69562128095288</v>
          </cell>
          <cell r="AK24">
            <v>169.25307513786018</v>
          </cell>
          <cell r="AL24">
            <v>178.65451951304857</v>
          </cell>
          <cell r="AM24">
            <v>170.52979085283175</v>
          </cell>
          <cell r="AN24">
            <v>181.07122923844142</v>
          </cell>
          <cell r="AO24">
            <v>188.11791900229065</v>
          </cell>
        </row>
        <row r="25">
          <cell r="B25" t="str">
            <v>Interest expense</v>
          </cell>
          <cell r="C25" t="str">
            <v>INT_EXP_IND</v>
          </cell>
          <cell r="D25" t="str">
            <v>BRL</v>
          </cell>
          <cell r="F25">
            <v>-745.02700000000004</v>
          </cell>
          <cell r="G25">
            <v>-814.85699999999997</v>
          </cell>
          <cell r="H25">
            <v>-996.93364975840859</v>
          </cell>
          <cell r="I25">
            <v>-1142.4255418705613</v>
          </cell>
          <cell r="J25">
            <v>-1246.0907061580324</v>
          </cell>
          <cell r="K25">
            <v>-1384.1528807682448</v>
          </cell>
          <cell r="L25">
            <v>-1528.452019939512</v>
          </cell>
          <cell r="M25">
            <v>0</v>
          </cell>
          <cell r="N25">
            <v>-212.78899999999999</v>
          </cell>
          <cell r="O25">
            <v>-176.71899999999999</v>
          </cell>
          <cell r="P25">
            <v>-171.82</v>
          </cell>
          <cell r="Q25">
            <v>-183.69900000000001</v>
          </cell>
          <cell r="R25">
            <v>-172.19499999999999</v>
          </cell>
          <cell r="S25">
            <v>-190.97199999999998</v>
          </cell>
          <cell r="T25">
            <v>-205.69</v>
          </cell>
          <cell r="U25">
            <v>-246</v>
          </cell>
          <cell r="V25">
            <v>-247.494</v>
          </cell>
          <cell r="W25">
            <v>-249</v>
          </cell>
          <cell r="X25">
            <v>-236.84945679676625</v>
          </cell>
          <cell r="Y25">
            <v>-263.59019296164229</v>
          </cell>
          <cell r="Z25">
            <v>-256.58995744676179</v>
          </cell>
          <cell r="AA25">
            <v>-278.16379712889682</v>
          </cell>
          <cell r="AB25">
            <v>-284.10085157083961</v>
          </cell>
          <cell r="AC25">
            <v>-323.57093572406313</v>
          </cell>
          <cell r="AD25">
            <v>-291.78493491924382</v>
          </cell>
          <cell r="AE25">
            <v>-300.05241340041312</v>
          </cell>
          <cell r="AF25">
            <v>-305.97067875534327</v>
          </cell>
          <cell r="AG25">
            <v>-348.28267908303224</v>
          </cell>
          <cell r="AH25">
            <v>-325.01658814477997</v>
          </cell>
          <cell r="AI25">
            <v>-333.74591337118306</v>
          </cell>
          <cell r="AJ25">
            <v>-339.61636642948764</v>
          </cell>
          <cell r="AK25">
            <v>-385.77401282279402</v>
          </cell>
          <cell r="AL25">
            <v>-359.40320459134136</v>
          </cell>
          <cell r="AM25">
            <v>-368.76360554865477</v>
          </cell>
          <cell r="AN25">
            <v>-374.77741022895981</v>
          </cell>
          <cell r="AO25">
            <v>-425.50779957055602</v>
          </cell>
        </row>
        <row r="26">
          <cell r="B26" t="str">
            <v>Net interest income/(expense)</v>
          </cell>
          <cell r="C26" t="str">
            <v>NET_INT_EXP</v>
          </cell>
          <cell r="D26" t="str">
            <v>BRL</v>
          </cell>
          <cell r="F26">
            <v>-574.33500000000004</v>
          </cell>
          <cell r="G26">
            <v>-550.66</v>
          </cell>
          <cell r="H26">
            <v>-632.73417992606142</v>
          </cell>
          <cell r="I26">
            <v>-673.90846672676457</v>
          </cell>
          <cell r="J26">
            <v>-689.18170709908907</v>
          </cell>
          <cell r="K26">
            <v>-745.18308458217234</v>
          </cell>
          <cell r="L26">
            <v>-810.07856133289965</v>
          </cell>
          <cell r="M26">
            <v>0</v>
          </cell>
          <cell r="N26">
            <v>-165.42999999999998</v>
          </cell>
          <cell r="O26">
            <v>-138.172</v>
          </cell>
          <cell r="P26">
            <v>-130.25</v>
          </cell>
          <cell r="Q26">
            <v>-140.483</v>
          </cell>
          <cell r="R26">
            <v>-121.02</v>
          </cell>
          <cell r="S26">
            <v>-139.71699999999998</v>
          </cell>
          <cell r="T26">
            <v>-143.923</v>
          </cell>
          <cell r="U26">
            <v>-146</v>
          </cell>
          <cell r="V26">
            <v>-159.56900000000002</v>
          </cell>
          <cell r="W26">
            <v>-167</v>
          </cell>
          <cell r="X26">
            <v>-144.88123352607212</v>
          </cell>
          <cell r="Y26">
            <v>-161.28394639998919</v>
          </cell>
          <cell r="Z26">
            <v>-148.83964730667174</v>
          </cell>
          <cell r="AA26">
            <v>-167.95843804274182</v>
          </cell>
          <cell r="AB26">
            <v>-162.07429251804706</v>
          </cell>
          <cell r="AC26">
            <v>-195.03608885930393</v>
          </cell>
          <cell r="AD26">
            <v>-156.00588386201233</v>
          </cell>
          <cell r="AE26">
            <v>-168.84305429745626</v>
          </cell>
          <cell r="AF26">
            <v>-164.68463526376522</v>
          </cell>
          <cell r="AG26">
            <v>-199.64813367585532</v>
          </cell>
          <cell r="AH26">
            <v>-168.03059976904353</v>
          </cell>
          <cell r="AI26">
            <v>-182.71080197966009</v>
          </cell>
          <cell r="AJ26">
            <v>-177.92074514853476</v>
          </cell>
          <cell r="AK26">
            <v>-216.52093768493384</v>
          </cell>
          <cell r="AL26">
            <v>-180.74868507829279</v>
          </cell>
          <cell r="AM26">
            <v>-198.23381469582301</v>
          </cell>
          <cell r="AN26">
            <v>-193.70618099051839</v>
          </cell>
          <cell r="AO26">
            <v>-237.38988056826537</v>
          </cell>
        </row>
        <row r="27">
          <cell r="B27" t="str">
            <v>Income/(loss) from unconsolidated subs &amp; associates</v>
          </cell>
          <cell r="C27" t="str">
            <v>ASSOCIATE</v>
          </cell>
          <cell r="D27" t="str">
            <v>BRL</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row>
        <row r="28">
          <cell r="B28" t="str">
            <v>Profit/(loss) on disposals of assets, pre-tax</v>
          </cell>
          <cell r="C28" t="str">
            <v>PROFIT_ON_DISP</v>
          </cell>
          <cell r="D28" t="str">
            <v>BRL</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row>
        <row r="29">
          <cell r="B29" t="str">
            <v>Other non-ops income/(expense)</v>
          </cell>
          <cell r="C29" t="str">
            <v>OTH_COST_INC</v>
          </cell>
          <cell r="D29" t="str">
            <v>BRL</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row>
        <row r="30">
          <cell r="B30" t="str">
            <v>Pre-tax profit</v>
          </cell>
          <cell r="C30" t="str">
            <v>PT_PROF</v>
          </cell>
          <cell r="D30" t="str">
            <v>BRL</v>
          </cell>
          <cell r="F30">
            <v>544.38665777471124</v>
          </cell>
          <cell r="G30">
            <v>1686.4830000000002</v>
          </cell>
          <cell r="H30">
            <v>1323.3786854239841</v>
          </cell>
          <cell r="I30">
            <v>1451.3837796358173</v>
          </cell>
          <cell r="J30">
            <v>1552.8964829610504</v>
          </cell>
          <cell r="K30">
            <v>1586.2235933721668</v>
          </cell>
          <cell r="L30">
            <v>1467.344793333443</v>
          </cell>
          <cell r="M30">
            <v>0</v>
          </cell>
          <cell r="N30">
            <v>64.778700633579859</v>
          </cell>
          <cell r="O30">
            <v>27.91899746924426</v>
          </cell>
          <cell r="P30">
            <v>112.49934317607085</v>
          </cell>
          <cell r="Q30">
            <v>339.18961649581883</v>
          </cell>
          <cell r="R30">
            <v>175.29450858035898</v>
          </cell>
          <cell r="S30">
            <v>164.5365700688518</v>
          </cell>
          <cell r="T30">
            <v>273.55592135078814</v>
          </cell>
          <cell r="U30">
            <v>1073.096</v>
          </cell>
          <cell r="V30">
            <v>280.41899999999981</v>
          </cell>
          <cell r="W30">
            <v>283.25800000000004</v>
          </cell>
          <cell r="X30">
            <v>318.46203271009892</v>
          </cell>
          <cell r="Y30">
            <v>441.23965271388602</v>
          </cell>
          <cell r="Z30">
            <v>271.17960180313992</v>
          </cell>
          <cell r="AA30">
            <v>320.42832157183102</v>
          </cell>
          <cell r="AB30">
            <v>364.60995074636344</v>
          </cell>
          <cell r="AC30">
            <v>495.16590551447928</v>
          </cell>
          <cell r="AD30">
            <v>285.58593434922432</v>
          </cell>
          <cell r="AE30">
            <v>346.22447565488716</v>
          </cell>
          <cell r="AF30">
            <v>392.21415854204508</v>
          </cell>
          <cell r="AG30">
            <v>528.87191441489279</v>
          </cell>
          <cell r="AH30">
            <v>289.17153465830381</v>
          </cell>
          <cell r="AI30">
            <v>353.59090788673416</v>
          </cell>
          <cell r="AJ30">
            <v>402.48718806080996</v>
          </cell>
          <cell r="AK30">
            <v>540.97396276631798</v>
          </cell>
          <cell r="AL30">
            <v>256.85540755475807</v>
          </cell>
          <cell r="AM30">
            <v>324.74434888062086</v>
          </cell>
          <cell r="AN30">
            <v>376.59160190249179</v>
          </cell>
          <cell r="AO30">
            <v>509.15343499557122</v>
          </cell>
        </row>
        <row r="31">
          <cell r="A31" t="str">
            <v>Additional Income Statement Items</v>
          </cell>
          <cell r="B31">
            <v>0</v>
          </cell>
          <cell r="C31">
            <v>0</v>
          </cell>
          <cell r="D31">
            <v>0</v>
          </cell>
        </row>
        <row r="32">
          <cell r="B32" t="str">
            <v>Lease payments</v>
          </cell>
          <cell r="C32" t="str">
            <v>LEASE_PAY</v>
          </cell>
          <cell r="D32" t="str">
            <v>BRL</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row>
        <row r="33">
          <cell r="B33" t="str">
            <v>Lease payments (deemed interest portion)</v>
          </cell>
          <cell r="C33" t="str">
            <v>LEASE_DEEM_INT</v>
          </cell>
          <cell r="D33" t="str">
            <v>BRL</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row>
        <row r="34">
          <cell r="B34" t="str">
            <v>Lease payments (deemed depreciation portion)</v>
          </cell>
          <cell r="C34" t="str">
            <v>LEASE_DEEM_DEPR</v>
          </cell>
          <cell r="D34" t="str">
            <v>BRL</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row>
        <row r="35">
          <cell r="B35" t="str">
            <v>Gross interest charge</v>
          </cell>
          <cell r="C35" t="str">
            <v>NET_INT_CH</v>
          </cell>
          <cell r="D35" t="str">
            <v>BRL</v>
          </cell>
          <cell r="F35">
            <v>-745.02700000000004</v>
          </cell>
          <cell r="G35">
            <v>-814.85699999999997</v>
          </cell>
          <cell r="H35">
            <v>-996.93364975840859</v>
          </cell>
          <cell r="I35">
            <v>-1142.4255418705613</v>
          </cell>
          <cell r="J35">
            <v>-1246.0907061580324</v>
          </cell>
          <cell r="K35">
            <v>-1384.1528807682448</v>
          </cell>
          <cell r="L35">
            <v>-1528.452019939512</v>
          </cell>
          <cell r="M35">
            <v>0</v>
          </cell>
          <cell r="N35">
            <v>-212.78899999999999</v>
          </cell>
          <cell r="O35">
            <v>-176.71899999999999</v>
          </cell>
          <cell r="P35">
            <v>-171.82</v>
          </cell>
          <cell r="Q35">
            <v>-183.69900000000001</v>
          </cell>
          <cell r="R35">
            <v>-172.19499999999999</v>
          </cell>
          <cell r="S35">
            <v>-190.97199999999998</v>
          </cell>
          <cell r="T35">
            <v>-205.69</v>
          </cell>
          <cell r="U35">
            <v>-246</v>
          </cell>
          <cell r="V35">
            <v>-247.494</v>
          </cell>
          <cell r="W35">
            <v>-249</v>
          </cell>
          <cell r="X35">
            <v>-236.84945679676625</v>
          </cell>
          <cell r="Y35">
            <v>-263.59019296164229</v>
          </cell>
          <cell r="Z35">
            <v>-256.58995744676179</v>
          </cell>
          <cell r="AA35">
            <v>-278.16379712889682</v>
          </cell>
          <cell r="AB35">
            <v>-284.10085157083961</v>
          </cell>
          <cell r="AC35">
            <v>-323.57093572406313</v>
          </cell>
          <cell r="AD35">
            <v>-291.78493491924382</v>
          </cell>
          <cell r="AE35">
            <v>-300.05241340041312</v>
          </cell>
          <cell r="AF35">
            <v>-305.97067875534327</v>
          </cell>
          <cell r="AG35">
            <v>-348.28267908303224</v>
          </cell>
          <cell r="AH35">
            <v>-325.01658814477997</v>
          </cell>
          <cell r="AI35">
            <v>-333.74591337118306</v>
          </cell>
          <cell r="AJ35">
            <v>-339.61636642948764</v>
          </cell>
          <cell r="AK35">
            <v>-385.77401282279402</v>
          </cell>
          <cell r="AL35">
            <v>-359.40320459134136</v>
          </cell>
          <cell r="AM35">
            <v>-368.76360554865477</v>
          </cell>
          <cell r="AN35">
            <v>-374.77741022895981</v>
          </cell>
          <cell r="AO35">
            <v>-425.50779957055602</v>
          </cell>
        </row>
        <row r="36">
          <cell r="B36" t="str">
            <v>Income from associates (operating)</v>
          </cell>
          <cell r="C36" t="str">
            <v>ASSOCIATE_OP</v>
          </cell>
          <cell r="D36" t="str">
            <v>BRL</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row>
        <row r="37">
          <cell r="B37" t="str">
            <v>Revenue % USD, net of hedging</v>
          </cell>
          <cell r="C37" t="str">
            <v>REV_PCT_USD_HEDGE</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row>
        <row r="38">
          <cell r="B38" t="str">
            <v>Revenue % Local Currency, net of hedging</v>
          </cell>
          <cell r="C38" t="str">
            <v>REV_PCT_LOCAL_CUR_HEDGE</v>
          </cell>
          <cell r="F38">
            <v>1</v>
          </cell>
          <cell r="G38">
            <v>1</v>
          </cell>
          <cell r="H38">
            <v>1</v>
          </cell>
          <cell r="I38">
            <v>1</v>
          </cell>
          <cell r="J38">
            <v>1</v>
          </cell>
          <cell r="K38">
            <v>1</v>
          </cell>
          <cell r="L38">
            <v>1</v>
          </cell>
          <cell r="M38">
            <v>0</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cell r="AG38">
            <v>1</v>
          </cell>
          <cell r="AH38">
            <v>1</v>
          </cell>
          <cell r="AI38">
            <v>1</v>
          </cell>
          <cell r="AJ38">
            <v>1</v>
          </cell>
          <cell r="AK38">
            <v>1</v>
          </cell>
          <cell r="AL38">
            <v>1</v>
          </cell>
          <cell r="AM38">
            <v>1</v>
          </cell>
          <cell r="AN38">
            <v>1</v>
          </cell>
          <cell r="AO38">
            <v>1</v>
          </cell>
        </row>
        <row r="39">
          <cell r="A39" t="str">
            <v>Balance Sheet</v>
          </cell>
          <cell r="B39">
            <v>0</v>
          </cell>
          <cell r="C39">
            <v>0</v>
          </cell>
          <cell r="D39">
            <v>0</v>
          </cell>
        </row>
        <row r="40">
          <cell r="B40" t="str">
            <v>Cash &amp; cash equivalents</v>
          </cell>
          <cell r="C40" t="str">
            <v>CASH_EQ</v>
          </cell>
          <cell r="D40" t="str">
            <v>BRL</v>
          </cell>
          <cell r="F40">
            <v>2414.4364371799993</v>
          </cell>
          <cell r="G40">
            <v>3533</v>
          </cell>
          <cell r="H40">
            <v>3405.7867072064246</v>
          </cell>
          <cell r="I40">
            <v>3962.1493912206524</v>
          </cell>
          <cell r="J40">
            <v>4591.4121588715188</v>
          </cell>
          <cell r="K40">
            <v>5234.2275414780197</v>
          </cell>
          <cell r="L40">
            <v>5819.9206214894311</v>
          </cell>
          <cell r="M40">
            <v>0</v>
          </cell>
          <cell r="N40">
            <v>917.42842068517712</v>
          </cell>
          <cell r="O40">
            <v>1223.3632380863871</v>
          </cell>
          <cell r="P40">
            <v>1250.1399539498209</v>
          </cell>
          <cell r="Q40">
            <v>2414.4364371799993</v>
          </cell>
          <cell r="R40">
            <v>2351.4549902374993</v>
          </cell>
          <cell r="S40">
            <v>2193.3641801875001</v>
          </cell>
          <cell r="T40">
            <v>2185.7949300349997</v>
          </cell>
          <cell r="U40">
            <v>3533</v>
          </cell>
          <cell r="V40">
            <v>2830</v>
          </cell>
          <cell r="W40">
            <v>2961</v>
          </cell>
          <cell r="X40">
            <v>3259.7983189657589</v>
          </cell>
          <cell r="Y40">
            <v>3405.7867072064246</v>
          </cell>
          <cell r="Z40">
            <v>3272.7491124391722</v>
          </cell>
          <cell r="AA40">
            <v>3549.9690537705865</v>
          </cell>
          <cell r="AB40">
            <v>3669.2727043436544</v>
          </cell>
          <cell r="AC40">
            <v>3962.1493912206524</v>
          </cell>
          <cell r="AD40">
            <v>3803.6653922246815</v>
          </cell>
          <cell r="AE40">
            <v>4119.123601327914</v>
          </cell>
          <cell r="AF40">
            <v>4255.2272085503746</v>
          </cell>
          <cell r="AG40">
            <v>4591.4121588715188</v>
          </cell>
          <cell r="AH40">
            <v>4388.2509692413269</v>
          </cell>
          <cell r="AI40">
            <v>4722.9687667442759</v>
          </cell>
          <cell r="AJ40">
            <v>4856.3843918080174</v>
          </cell>
          <cell r="AK40">
            <v>5234.2275414780197</v>
          </cell>
          <cell r="AL40">
            <v>4960.2627935972778</v>
          </cell>
          <cell r="AM40">
            <v>5291.1898325405282</v>
          </cell>
          <cell r="AN40">
            <v>5397.1943069975769</v>
          </cell>
          <cell r="AO40">
            <v>5819.9206214894311</v>
          </cell>
        </row>
        <row r="41">
          <cell r="B41" t="str">
            <v>Accounts receivable</v>
          </cell>
          <cell r="C41" t="str">
            <v>DEBTORS</v>
          </cell>
          <cell r="D41" t="str">
            <v>BRL</v>
          </cell>
          <cell r="F41">
            <v>2134.8354691574996</v>
          </cell>
          <cell r="G41">
            <v>2136</v>
          </cell>
          <cell r="H41">
            <v>2147.1430769325657</v>
          </cell>
          <cell r="I41">
            <v>2376.2098189710614</v>
          </cell>
          <cell r="J41">
            <v>2683.3318983187783</v>
          </cell>
          <cell r="K41">
            <v>3005.2032639956601</v>
          </cell>
          <cell r="L41">
            <v>3343.21738790464</v>
          </cell>
          <cell r="M41">
            <v>0</v>
          </cell>
          <cell r="N41">
            <v>3202.7111270575015</v>
          </cell>
          <cell r="O41">
            <v>3360.5307739499985</v>
          </cell>
          <cell r="P41">
            <v>3441.6020102700022</v>
          </cell>
          <cell r="Q41">
            <v>2134.8354691574996</v>
          </cell>
          <cell r="R41">
            <v>2177.843106185001</v>
          </cell>
          <cell r="S41">
            <v>2158.0813854300013</v>
          </cell>
          <cell r="T41">
            <v>2139.0873560024993</v>
          </cell>
          <cell r="U41">
            <v>2136</v>
          </cell>
          <cell r="V41">
            <v>2107</v>
          </cell>
          <cell r="W41">
            <v>2148</v>
          </cell>
          <cell r="X41">
            <v>2114.8979656841866</v>
          </cell>
          <cell r="Y41">
            <v>2147.1430769325657</v>
          </cell>
          <cell r="Z41">
            <v>2197.6053910799856</v>
          </cell>
          <cell r="AA41">
            <v>2245.0691187649036</v>
          </cell>
          <cell r="AB41">
            <v>2292.5157389470332</v>
          </cell>
          <cell r="AC41">
            <v>2376.2098189710609</v>
          </cell>
          <cell r="AD41">
            <v>2447.6247428679112</v>
          </cell>
          <cell r="AE41">
            <v>2520.8957336273893</v>
          </cell>
          <cell r="AF41">
            <v>2594.11838446499</v>
          </cell>
          <cell r="AG41">
            <v>2683.3318983187783</v>
          </cell>
          <cell r="AH41">
            <v>2759.8833461819177</v>
          </cell>
          <cell r="AI41">
            <v>2837.3357587614969</v>
          </cell>
          <cell r="AJ41">
            <v>2913.810400298943</v>
          </cell>
          <cell r="AK41">
            <v>3005.2032639956601</v>
          </cell>
          <cell r="AL41">
            <v>3083.6504613353191</v>
          </cell>
          <cell r="AM41">
            <v>3164.2901415374949</v>
          </cell>
          <cell r="AN41">
            <v>3244.9105283191248</v>
          </cell>
          <cell r="AO41">
            <v>3343.21738790464</v>
          </cell>
        </row>
        <row r="42">
          <cell r="B42" t="str">
            <v>Inventory</v>
          </cell>
          <cell r="C42" t="str">
            <v>STOCKS</v>
          </cell>
          <cell r="D42" t="str">
            <v>BRL</v>
          </cell>
          <cell r="F42">
            <v>2319.1715417800001</v>
          </cell>
          <cell r="G42">
            <v>2336</v>
          </cell>
          <cell r="H42">
            <v>2516.9451265539051</v>
          </cell>
          <cell r="I42">
            <v>2861.804780724437</v>
          </cell>
          <cell r="J42">
            <v>3259.732056545773</v>
          </cell>
          <cell r="K42">
            <v>3673.711694543626</v>
          </cell>
          <cell r="L42">
            <v>4142.8876716669147</v>
          </cell>
          <cell r="M42">
            <v>0</v>
          </cell>
          <cell r="N42">
            <v>1990.4666339524999</v>
          </cell>
          <cell r="O42">
            <v>1985.6552350899999</v>
          </cell>
          <cell r="P42">
            <v>2092.72528324</v>
          </cell>
          <cell r="Q42">
            <v>2319.1715417800001</v>
          </cell>
          <cell r="R42">
            <v>2239.3194355799997</v>
          </cell>
          <cell r="S42">
            <v>2507.3115160000007</v>
          </cell>
          <cell r="T42">
            <v>2586.6218985424998</v>
          </cell>
          <cell r="U42">
            <v>2336</v>
          </cell>
          <cell r="V42">
            <v>2826</v>
          </cell>
          <cell r="W42">
            <v>2449</v>
          </cell>
          <cell r="X42">
            <v>2367.105978457088</v>
          </cell>
          <cell r="Y42">
            <v>2516.9451265539051</v>
          </cell>
          <cell r="Z42">
            <v>2921.9976753837504</v>
          </cell>
          <cell r="AA42">
            <v>2562.6488223708748</v>
          </cell>
          <cell r="AB42">
            <v>2653.3239269137766</v>
          </cell>
          <cell r="AC42">
            <v>2861.804780724437</v>
          </cell>
          <cell r="AD42">
            <v>3350.5717985758292</v>
          </cell>
          <cell r="AE42">
            <v>2936.0747920612193</v>
          </cell>
          <cell r="AF42">
            <v>3033.0946172972067</v>
          </cell>
          <cell r="AG42">
            <v>3259.732056545773</v>
          </cell>
          <cell r="AH42">
            <v>3815.7290585984824</v>
          </cell>
          <cell r="AI42">
            <v>3336.2036137660593</v>
          </cell>
          <cell r="AJ42">
            <v>3435.4633581174762</v>
          </cell>
          <cell r="AK42">
            <v>3673.711694543626</v>
          </cell>
          <cell r="AL42">
            <v>4319.3655117495146</v>
          </cell>
          <cell r="AM42">
            <v>3776.2190787795662</v>
          </cell>
          <cell r="AN42">
            <v>3883.2357700541643</v>
          </cell>
          <cell r="AO42">
            <v>4142.8876716669147</v>
          </cell>
        </row>
        <row r="43">
          <cell r="B43" t="str">
            <v>Other current assets</v>
          </cell>
          <cell r="C43" t="str">
            <v>OTH_CUR_ASS</v>
          </cell>
          <cell r="D43" t="str">
            <v>BRL</v>
          </cell>
          <cell r="F43">
            <v>813.54641276500138</v>
          </cell>
          <cell r="G43">
            <v>979</v>
          </cell>
          <cell r="H43">
            <v>973</v>
          </cell>
          <cell r="I43">
            <v>973</v>
          </cell>
          <cell r="J43">
            <v>973</v>
          </cell>
          <cell r="K43">
            <v>973</v>
          </cell>
          <cell r="L43">
            <v>973</v>
          </cell>
          <cell r="M43">
            <v>0</v>
          </cell>
          <cell r="N43">
            <v>792.47894799250059</v>
          </cell>
          <cell r="O43">
            <v>735.62990192000075</v>
          </cell>
          <cell r="P43">
            <v>889.58834740000202</v>
          </cell>
          <cell r="Q43">
            <v>813.54641276500138</v>
          </cell>
          <cell r="R43">
            <v>749.22434908000116</v>
          </cell>
          <cell r="S43">
            <v>871.09331014750046</v>
          </cell>
          <cell r="T43">
            <v>934.28492718749953</v>
          </cell>
          <cell r="U43">
            <v>979</v>
          </cell>
          <cell r="V43">
            <v>1082</v>
          </cell>
          <cell r="W43">
            <v>973</v>
          </cell>
          <cell r="X43">
            <v>973</v>
          </cell>
          <cell r="Y43">
            <v>973</v>
          </cell>
          <cell r="Z43">
            <v>973</v>
          </cell>
          <cell r="AA43">
            <v>973</v>
          </cell>
          <cell r="AB43">
            <v>973</v>
          </cell>
          <cell r="AC43">
            <v>973</v>
          </cell>
          <cell r="AD43">
            <v>973</v>
          </cell>
          <cell r="AE43">
            <v>973</v>
          </cell>
          <cell r="AF43">
            <v>973</v>
          </cell>
          <cell r="AG43">
            <v>973</v>
          </cell>
          <cell r="AH43">
            <v>973</v>
          </cell>
          <cell r="AI43">
            <v>973</v>
          </cell>
          <cell r="AJ43">
            <v>973</v>
          </cell>
          <cell r="AK43">
            <v>973</v>
          </cell>
          <cell r="AL43">
            <v>973</v>
          </cell>
          <cell r="AM43">
            <v>973</v>
          </cell>
          <cell r="AN43">
            <v>973</v>
          </cell>
          <cell r="AO43">
            <v>973</v>
          </cell>
        </row>
        <row r="44">
          <cell r="B44" t="str">
            <v>Total current assets</v>
          </cell>
          <cell r="C44" t="str">
            <v>CUR_ASS</v>
          </cell>
          <cell r="D44" t="str">
            <v>BRL</v>
          </cell>
          <cell r="F44">
            <v>7681.9898608825006</v>
          </cell>
          <cell r="G44">
            <v>8984</v>
          </cell>
          <cell r="H44">
            <v>9042.8749106928954</v>
          </cell>
          <cell r="I44">
            <v>10173.163990916149</v>
          </cell>
          <cell r="J44">
            <v>11507.476113736069</v>
          </cell>
          <cell r="K44">
            <v>12886.142500017306</v>
          </cell>
          <cell r="L44">
            <v>14279.025681060986</v>
          </cell>
          <cell r="M44">
            <v>0</v>
          </cell>
          <cell r="N44">
            <v>6903.085129687679</v>
          </cell>
          <cell r="O44">
            <v>7305.1791490463866</v>
          </cell>
          <cell r="P44">
            <v>7674.0555948598249</v>
          </cell>
          <cell r="Q44">
            <v>7681.9898608825006</v>
          </cell>
          <cell r="R44">
            <v>7517.8418810825015</v>
          </cell>
          <cell r="S44">
            <v>7729.8503917650023</v>
          </cell>
          <cell r="T44">
            <v>7845.789111767499</v>
          </cell>
          <cell r="U44">
            <v>8984</v>
          </cell>
          <cell r="V44">
            <v>8845</v>
          </cell>
          <cell r="W44">
            <v>8531</v>
          </cell>
          <cell r="X44">
            <v>8714.8022631070344</v>
          </cell>
          <cell r="Y44">
            <v>9042.8749106928954</v>
          </cell>
          <cell r="Z44">
            <v>9365.3521789029091</v>
          </cell>
          <cell r="AA44">
            <v>9330.6869949063657</v>
          </cell>
          <cell r="AB44">
            <v>9588.1123702044642</v>
          </cell>
          <cell r="AC44">
            <v>10173.163990916149</v>
          </cell>
          <cell r="AD44">
            <v>10574.861933668421</v>
          </cell>
          <cell r="AE44">
            <v>10549.094127016522</v>
          </cell>
          <cell r="AF44">
            <v>10855.440210312572</v>
          </cell>
          <cell r="AG44">
            <v>11507.476113736069</v>
          </cell>
          <cell r="AH44">
            <v>11936.863374021726</v>
          </cell>
          <cell r="AI44">
            <v>11869.508139271833</v>
          </cell>
          <cell r="AJ44">
            <v>12178.658150224437</v>
          </cell>
          <cell r="AK44">
            <v>12886.142500017306</v>
          </cell>
          <cell r="AL44">
            <v>13336.278766682111</v>
          </cell>
          <cell r="AM44">
            <v>13204.699052857588</v>
          </cell>
          <cell r="AN44">
            <v>13498.340605370866</v>
          </cell>
          <cell r="AO44">
            <v>14279.025681060986</v>
          </cell>
        </row>
        <row r="45">
          <cell r="B45" t="str">
            <v>Gross fixed assets, PP&amp;E</v>
          </cell>
          <cell r="C45" t="str">
            <v>GR_FIX_ASS</v>
          </cell>
          <cell r="D45" t="str">
            <v>BRL</v>
          </cell>
          <cell r="F45">
            <v>1478.0372911500003</v>
          </cell>
          <cell r="G45">
            <v>1696.0059999999999</v>
          </cell>
          <cell r="H45">
            <v>2170.2689999999998</v>
          </cell>
          <cell r="I45">
            <v>2701.2689999999998</v>
          </cell>
          <cell r="J45">
            <v>3288.2689999999993</v>
          </cell>
          <cell r="K45">
            <v>3934.2689999999993</v>
          </cell>
          <cell r="L45">
            <v>4642.2690000000002</v>
          </cell>
          <cell r="M45">
            <v>0</v>
          </cell>
          <cell r="N45">
            <v>847.42468291749992</v>
          </cell>
          <cell r="O45">
            <v>872.02193749250023</v>
          </cell>
          <cell r="P45">
            <v>912.38053132750019</v>
          </cell>
          <cell r="Q45">
            <v>1478.0372911500003</v>
          </cell>
          <cell r="R45">
            <v>1582.9221187000001</v>
          </cell>
          <cell r="S45">
            <v>1569.4412982575</v>
          </cell>
          <cell r="T45">
            <v>1640.7774812549999</v>
          </cell>
          <cell r="U45">
            <v>1696.0059999999999</v>
          </cell>
          <cell r="V45">
            <v>1739.374</v>
          </cell>
          <cell r="W45">
            <v>1783.269</v>
          </cell>
          <cell r="X45">
            <v>1898.819</v>
          </cell>
          <cell r="Y45">
            <v>2170.2689999999998</v>
          </cell>
          <cell r="Z45">
            <v>2243.6189999999997</v>
          </cell>
          <cell r="AA45">
            <v>2338.569</v>
          </cell>
          <cell r="AB45">
            <v>2494.7190000000001</v>
          </cell>
          <cell r="AC45">
            <v>2701.2689999999998</v>
          </cell>
          <cell r="AD45">
            <v>2785.3189999999995</v>
          </cell>
          <cell r="AE45">
            <v>2892.1689999999999</v>
          </cell>
          <cell r="AF45">
            <v>3063.6189999999997</v>
          </cell>
          <cell r="AG45">
            <v>3288.2689999999993</v>
          </cell>
          <cell r="AH45">
            <v>3383.7689999999993</v>
          </cell>
          <cell r="AI45">
            <v>3503.2689999999993</v>
          </cell>
          <cell r="AJ45">
            <v>3690.7689999999993</v>
          </cell>
          <cell r="AK45">
            <v>3934.2689999999993</v>
          </cell>
          <cell r="AL45">
            <v>4041.7332857142851</v>
          </cell>
          <cell r="AM45">
            <v>4174.4832857142846</v>
          </cell>
          <cell r="AN45">
            <v>4378.8761428571424</v>
          </cell>
          <cell r="AO45">
            <v>4642.2690000000002</v>
          </cell>
        </row>
        <row r="46">
          <cell r="B46" t="str">
            <v>Accumulated depreciation</v>
          </cell>
          <cell r="C46" t="str">
            <v>ACC_DDA</v>
          </cell>
          <cell r="D46" t="str">
            <v>BRL</v>
          </cell>
          <cell r="F46">
            <v>-513.87199999999996</v>
          </cell>
          <cell r="G46">
            <v>-546.00599999999997</v>
          </cell>
          <cell r="H46">
            <v>-698.45523549355323</v>
          </cell>
          <cell r="I46">
            <v>-932.65534591097492</v>
          </cell>
          <cell r="J46">
            <v>-1212.5025516065762</v>
          </cell>
          <cell r="K46">
            <v>-1539.6349283216932</v>
          </cell>
          <cell r="L46">
            <v>-1915.8799718037885</v>
          </cell>
          <cell r="M46">
            <v>0</v>
          </cell>
          <cell r="N46">
            <v>0</v>
          </cell>
          <cell r="O46">
            <v>0</v>
          </cell>
          <cell r="P46">
            <v>0</v>
          </cell>
          <cell r="Q46">
            <v>-513.87199999999996</v>
          </cell>
          <cell r="R46">
            <v>-611.255</v>
          </cell>
          <cell r="S46">
            <v>-612.28200000000004</v>
          </cell>
          <cell r="T46">
            <v>-641.41300000000001</v>
          </cell>
          <cell r="U46">
            <v>-546.00599999999997</v>
          </cell>
          <cell r="V46">
            <v>-577.37400000000002</v>
          </cell>
          <cell r="W46">
            <v>-605.26900000000001</v>
          </cell>
          <cell r="X46">
            <v>-650.11474419067576</v>
          </cell>
          <cell r="Y46">
            <v>-698.45523549355323</v>
          </cell>
          <cell r="Z46">
            <v>-754.95957489129762</v>
          </cell>
          <cell r="AA46">
            <v>-811.87128497516403</v>
          </cell>
          <cell r="AB46">
            <v>-870.35993865343767</v>
          </cell>
          <cell r="AC46">
            <v>-932.65534591097492</v>
          </cell>
          <cell r="AD46">
            <v>-1000.447481416503</v>
          </cell>
          <cell r="AE46">
            <v>-1068.8448556572732</v>
          </cell>
          <cell r="AF46">
            <v>-1138.7249193699088</v>
          </cell>
          <cell r="AG46">
            <v>-1212.5025516065762</v>
          </cell>
          <cell r="AH46">
            <v>-1292.0602354375483</v>
          </cell>
          <cell r="AI46">
            <v>-1372.2276250435827</v>
          </cell>
          <cell r="AJ46">
            <v>-1453.9031560036108</v>
          </cell>
          <cell r="AK46">
            <v>-1539.6349283216932</v>
          </cell>
          <cell r="AL46">
            <v>-1631.4132542539714</v>
          </cell>
          <cell r="AM46">
            <v>-1723.7926760202868</v>
          </cell>
          <cell r="AN46">
            <v>-1817.7194137277334</v>
          </cell>
          <cell r="AO46">
            <v>-1915.8799718037885</v>
          </cell>
        </row>
        <row r="47">
          <cell r="B47" t="str">
            <v>Net PP&amp;E</v>
          </cell>
          <cell r="C47" t="str">
            <v>NET_FIX_ASS</v>
          </cell>
          <cell r="D47" t="str">
            <v>BRL</v>
          </cell>
          <cell r="F47">
            <v>964.16529115000026</v>
          </cell>
          <cell r="G47">
            <v>1150</v>
          </cell>
          <cell r="H47">
            <v>1471.8137645064467</v>
          </cell>
          <cell r="I47">
            <v>1768.6136540890247</v>
          </cell>
          <cell r="J47">
            <v>2075.7664483934232</v>
          </cell>
          <cell r="K47">
            <v>2394.6340716783061</v>
          </cell>
          <cell r="L47">
            <v>2726.3890281962113</v>
          </cell>
          <cell r="M47">
            <v>0</v>
          </cell>
          <cell r="N47">
            <v>847.42468291749992</v>
          </cell>
          <cell r="O47">
            <v>872.02193749250023</v>
          </cell>
          <cell r="P47">
            <v>912.38053132750019</v>
          </cell>
          <cell r="Q47">
            <v>964.16529115000026</v>
          </cell>
          <cell r="R47">
            <v>971.66711870000006</v>
          </cell>
          <cell r="S47">
            <v>957.15929825749993</v>
          </cell>
          <cell r="T47">
            <v>999.36448125499987</v>
          </cell>
          <cell r="U47">
            <v>1150</v>
          </cell>
          <cell r="V47">
            <v>1162</v>
          </cell>
          <cell r="W47">
            <v>1178</v>
          </cell>
          <cell r="X47">
            <v>1248.7042558093242</v>
          </cell>
          <cell r="Y47">
            <v>1471.8137645064467</v>
          </cell>
          <cell r="Z47">
            <v>1488.6594251087022</v>
          </cell>
          <cell r="AA47">
            <v>1526.6977150248358</v>
          </cell>
          <cell r="AB47">
            <v>1624.3590613465622</v>
          </cell>
          <cell r="AC47">
            <v>1768.6136540890247</v>
          </cell>
          <cell r="AD47">
            <v>1784.8715185834967</v>
          </cell>
          <cell r="AE47">
            <v>1823.3241443427264</v>
          </cell>
          <cell r="AF47">
            <v>1924.8940806300909</v>
          </cell>
          <cell r="AG47">
            <v>2075.7664483934232</v>
          </cell>
          <cell r="AH47">
            <v>2091.7087645624511</v>
          </cell>
          <cell r="AI47">
            <v>2131.0413749564168</v>
          </cell>
          <cell r="AJ47">
            <v>2236.8658439963888</v>
          </cell>
          <cell r="AK47">
            <v>2394.6340716783061</v>
          </cell>
          <cell r="AL47">
            <v>2410.3200314603137</v>
          </cell>
          <cell r="AM47">
            <v>2450.6906096939983</v>
          </cell>
          <cell r="AN47">
            <v>2561.1567291294091</v>
          </cell>
          <cell r="AO47">
            <v>2726.3890281962113</v>
          </cell>
        </row>
        <row r="48">
          <cell r="B48" t="str">
            <v>Gross intangibles</v>
          </cell>
          <cell r="C48" t="str">
            <v>GR_INTANG</v>
          </cell>
          <cell r="D48" t="str">
            <v>BRL</v>
          </cell>
          <cell r="F48">
            <v>1487.48017564</v>
          </cell>
          <cell r="G48">
            <v>948.93499999999995</v>
          </cell>
          <cell r="H48">
            <v>959.59899999999993</v>
          </cell>
          <cell r="I48">
            <v>959.59899999999993</v>
          </cell>
          <cell r="J48">
            <v>959.59899999999993</v>
          </cell>
          <cell r="K48">
            <v>959.59899999999993</v>
          </cell>
          <cell r="L48">
            <v>959.59899999999993</v>
          </cell>
          <cell r="M48">
            <v>0</v>
          </cell>
          <cell r="N48">
            <v>1417.4312612174999</v>
          </cell>
          <cell r="O48">
            <v>1427.3284117599999</v>
          </cell>
          <cell r="P48">
            <v>1497.6432022975</v>
          </cell>
          <cell r="Q48">
            <v>1487.48017564</v>
          </cell>
          <cell r="R48">
            <v>1482.1176968349998</v>
          </cell>
          <cell r="S48">
            <v>1512.9418981400001</v>
          </cell>
          <cell r="T48">
            <v>1550.3720284525</v>
          </cell>
          <cell r="U48">
            <v>948.93499999999995</v>
          </cell>
          <cell r="V48">
            <v>952.38499999999999</v>
          </cell>
          <cell r="W48">
            <v>959.59899999999993</v>
          </cell>
          <cell r="X48">
            <v>959.59899999999993</v>
          </cell>
          <cell r="Y48">
            <v>959.59899999999993</v>
          </cell>
          <cell r="Z48">
            <v>959.59899999999993</v>
          </cell>
          <cell r="AA48">
            <v>959.59899999999993</v>
          </cell>
          <cell r="AB48">
            <v>959.59899999999993</v>
          </cell>
          <cell r="AC48">
            <v>959.59899999999993</v>
          </cell>
          <cell r="AD48">
            <v>959.59899999999993</v>
          </cell>
          <cell r="AE48">
            <v>959.59899999999993</v>
          </cell>
          <cell r="AF48">
            <v>959.59899999999993</v>
          </cell>
          <cell r="AG48">
            <v>959.59899999999993</v>
          </cell>
          <cell r="AH48">
            <v>959.59899999999993</v>
          </cell>
          <cell r="AI48">
            <v>959.59899999999993</v>
          </cell>
          <cell r="AJ48">
            <v>959.59899999999993</v>
          </cell>
          <cell r="AK48">
            <v>959.59899999999993</v>
          </cell>
          <cell r="AL48">
            <v>959.59899999999993</v>
          </cell>
          <cell r="AM48">
            <v>959.59899999999993</v>
          </cell>
          <cell r="AN48">
            <v>959.59899999999993</v>
          </cell>
          <cell r="AO48">
            <v>959.59899999999993</v>
          </cell>
        </row>
        <row r="49">
          <cell r="B49" t="str">
            <v>Accumulated amortization</v>
          </cell>
          <cell r="C49" t="str">
            <v>ACC_AMORT</v>
          </cell>
          <cell r="D49" t="str">
            <v>BRL</v>
          </cell>
          <cell r="F49">
            <v>-120.49</v>
          </cell>
          <cell r="G49">
            <v>-130.935</v>
          </cell>
          <cell r="H49">
            <v>-147.59899999999999</v>
          </cell>
          <cell r="I49">
            <v>-147.59899999999999</v>
          </cell>
          <cell r="J49">
            <v>-147.59899999999999</v>
          </cell>
          <cell r="K49">
            <v>-147.59899999999999</v>
          </cell>
          <cell r="L49">
            <v>-147.59899999999999</v>
          </cell>
          <cell r="M49">
            <v>0</v>
          </cell>
          <cell r="N49">
            <v>0</v>
          </cell>
          <cell r="O49">
            <v>0</v>
          </cell>
          <cell r="P49">
            <v>0</v>
          </cell>
          <cell r="Q49">
            <v>-120.49</v>
          </cell>
          <cell r="R49">
            <v>-126.119</v>
          </cell>
          <cell r="S49">
            <v>-127.538</v>
          </cell>
          <cell r="T49">
            <v>-132.70500000000001</v>
          </cell>
          <cell r="U49">
            <v>-130.935</v>
          </cell>
          <cell r="V49">
            <v>-139.38499999999999</v>
          </cell>
          <cell r="W49">
            <v>-147.59899999999999</v>
          </cell>
          <cell r="X49">
            <v>-147.59899999999999</v>
          </cell>
          <cell r="Y49">
            <v>-147.59899999999999</v>
          </cell>
          <cell r="Z49">
            <v>-147.59899999999999</v>
          </cell>
          <cell r="AA49">
            <v>-147.59899999999999</v>
          </cell>
          <cell r="AB49">
            <v>-147.59899999999999</v>
          </cell>
          <cell r="AC49">
            <v>-147.59899999999999</v>
          </cell>
          <cell r="AD49">
            <v>-147.59899999999999</v>
          </cell>
          <cell r="AE49">
            <v>-147.59899999999999</v>
          </cell>
          <cell r="AF49">
            <v>-147.59899999999999</v>
          </cell>
          <cell r="AG49">
            <v>-147.59899999999999</v>
          </cell>
          <cell r="AH49">
            <v>-147.59899999999999</v>
          </cell>
          <cell r="AI49">
            <v>-147.59899999999999</v>
          </cell>
          <cell r="AJ49">
            <v>-147.59899999999999</v>
          </cell>
          <cell r="AK49">
            <v>-147.59899999999999</v>
          </cell>
          <cell r="AL49">
            <v>-147.59899999999999</v>
          </cell>
          <cell r="AM49">
            <v>-147.59899999999999</v>
          </cell>
          <cell r="AN49">
            <v>-147.59899999999999</v>
          </cell>
          <cell r="AO49">
            <v>-147.59899999999999</v>
          </cell>
        </row>
        <row r="50">
          <cell r="B50" t="str">
            <v>Net intangible assets</v>
          </cell>
          <cell r="C50" t="str">
            <v>NET_INTANG</v>
          </cell>
          <cell r="D50" t="str">
            <v>BRL</v>
          </cell>
          <cell r="F50">
            <v>1366.99017564</v>
          </cell>
          <cell r="G50">
            <v>818</v>
          </cell>
          <cell r="H50">
            <v>812</v>
          </cell>
          <cell r="I50">
            <v>812</v>
          </cell>
          <cell r="J50">
            <v>812</v>
          </cell>
          <cell r="K50">
            <v>812</v>
          </cell>
          <cell r="L50">
            <v>812</v>
          </cell>
          <cell r="M50">
            <v>0</v>
          </cell>
          <cell r="N50">
            <v>1417.4312612174999</v>
          </cell>
          <cell r="O50">
            <v>1427.3284117599999</v>
          </cell>
          <cell r="P50">
            <v>1497.6432022975</v>
          </cell>
          <cell r="Q50">
            <v>1366.99017564</v>
          </cell>
          <cell r="R50">
            <v>1355.9986968349999</v>
          </cell>
          <cell r="S50">
            <v>1385.4038981400001</v>
          </cell>
          <cell r="T50">
            <v>1417.6670284525001</v>
          </cell>
          <cell r="U50">
            <v>818</v>
          </cell>
          <cell r="V50">
            <v>813</v>
          </cell>
          <cell r="W50">
            <v>812</v>
          </cell>
          <cell r="X50">
            <v>812</v>
          </cell>
          <cell r="Y50">
            <v>812</v>
          </cell>
          <cell r="Z50">
            <v>812</v>
          </cell>
          <cell r="AA50">
            <v>812</v>
          </cell>
          <cell r="AB50">
            <v>812</v>
          </cell>
          <cell r="AC50">
            <v>812</v>
          </cell>
          <cell r="AD50">
            <v>812</v>
          </cell>
          <cell r="AE50">
            <v>812</v>
          </cell>
          <cell r="AF50">
            <v>812</v>
          </cell>
          <cell r="AG50">
            <v>812</v>
          </cell>
          <cell r="AH50">
            <v>812</v>
          </cell>
          <cell r="AI50">
            <v>812</v>
          </cell>
          <cell r="AJ50">
            <v>812</v>
          </cell>
          <cell r="AK50">
            <v>812</v>
          </cell>
          <cell r="AL50">
            <v>812</v>
          </cell>
          <cell r="AM50">
            <v>812</v>
          </cell>
          <cell r="AN50">
            <v>812</v>
          </cell>
          <cell r="AO50">
            <v>812</v>
          </cell>
        </row>
        <row r="51">
          <cell r="B51" t="str">
            <v>Equity method investments</v>
          </cell>
          <cell r="C51" t="str">
            <v>FIX_ASS_INV</v>
          </cell>
          <cell r="D51" t="str">
            <v>BRL</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row>
        <row r="52">
          <cell r="B52" t="str">
            <v>Investments in securities</v>
          </cell>
          <cell r="C52" t="str">
            <v>INV_SECUR</v>
          </cell>
          <cell r="D52" t="str">
            <v>BRL</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row>
        <row r="53">
          <cell r="B53" t="str">
            <v>Other long-term assets</v>
          </cell>
          <cell r="C53" t="str">
            <v>OTH_LT_ASS</v>
          </cell>
          <cell r="D53" t="str">
            <v>BRL</v>
          </cell>
          <cell r="F53">
            <v>832.64317634500003</v>
          </cell>
          <cell r="G53">
            <v>2263</v>
          </cell>
          <cell r="H53">
            <v>2319.7346800776772</v>
          </cell>
          <cell r="I53">
            <v>2326.5590348463365</v>
          </cell>
          <cell r="J53">
            <v>2338.7028262898716</v>
          </cell>
          <cell r="K53">
            <v>2349.7897983481325</v>
          </cell>
          <cell r="L53">
            <v>2361.3596541631114</v>
          </cell>
          <cell r="M53">
            <v>0</v>
          </cell>
          <cell r="N53">
            <v>684.86973445000001</v>
          </cell>
          <cell r="O53">
            <v>817.72994909250008</v>
          </cell>
          <cell r="P53">
            <v>745.765764945</v>
          </cell>
          <cell r="Q53">
            <v>832.64317634500003</v>
          </cell>
          <cell r="R53">
            <v>847.41513877999989</v>
          </cell>
          <cell r="S53">
            <v>829.443028895</v>
          </cell>
          <cell r="T53">
            <v>784.25398885499999</v>
          </cell>
          <cell r="U53">
            <v>2263</v>
          </cell>
          <cell r="V53">
            <v>2227</v>
          </cell>
          <cell r="W53">
            <v>2323</v>
          </cell>
          <cell r="X53">
            <v>2320.3659073090539</v>
          </cell>
          <cell r="Y53">
            <v>2319.7346800776772</v>
          </cell>
          <cell r="Z53">
            <v>2319.5729123643691</v>
          </cell>
          <cell r="AA53">
            <v>2321.7758023576125</v>
          </cell>
          <cell r="AB53">
            <v>2322.271785263898</v>
          </cell>
          <cell r="AC53">
            <v>2326.5590348463365</v>
          </cell>
          <cell r="AD53">
            <v>2328.1414562161408</v>
          </cell>
          <cell r="AE53">
            <v>2330.9923990582565</v>
          </cell>
          <cell r="AF53">
            <v>2332.2851339288495</v>
          </cell>
          <cell r="AG53">
            <v>2338.7028262898716</v>
          </cell>
          <cell r="AH53">
            <v>2339.9265637760595</v>
          </cell>
          <cell r="AI53">
            <v>2342.2793163120441</v>
          </cell>
          <cell r="AJ53">
            <v>2342.6464143001099</v>
          </cell>
          <cell r="AK53">
            <v>2349.7897983481325</v>
          </cell>
          <cell r="AL53">
            <v>2350.510825667865</v>
          </cell>
          <cell r="AM53">
            <v>2352.7469007336076</v>
          </cell>
          <cell r="AN53">
            <v>2352.7808676279656</v>
          </cell>
          <cell r="AO53">
            <v>2361.3596541631114</v>
          </cell>
        </row>
        <row r="54">
          <cell r="B54" t="str">
            <v>Total assets</v>
          </cell>
          <cell r="C54" t="str">
            <v>TOT_ASSET</v>
          </cell>
          <cell r="D54" t="str">
            <v>BRL</v>
          </cell>
          <cell r="F54">
            <v>10845.788504017501</v>
          </cell>
          <cell r="G54">
            <v>13458</v>
          </cell>
          <cell r="H54">
            <v>13930.42335527702</v>
          </cell>
          <cell r="I54">
            <v>15364.336679851511</v>
          </cell>
          <cell r="J54">
            <v>17017.945388419364</v>
          </cell>
          <cell r="K54">
            <v>18726.566370043744</v>
          </cell>
          <cell r="L54">
            <v>20462.774363420307</v>
          </cell>
          <cell r="M54">
            <v>0</v>
          </cell>
          <cell r="N54">
            <v>9852.8108082726794</v>
          </cell>
          <cell r="O54">
            <v>10422.259447391387</v>
          </cell>
          <cell r="P54">
            <v>10829.845093429825</v>
          </cell>
          <cell r="Q54">
            <v>10845.788504017501</v>
          </cell>
          <cell r="R54">
            <v>10692.922835397501</v>
          </cell>
          <cell r="S54">
            <v>10901.856617057503</v>
          </cell>
          <cell r="T54">
            <v>11047.074610329999</v>
          </cell>
          <cell r="U54">
            <v>13458</v>
          </cell>
          <cell r="V54">
            <v>13248</v>
          </cell>
          <cell r="W54">
            <v>13128</v>
          </cell>
          <cell r="X54">
            <v>13379.872426225413</v>
          </cell>
          <cell r="Y54">
            <v>13930.42335527702</v>
          </cell>
          <cell r="Z54">
            <v>14269.58451637598</v>
          </cell>
          <cell r="AA54">
            <v>14275.160512288814</v>
          </cell>
          <cell r="AB54">
            <v>14630.743216814924</v>
          </cell>
          <cell r="AC54">
            <v>15364.336679851511</v>
          </cell>
          <cell r="AD54">
            <v>15783.874908468057</v>
          </cell>
          <cell r="AE54">
            <v>15799.410670417505</v>
          </cell>
          <cell r="AF54">
            <v>16208.619424871511</v>
          </cell>
          <cell r="AG54">
            <v>17017.945388419364</v>
          </cell>
          <cell r="AH54">
            <v>17464.498702360237</v>
          </cell>
          <cell r="AI54">
            <v>17438.828830540293</v>
          </cell>
          <cell r="AJ54">
            <v>17854.170408520935</v>
          </cell>
          <cell r="AK54">
            <v>18726.566370043744</v>
          </cell>
          <cell r="AL54">
            <v>19193.109623810291</v>
          </cell>
          <cell r="AM54">
            <v>19104.136563285196</v>
          </cell>
          <cell r="AN54">
            <v>19508.27820212824</v>
          </cell>
          <cell r="AO54">
            <v>20462.774363420307</v>
          </cell>
        </row>
        <row r="55">
          <cell r="B55" t="str">
            <v>Accounts payable</v>
          </cell>
          <cell r="C55" t="str">
            <v>ACC_PAY_GQ</v>
          </cell>
          <cell r="D55" t="str">
            <v>BRL</v>
          </cell>
          <cell r="F55">
            <v>2159.9468701949995</v>
          </cell>
          <cell r="G55">
            <v>3150</v>
          </cell>
          <cell r="H55">
            <v>2933.8358317195934</v>
          </cell>
          <cell r="I55">
            <v>3335.8158350362305</v>
          </cell>
          <cell r="J55">
            <v>3799.6532417029503</v>
          </cell>
          <cell r="K55">
            <v>4282.2018212277308</v>
          </cell>
          <cell r="L55">
            <v>4829.0891087352593</v>
          </cell>
          <cell r="M55">
            <v>0</v>
          </cell>
          <cell r="N55">
            <v>1504.2892541575004</v>
          </cell>
          <cell r="O55">
            <v>1519.1383156699999</v>
          </cell>
          <cell r="P55">
            <v>1695.7025430624997</v>
          </cell>
          <cell r="Q55">
            <v>2159.9468701949995</v>
          </cell>
          <cell r="R55">
            <v>2109.3039536050001</v>
          </cell>
          <cell r="S55">
            <v>2263.1115664875001</v>
          </cell>
          <cell r="T55">
            <v>2004.03202863</v>
          </cell>
          <cell r="U55">
            <v>3150</v>
          </cell>
          <cell r="V55">
            <v>2926</v>
          </cell>
          <cell r="W55">
            <v>2632</v>
          </cell>
          <cell r="X55">
            <v>2501.8300879606427</v>
          </cell>
          <cell r="Y55">
            <v>2933.8358317195934</v>
          </cell>
          <cell r="Z55">
            <v>3025.3946207264171</v>
          </cell>
          <cell r="AA55">
            <v>2754.141159853059</v>
          </cell>
          <cell r="AB55">
            <v>2804.3381639319837</v>
          </cell>
          <cell r="AC55">
            <v>3335.8158350362305</v>
          </cell>
          <cell r="AD55">
            <v>3469.1341410590508</v>
          </cell>
          <cell r="AE55">
            <v>3155.4711525949892</v>
          </cell>
          <cell r="AF55">
            <v>3205.7235469160414</v>
          </cell>
          <cell r="AG55">
            <v>3799.6532417029503</v>
          </cell>
          <cell r="AH55">
            <v>3950.751318279958</v>
          </cell>
          <cell r="AI55">
            <v>3585.4993513402478</v>
          </cell>
          <cell r="AJ55">
            <v>3630.993150981315</v>
          </cell>
          <cell r="AK55">
            <v>4282.2018212277308</v>
          </cell>
          <cell r="AL55">
            <v>4472.2093019741969</v>
          </cell>
          <cell r="AM55">
            <v>4058.3946979778757</v>
          </cell>
          <cell r="AN55">
            <v>4104.2505813360422</v>
          </cell>
          <cell r="AO55">
            <v>4829.0891087352593</v>
          </cell>
        </row>
        <row r="56">
          <cell r="B56" t="str">
            <v>Short-term debt</v>
          </cell>
          <cell r="C56" t="str">
            <v>SHORT_T_DEBT</v>
          </cell>
          <cell r="D56" t="str">
            <v>BRL</v>
          </cell>
          <cell r="F56">
            <v>2720.2246525524988</v>
          </cell>
          <cell r="G56">
            <v>3055</v>
          </cell>
          <cell r="H56">
            <v>3314.6383458527453</v>
          </cell>
          <cell r="I56">
            <v>3626.3964857248657</v>
          </cell>
          <cell r="J56">
            <v>4044.3873617421768</v>
          </cell>
          <cell r="K56">
            <v>4482.4519072476978</v>
          </cell>
          <cell r="L56">
            <v>4942.4866271838591</v>
          </cell>
          <cell r="M56">
            <v>0</v>
          </cell>
          <cell r="N56">
            <v>2302.279262</v>
          </cell>
          <cell r="O56">
            <v>2418.2265096299998</v>
          </cell>
          <cell r="P56">
            <v>2469.2276292775005</v>
          </cell>
          <cell r="Q56">
            <v>2720.2246525524988</v>
          </cell>
          <cell r="R56">
            <v>2707.123027449999</v>
          </cell>
          <cell r="S56">
            <v>2553.4538810449994</v>
          </cell>
          <cell r="T56">
            <v>2631.7047833724992</v>
          </cell>
          <cell r="U56">
            <v>3055</v>
          </cell>
          <cell r="V56">
            <v>3147</v>
          </cell>
          <cell r="W56">
            <v>3098</v>
          </cell>
          <cell r="X56">
            <v>3270.752988191025</v>
          </cell>
          <cell r="Y56">
            <v>3314.6383458527453</v>
          </cell>
          <cell r="Z56">
            <v>3383.317181777335</v>
          </cell>
          <cell r="AA56">
            <v>3447.9149637284145</v>
          </cell>
          <cell r="AB56">
            <v>3512.4894624948652</v>
          </cell>
          <cell r="AC56">
            <v>3626.3964857248657</v>
          </cell>
          <cell r="AD56">
            <v>3723.5916683823702</v>
          </cell>
          <cell r="AE56">
            <v>3823.3129442973323</v>
          </cell>
          <cell r="AF56">
            <v>3922.9684299365354</v>
          </cell>
          <cell r="AG56">
            <v>4044.3873617421768</v>
          </cell>
          <cell r="AH56">
            <v>4148.5733154862583</v>
          </cell>
          <cell r="AI56">
            <v>4253.9854755385441</v>
          </cell>
          <cell r="AJ56">
            <v>4358.066896442042</v>
          </cell>
          <cell r="AK56">
            <v>4482.4519072476978</v>
          </cell>
          <cell r="AL56">
            <v>4589.2179619929275</v>
          </cell>
          <cell r="AM56">
            <v>4698.9679696805915</v>
          </cell>
          <cell r="AN56">
            <v>4808.691719165744</v>
          </cell>
          <cell r="AO56">
            <v>4942.4866271838591</v>
          </cell>
        </row>
        <row r="57">
          <cell r="B57" t="str">
            <v>Other current liabilities</v>
          </cell>
          <cell r="C57" t="str">
            <v>OTH_CUR_LIABS</v>
          </cell>
          <cell r="D57" t="str">
            <v>BRL</v>
          </cell>
          <cell r="F57">
            <v>1470.2913624120561</v>
          </cell>
          <cell r="G57">
            <v>1604</v>
          </cell>
          <cell r="H57">
            <v>1482</v>
          </cell>
          <cell r="I57">
            <v>1482</v>
          </cell>
          <cell r="J57">
            <v>1482</v>
          </cell>
          <cell r="K57">
            <v>1482</v>
          </cell>
          <cell r="L57">
            <v>1482</v>
          </cell>
          <cell r="M57">
            <v>0</v>
          </cell>
          <cell r="N57">
            <v>1016.7851350755868</v>
          </cell>
          <cell r="O57">
            <v>1145.4046087039608</v>
          </cell>
          <cell r="P57">
            <v>1240.2166944240248</v>
          </cell>
          <cell r="Q57">
            <v>1470.2913624120561</v>
          </cell>
          <cell r="R57">
            <v>1352.897981515699</v>
          </cell>
          <cell r="S57">
            <v>1477.7300664493796</v>
          </cell>
          <cell r="T57">
            <v>1732.8831083449973</v>
          </cell>
          <cell r="U57">
            <v>1604</v>
          </cell>
          <cell r="V57">
            <v>1527</v>
          </cell>
          <cell r="W57">
            <v>1482</v>
          </cell>
          <cell r="X57">
            <v>1482</v>
          </cell>
          <cell r="Y57">
            <v>1482</v>
          </cell>
          <cell r="Z57">
            <v>1482</v>
          </cell>
          <cell r="AA57">
            <v>1482</v>
          </cell>
          <cell r="AB57">
            <v>1482</v>
          </cell>
          <cell r="AC57">
            <v>1482</v>
          </cell>
          <cell r="AD57">
            <v>1482</v>
          </cell>
          <cell r="AE57">
            <v>1482</v>
          </cell>
          <cell r="AF57">
            <v>1482</v>
          </cell>
          <cell r="AG57">
            <v>1482</v>
          </cell>
          <cell r="AH57">
            <v>1482</v>
          </cell>
          <cell r="AI57">
            <v>1482</v>
          </cell>
          <cell r="AJ57">
            <v>1482</v>
          </cell>
          <cell r="AK57">
            <v>1482</v>
          </cell>
          <cell r="AL57">
            <v>1482</v>
          </cell>
          <cell r="AM57">
            <v>1482</v>
          </cell>
          <cell r="AN57">
            <v>1482</v>
          </cell>
          <cell r="AO57">
            <v>1482</v>
          </cell>
        </row>
        <row r="58">
          <cell r="B58" t="str">
            <v>Total current liabilities</v>
          </cell>
          <cell r="C58" t="str">
            <v>SHORT_TERM_LIABS</v>
          </cell>
          <cell r="D58" t="str">
            <v>BRL</v>
          </cell>
          <cell r="F58">
            <v>6350.4628851595535</v>
          </cell>
          <cell r="G58">
            <v>7809</v>
          </cell>
          <cell r="H58">
            <v>7730.4741775723387</v>
          </cell>
          <cell r="I58">
            <v>8444.2123207610966</v>
          </cell>
          <cell r="J58">
            <v>9326.0406034451262</v>
          </cell>
          <cell r="K58">
            <v>10246.653728475429</v>
          </cell>
          <cell r="L58">
            <v>11253.575735919119</v>
          </cell>
          <cell r="M58">
            <v>0</v>
          </cell>
          <cell r="N58">
            <v>4823.3536512330866</v>
          </cell>
          <cell r="O58">
            <v>5082.7694340039598</v>
          </cell>
          <cell r="P58">
            <v>5405.1468667640256</v>
          </cell>
          <cell r="Q58">
            <v>6350.4628851595535</v>
          </cell>
          <cell r="R58">
            <v>6169.3249625706985</v>
          </cell>
          <cell r="S58">
            <v>6294.2955139818787</v>
          </cell>
          <cell r="T58">
            <v>6368.6199203474971</v>
          </cell>
          <cell r="U58">
            <v>7809</v>
          </cell>
          <cell r="V58">
            <v>7600</v>
          </cell>
          <cell r="W58">
            <v>7212</v>
          </cell>
          <cell r="X58">
            <v>7254.5830761516681</v>
          </cell>
          <cell r="Y58">
            <v>7730.4741775723387</v>
          </cell>
          <cell r="Z58">
            <v>7890.7118025037526</v>
          </cell>
          <cell r="AA58">
            <v>7684.056123581473</v>
          </cell>
          <cell r="AB58">
            <v>7798.8276264268488</v>
          </cell>
          <cell r="AC58">
            <v>8444.2123207610966</v>
          </cell>
          <cell r="AD58">
            <v>8674.725809441421</v>
          </cell>
          <cell r="AE58">
            <v>8460.784096892321</v>
          </cell>
          <cell r="AF58">
            <v>8610.6919768525768</v>
          </cell>
          <cell r="AG58">
            <v>9326.0406034451262</v>
          </cell>
          <cell r="AH58">
            <v>9581.3246337662167</v>
          </cell>
          <cell r="AI58">
            <v>9321.4848268787919</v>
          </cell>
          <cell r="AJ58">
            <v>9471.0600474233561</v>
          </cell>
          <cell r="AK58">
            <v>10246.653728475429</v>
          </cell>
          <cell r="AL58">
            <v>10543.427263967125</v>
          </cell>
          <cell r="AM58">
            <v>10239.362667658468</v>
          </cell>
          <cell r="AN58">
            <v>10394.942300501785</v>
          </cell>
          <cell r="AO58">
            <v>11253.575735919119</v>
          </cell>
        </row>
        <row r="59">
          <cell r="B59" t="str">
            <v>Long-term  debt</v>
          </cell>
          <cell r="C59" t="str">
            <v>LT_DEBT</v>
          </cell>
          <cell r="D59" t="str">
            <v>BRL</v>
          </cell>
          <cell r="F59">
            <v>999.24309190999986</v>
          </cell>
          <cell r="G59">
            <v>907</v>
          </cell>
          <cell r="H59">
            <v>672</v>
          </cell>
          <cell r="I59">
            <v>672</v>
          </cell>
          <cell r="J59">
            <v>672</v>
          </cell>
          <cell r="K59">
            <v>672</v>
          </cell>
          <cell r="L59">
            <v>672</v>
          </cell>
          <cell r="M59">
            <v>0</v>
          </cell>
          <cell r="N59">
            <v>1923.3518986895904</v>
          </cell>
          <cell r="O59">
            <v>2250.419971619986</v>
          </cell>
          <cell r="P59">
            <v>2268.3014619599167</v>
          </cell>
          <cell r="Q59">
            <v>999.24309190999986</v>
          </cell>
          <cell r="R59">
            <v>934.5654422775001</v>
          </cell>
          <cell r="S59">
            <v>920.00946015</v>
          </cell>
          <cell r="T59">
            <v>1018.6816533225</v>
          </cell>
          <cell r="U59">
            <v>907</v>
          </cell>
          <cell r="V59">
            <v>681</v>
          </cell>
          <cell r="W59">
            <v>672</v>
          </cell>
          <cell r="X59">
            <v>672</v>
          </cell>
          <cell r="Y59">
            <v>672</v>
          </cell>
          <cell r="Z59">
            <v>672</v>
          </cell>
          <cell r="AA59">
            <v>672</v>
          </cell>
          <cell r="AB59">
            <v>672</v>
          </cell>
          <cell r="AC59">
            <v>672</v>
          </cell>
          <cell r="AD59">
            <v>672</v>
          </cell>
          <cell r="AE59">
            <v>672</v>
          </cell>
          <cell r="AF59">
            <v>672</v>
          </cell>
          <cell r="AG59">
            <v>672</v>
          </cell>
          <cell r="AH59">
            <v>672</v>
          </cell>
          <cell r="AI59">
            <v>672</v>
          </cell>
          <cell r="AJ59">
            <v>672</v>
          </cell>
          <cell r="AK59">
            <v>672</v>
          </cell>
          <cell r="AL59">
            <v>672</v>
          </cell>
          <cell r="AM59">
            <v>672</v>
          </cell>
          <cell r="AN59">
            <v>672</v>
          </cell>
          <cell r="AO59">
            <v>672</v>
          </cell>
        </row>
        <row r="60">
          <cell r="B60" t="str">
            <v>Other long-term liabilities</v>
          </cell>
          <cell r="C60" t="str">
            <v>OTH_LT_CRED_GQ</v>
          </cell>
          <cell r="D60" t="str">
            <v>BRL</v>
          </cell>
          <cell r="F60">
            <v>536.67897405999997</v>
          </cell>
          <cell r="G60">
            <v>791</v>
          </cell>
          <cell r="H60">
            <v>928</v>
          </cell>
          <cell r="I60">
            <v>928</v>
          </cell>
          <cell r="J60">
            <v>928</v>
          </cell>
          <cell r="K60">
            <v>928</v>
          </cell>
          <cell r="L60">
            <v>928</v>
          </cell>
          <cell r="M60">
            <v>0</v>
          </cell>
          <cell r="N60">
            <v>459.25785959000001</v>
          </cell>
          <cell r="O60">
            <v>420.99965626000005</v>
          </cell>
          <cell r="P60">
            <v>418.76095838999981</v>
          </cell>
          <cell r="Q60">
            <v>536.67897405999997</v>
          </cell>
          <cell r="R60">
            <v>527.61749157000008</v>
          </cell>
          <cell r="S60">
            <v>524.47197839000023</v>
          </cell>
          <cell r="T60">
            <v>522.09144788000015</v>
          </cell>
          <cell r="U60">
            <v>791</v>
          </cell>
          <cell r="V60">
            <v>837</v>
          </cell>
          <cell r="W60">
            <v>928</v>
          </cell>
          <cell r="X60">
            <v>928</v>
          </cell>
          <cell r="Y60">
            <v>928</v>
          </cell>
          <cell r="Z60">
            <v>928</v>
          </cell>
          <cell r="AA60">
            <v>928</v>
          </cell>
          <cell r="AB60">
            <v>928</v>
          </cell>
          <cell r="AC60">
            <v>928</v>
          </cell>
          <cell r="AD60">
            <v>928</v>
          </cell>
          <cell r="AE60">
            <v>928</v>
          </cell>
          <cell r="AF60">
            <v>928</v>
          </cell>
          <cell r="AG60">
            <v>928</v>
          </cell>
          <cell r="AH60">
            <v>928</v>
          </cell>
          <cell r="AI60">
            <v>928</v>
          </cell>
          <cell r="AJ60">
            <v>928</v>
          </cell>
          <cell r="AK60">
            <v>928</v>
          </cell>
          <cell r="AL60">
            <v>928</v>
          </cell>
          <cell r="AM60">
            <v>928</v>
          </cell>
          <cell r="AN60">
            <v>928</v>
          </cell>
          <cell r="AO60">
            <v>928</v>
          </cell>
        </row>
        <row r="61">
          <cell r="B61" t="str">
            <v>Total long-term liabilities</v>
          </cell>
          <cell r="C61" t="str">
            <v>TOT_LT_LIAB</v>
          </cell>
          <cell r="D61" t="str">
            <v>BRL</v>
          </cell>
          <cell r="F61">
            <v>1535.9220659699999</v>
          </cell>
          <cell r="G61">
            <v>1698</v>
          </cell>
          <cell r="H61">
            <v>1600</v>
          </cell>
          <cell r="I61">
            <v>1600</v>
          </cell>
          <cell r="J61">
            <v>1600</v>
          </cell>
          <cell r="K61">
            <v>1600</v>
          </cell>
          <cell r="L61">
            <v>1600</v>
          </cell>
          <cell r="M61">
            <v>0</v>
          </cell>
          <cell r="N61">
            <v>2382.6097582795906</v>
          </cell>
          <cell r="O61">
            <v>2671.4196278799859</v>
          </cell>
          <cell r="P61">
            <v>2687.0624203499165</v>
          </cell>
          <cell r="Q61">
            <v>1535.9220659699999</v>
          </cell>
          <cell r="R61">
            <v>1462.1829338475002</v>
          </cell>
          <cell r="S61">
            <v>1444.4814385400002</v>
          </cell>
          <cell r="T61">
            <v>1540.7731012025001</v>
          </cell>
          <cell r="U61">
            <v>1698</v>
          </cell>
          <cell r="V61">
            <v>1518</v>
          </cell>
          <cell r="W61">
            <v>1600</v>
          </cell>
          <cell r="X61">
            <v>1600</v>
          </cell>
          <cell r="Y61">
            <v>1600</v>
          </cell>
          <cell r="Z61">
            <v>1600</v>
          </cell>
          <cell r="AA61">
            <v>1600</v>
          </cell>
          <cell r="AB61">
            <v>1600</v>
          </cell>
          <cell r="AC61">
            <v>1600</v>
          </cell>
          <cell r="AD61">
            <v>1600</v>
          </cell>
          <cell r="AE61">
            <v>1600</v>
          </cell>
          <cell r="AF61">
            <v>1600</v>
          </cell>
          <cell r="AG61">
            <v>1600</v>
          </cell>
          <cell r="AH61">
            <v>1600</v>
          </cell>
          <cell r="AI61">
            <v>1600</v>
          </cell>
          <cell r="AJ61">
            <v>1600</v>
          </cell>
          <cell r="AK61">
            <v>1600</v>
          </cell>
          <cell r="AL61">
            <v>1600</v>
          </cell>
          <cell r="AM61">
            <v>1600</v>
          </cell>
          <cell r="AN61">
            <v>1600</v>
          </cell>
          <cell r="AO61">
            <v>1600</v>
          </cell>
        </row>
        <row r="62">
          <cell r="B62" t="str">
            <v>Total liabilities</v>
          </cell>
          <cell r="C62" t="str">
            <v>TOT_LIAB</v>
          </cell>
          <cell r="D62" t="str">
            <v>BRL</v>
          </cell>
          <cell r="F62">
            <v>7886.3849511295539</v>
          </cell>
          <cell r="G62">
            <v>9507</v>
          </cell>
          <cell r="H62">
            <v>9330.4741775723378</v>
          </cell>
          <cell r="I62">
            <v>10044.212320761097</v>
          </cell>
          <cell r="J62">
            <v>10926.040603445126</v>
          </cell>
          <cell r="K62">
            <v>11846.653728475429</v>
          </cell>
          <cell r="L62">
            <v>12853.575735919119</v>
          </cell>
          <cell r="M62">
            <v>0</v>
          </cell>
          <cell r="N62">
            <v>7205.9634095126767</v>
          </cell>
          <cell r="O62">
            <v>7754.1890618839461</v>
          </cell>
          <cell r="P62">
            <v>8092.2092871139421</v>
          </cell>
          <cell r="Q62">
            <v>7886.3849511295539</v>
          </cell>
          <cell r="R62">
            <v>7631.5078964181985</v>
          </cell>
          <cell r="S62">
            <v>7738.7769525218791</v>
          </cell>
          <cell r="T62">
            <v>7909.3930215499968</v>
          </cell>
          <cell r="U62">
            <v>9507</v>
          </cell>
          <cell r="V62">
            <v>9118</v>
          </cell>
          <cell r="W62">
            <v>8812</v>
          </cell>
          <cell r="X62">
            <v>8854.5830761516681</v>
          </cell>
          <cell r="Y62">
            <v>9330.4741775723378</v>
          </cell>
          <cell r="Z62">
            <v>9490.7118025037526</v>
          </cell>
          <cell r="AA62">
            <v>9284.056123581473</v>
          </cell>
          <cell r="AB62">
            <v>9398.8276264268497</v>
          </cell>
          <cell r="AC62">
            <v>10044.212320761097</v>
          </cell>
          <cell r="AD62">
            <v>10274.725809441421</v>
          </cell>
          <cell r="AE62">
            <v>10060.784096892321</v>
          </cell>
          <cell r="AF62">
            <v>10210.691976852577</v>
          </cell>
          <cell r="AG62">
            <v>10926.040603445126</v>
          </cell>
          <cell r="AH62">
            <v>11181.324633766217</v>
          </cell>
          <cell r="AI62">
            <v>10921.484826878792</v>
          </cell>
          <cell r="AJ62">
            <v>11071.060047423356</v>
          </cell>
          <cell r="AK62">
            <v>11846.653728475429</v>
          </cell>
          <cell r="AL62">
            <v>12143.427263967125</v>
          </cell>
          <cell r="AM62">
            <v>11839.362667658468</v>
          </cell>
          <cell r="AN62">
            <v>11994.942300501785</v>
          </cell>
          <cell r="AO62">
            <v>12853.575735919119</v>
          </cell>
        </row>
        <row r="63">
          <cell r="B63" t="str">
            <v>Preferred shares</v>
          </cell>
          <cell r="C63" t="str">
            <v>PREF_SH</v>
          </cell>
          <cell r="D63" t="str">
            <v>BRL</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row>
        <row r="64">
          <cell r="B64" t="str">
            <v>Total common equity</v>
          </cell>
          <cell r="C64" t="str">
            <v>ORD_SH_FUND</v>
          </cell>
          <cell r="D64" t="str">
            <v>BRL</v>
          </cell>
          <cell r="F64">
            <v>2959.4035528862992</v>
          </cell>
          <cell r="G64">
            <v>3951</v>
          </cell>
          <cell r="H64">
            <v>4599.9491777046806</v>
          </cell>
          <cell r="I64">
            <v>5320.1243590904169</v>
          </cell>
          <cell r="J64">
            <v>6091.9047849742383</v>
          </cell>
          <cell r="K64">
            <v>6879.9126415683158</v>
          </cell>
          <cell r="L64">
            <v>7609.1986275011895</v>
          </cell>
          <cell r="M64">
            <v>0</v>
          </cell>
          <cell r="N64">
            <v>2646.8473987600005</v>
          </cell>
          <cell r="O64">
            <v>2668.0701615200001</v>
          </cell>
          <cell r="P64">
            <v>2737.6358063400007</v>
          </cell>
          <cell r="Q64">
            <v>2959.4035528862992</v>
          </cell>
          <cell r="R64">
            <v>3061.4149389799991</v>
          </cell>
          <cell r="S64">
            <v>3163.0796645934797</v>
          </cell>
          <cell r="T64">
            <v>3137.6815887800039</v>
          </cell>
          <cell r="U64">
            <v>3951</v>
          </cell>
          <cell r="V64">
            <v>4130</v>
          </cell>
          <cell r="W64">
            <v>4316</v>
          </cell>
          <cell r="X64">
            <v>4525.2893500737437</v>
          </cell>
          <cell r="Y64">
            <v>4599.9491777046806</v>
          </cell>
          <cell r="Z64">
            <v>4778.8727138722279</v>
          </cell>
          <cell r="AA64">
            <v>4991.1043887073392</v>
          </cell>
          <cell r="AB64">
            <v>5231.9155903880765</v>
          </cell>
          <cell r="AC64">
            <v>5320.1243590904169</v>
          </cell>
          <cell r="AD64">
            <v>5509.1490990266384</v>
          </cell>
          <cell r="AE64">
            <v>5738.6265735251836</v>
          </cell>
          <cell r="AF64">
            <v>5997.9274480189351</v>
          </cell>
          <cell r="AG64">
            <v>6091.9047849742383</v>
          </cell>
          <cell r="AH64">
            <v>6283.1740685940222</v>
          </cell>
          <cell r="AI64">
            <v>6517.3440036615011</v>
          </cell>
          <cell r="AJ64">
            <v>6783.1103610975779</v>
          </cell>
          <cell r="AK64">
            <v>6879.9126415683158</v>
          </cell>
          <cell r="AL64">
            <v>7049.6823598431656</v>
          </cell>
          <cell r="AM64">
            <v>7264.7738956267276</v>
          </cell>
          <cell r="AN64">
            <v>7513.335901626454</v>
          </cell>
          <cell r="AO64">
            <v>7609.1986275011895</v>
          </cell>
        </row>
        <row r="65">
          <cell r="B65" t="str">
            <v>Minority interest</v>
          </cell>
          <cell r="C65" t="str">
            <v>MINORITIES</v>
          </cell>
          <cell r="D65" t="str">
            <v>BRL</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row>
        <row r="66">
          <cell r="B66" t="str">
            <v>Total shareholders' equity</v>
          </cell>
          <cell r="C66" t="str">
            <v>EQ</v>
          </cell>
          <cell r="D66" t="str">
            <v>BRL</v>
          </cell>
          <cell r="F66">
            <v>2959.4035528862992</v>
          </cell>
          <cell r="G66">
            <v>3951</v>
          </cell>
          <cell r="H66">
            <v>4599.9491777046806</v>
          </cell>
          <cell r="I66">
            <v>5320.1243590904169</v>
          </cell>
          <cell r="J66">
            <v>6091.9047849742383</v>
          </cell>
          <cell r="K66">
            <v>6879.9126415683158</v>
          </cell>
          <cell r="L66">
            <v>7609.1986275011895</v>
          </cell>
          <cell r="M66">
            <v>0</v>
          </cell>
          <cell r="N66">
            <v>2646.8473987600005</v>
          </cell>
          <cell r="O66">
            <v>2668.0701615200001</v>
          </cell>
          <cell r="P66">
            <v>2737.6358063400007</v>
          </cell>
          <cell r="Q66">
            <v>2959.4035528862992</v>
          </cell>
          <cell r="R66">
            <v>3061.4149389799991</v>
          </cell>
          <cell r="S66">
            <v>3163.0796645934797</v>
          </cell>
          <cell r="T66">
            <v>3137.6815887800039</v>
          </cell>
          <cell r="U66">
            <v>3951</v>
          </cell>
          <cell r="V66">
            <v>4130</v>
          </cell>
          <cell r="W66">
            <v>4316</v>
          </cell>
          <cell r="X66">
            <v>4525.2893500737437</v>
          </cell>
          <cell r="Y66">
            <v>4599.9491777046806</v>
          </cell>
          <cell r="Z66">
            <v>4778.8727138722279</v>
          </cell>
          <cell r="AA66">
            <v>4991.1043887073392</v>
          </cell>
          <cell r="AB66">
            <v>5231.9155903880765</v>
          </cell>
          <cell r="AC66">
            <v>5320.1243590904169</v>
          </cell>
          <cell r="AD66">
            <v>5509.1490990266384</v>
          </cell>
          <cell r="AE66">
            <v>5738.6265735251836</v>
          </cell>
          <cell r="AF66">
            <v>5997.9274480189351</v>
          </cell>
          <cell r="AG66">
            <v>6091.9047849742383</v>
          </cell>
          <cell r="AH66">
            <v>6283.1740685940222</v>
          </cell>
          <cell r="AI66">
            <v>6517.3440036615011</v>
          </cell>
          <cell r="AJ66">
            <v>6783.1103610975779</v>
          </cell>
          <cell r="AK66">
            <v>6879.9126415683158</v>
          </cell>
          <cell r="AL66">
            <v>7049.6823598431656</v>
          </cell>
          <cell r="AM66">
            <v>7264.7738956267276</v>
          </cell>
          <cell r="AN66">
            <v>7513.335901626454</v>
          </cell>
          <cell r="AO66">
            <v>7609.1986275011895</v>
          </cell>
        </row>
        <row r="67">
          <cell r="B67" t="str">
            <v>Total liabilities and equity</v>
          </cell>
          <cell r="C67" t="str">
            <v>TOT_LIAB_EQ</v>
          </cell>
          <cell r="D67" t="str">
            <v>BRL</v>
          </cell>
          <cell r="F67">
            <v>10845.788504015853</v>
          </cell>
          <cell r="G67">
            <v>13458</v>
          </cell>
          <cell r="H67">
            <v>13930.423355277018</v>
          </cell>
          <cell r="I67">
            <v>15364.336679851513</v>
          </cell>
          <cell r="J67">
            <v>17017.945388419364</v>
          </cell>
          <cell r="K67">
            <v>18726.566370043744</v>
          </cell>
          <cell r="L67">
            <v>20462.774363420307</v>
          </cell>
          <cell r="M67">
            <v>0</v>
          </cell>
          <cell r="N67">
            <v>9852.8108082726776</v>
          </cell>
          <cell r="O67">
            <v>10422.259223403946</v>
          </cell>
          <cell r="P67">
            <v>10829.845093453943</v>
          </cell>
          <cell r="Q67">
            <v>10845.788504015853</v>
          </cell>
          <cell r="R67">
            <v>10692.922835398198</v>
          </cell>
          <cell r="S67">
            <v>10901.856617115358</v>
          </cell>
          <cell r="T67">
            <v>11047.074610330001</v>
          </cell>
          <cell r="U67">
            <v>13458</v>
          </cell>
          <cell r="V67">
            <v>13248</v>
          </cell>
          <cell r="W67">
            <v>13128</v>
          </cell>
          <cell r="X67">
            <v>13379.872426225411</v>
          </cell>
          <cell r="Y67">
            <v>13930.423355277018</v>
          </cell>
          <cell r="Z67">
            <v>14269.58451637598</v>
          </cell>
          <cell r="AA67">
            <v>14275.160512288812</v>
          </cell>
          <cell r="AB67">
            <v>14630.743216814926</v>
          </cell>
          <cell r="AC67">
            <v>15364.336679851513</v>
          </cell>
          <cell r="AD67">
            <v>15783.87490846806</v>
          </cell>
          <cell r="AE67">
            <v>15799.410670417505</v>
          </cell>
          <cell r="AF67">
            <v>16208.619424871511</v>
          </cell>
          <cell r="AG67">
            <v>17017.945388419364</v>
          </cell>
          <cell r="AH67">
            <v>17464.498702360237</v>
          </cell>
          <cell r="AI67">
            <v>17438.828830540293</v>
          </cell>
          <cell r="AJ67">
            <v>17854.170408520935</v>
          </cell>
          <cell r="AK67">
            <v>18726.566370043744</v>
          </cell>
          <cell r="AL67">
            <v>19193.109623810291</v>
          </cell>
          <cell r="AM67">
            <v>19104.136563285196</v>
          </cell>
          <cell r="AN67">
            <v>19508.27820212824</v>
          </cell>
          <cell r="AO67">
            <v>20462.774363420307</v>
          </cell>
        </row>
        <row r="68">
          <cell r="A68" t="str">
            <v>Additional Balance Sheet Items</v>
          </cell>
          <cell r="B68">
            <v>0</v>
          </cell>
          <cell r="C68">
            <v>0</v>
          </cell>
          <cell r="D68">
            <v>0</v>
          </cell>
        </row>
        <row r="69">
          <cell r="B69" t="str">
            <v>Net debt</v>
          </cell>
          <cell r="C69" t="str">
            <v>NET_DEBT</v>
          </cell>
          <cell r="D69" t="str">
            <v>BRL</v>
          </cell>
          <cell r="F69">
            <v>1305.0313072824997</v>
          </cell>
          <cell r="G69">
            <v>429</v>
          </cell>
          <cell r="H69">
            <v>580.85163864632068</v>
          </cell>
          <cell r="I69">
            <v>336.24709450421324</v>
          </cell>
          <cell r="J69">
            <v>124.97520287065799</v>
          </cell>
          <cell r="K69">
            <v>-79.775634230321884</v>
          </cell>
          <cell r="L69">
            <v>-205.43399430557201</v>
          </cell>
          <cell r="M69">
            <v>0</v>
          </cell>
          <cell r="N69">
            <v>3308.2027400044135</v>
          </cell>
          <cell r="O69">
            <v>3445.2832431635979</v>
          </cell>
          <cell r="P69">
            <v>3487.389137287596</v>
          </cell>
          <cell r="Q69">
            <v>1305.0313072824997</v>
          </cell>
          <cell r="R69">
            <v>1290.2334794899998</v>
          </cell>
          <cell r="S69">
            <v>1280.0991610074993</v>
          </cell>
          <cell r="T69">
            <v>1464.5915066599996</v>
          </cell>
          <cell r="U69">
            <v>429</v>
          </cell>
          <cell r="V69">
            <v>998</v>
          </cell>
          <cell r="W69">
            <v>809</v>
          </cell>
          <cell r="X69">
            <v>682.95466922526612</v>
          </cell>
          <cell r="Y69">
            <v>580.85163864632068</v>
          </cell>
          <cell r="Z69">
            <v>782.56806933816279</v>
          </cell>
          <cell r="AA69">
            <v>569.94590995782801</v>
          </cell>
          <cell r="AB69">
            <v>515.21675815121034</v>
          </cell>
          <cell r="AC69">
            <v>336.24709450421324</v>
          </cell>
          <cell r="AD69">
            <v>591.92627615768924</v>
          </cell>
          <cell r="AE69">
            <v>376.18934296941825</v>
          </cell>
          <cell r="AF69">
            <v>339.74122138616076</v>
          </cell>
          <cell r="AG69">
            <v>124.97520287065799</v>
          </cell>
          <cell r="AH69">
            <v>432.3223462449314</v>
          </cell>
          <cell r="AI69">
            <v>203.0167087942682</v>
          </cell>
          <cell r="AJ69">
            <v>173.68250463402455</v>
          </cell>
          <cell r="AK69">
            <v>-79.775634230321884</v>
          </cell>
          <cell r="AL69">
            <v>300.95516839564971</v>
          </cell>
          <cell r="AM69">
            <v>79.778137140063336</v>
          </cell>
          <cell r="AN69">
            <v>83.497412168167102</v>
          </cell>
          <cell r="AO69">
            <v>-205.43399430557201</v>
          </cell>
        </row>
        <row r="70">
          <cell r="B70" t="str">
            <v>Capitalized leases</v>
          </cell>
          <cell r="C70" t="str">
            <v>CAP_LEASES</v>
          </cell>
          <cell r="D70" t="str">
            <v>BRL</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row>
        <row r="71">
          <cell r="B71" t="str">
            <v>Deferred income taxes</v>
          </cell>
          <cell r="C71" t="str">
            <v>DEF_INC_TAX</v>
          </cell>
          <cell r="D71" t="str">
            <v>BRL</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row>
        <row r="72">
          <cell r="B72" t="str">
            <v>Net operating loss carryforwards (NOLs)</v>
          </cell>
          <cell r="C72" t="str">
            <v>NET_OP_LOSS_CFWD</v>
          </cell>
          <cell r="D72" t="str">
            <v>BRL</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row>
        <row r="73">
          <cell r="B73" t="str">
            <v>Associates (mkt value) used in EV calculation</v>
          </cell>
          <cell r="C73" t="str">
            <v>MV_ASSOCIATES</v>
          </cell>
          <cell r="D73" t="str">
            <v>BRL</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row>
        <row r="74">
          <cell r="B74" t="str">
            <v>Net debt adjustment</v>
          </cell>
          <cell r="C74" t="str">
            <v>NET_DEBT_ADJ</v>
          </cell>
          <cell r="D74" t="str">
            <v>BRL</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row>
        <row r="75">
          <cell r="B75" t="str">
            <v>Company borrowing margin</v>
          </cell>
          <cell r="C75" t="str">
            <v>CO_BOR_MARGIN</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row>
        <row r="76">
          <cell r="B76" t="str">
            <v>Unfunded pensions &amp; other provisions</v>
          </cell>
          <cell r="C76" t="str">
            <v>UNF_PENS</v>
          </cell>
          <cell r="D76" t="str">
            <v>BRL</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row>
        <row r="77">
          <cell r="B77" t="str">
            <v>Unfunded pension liabilities (off balance sheet)</v>
          </cell>
          <cell r="C77" t="str">
            <v>UNF_PENS_OFF</v>
          </cell>
          <cell r="D77" t="str">
            <v>BRL</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row>
        <row r="78">
          <cell r="B78" t="str">
            <v>Unfunded pension liabilities &amp; other, used in EV</v>
          </cell>
          <cell r="C78" t="str">
            <v>UNF_PENS_LIAB_OTH</v>
          </cell>
          <cell r="D78" t="str">
            <v>BRL</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row>
        <row r="79">
          <cell r="B79" t="str">
            <v>Adjustment for unfunded pensions &amp; goodwill</v>
          </cell>
          <cell r="C79" t="str">
            <v>ADJ_UNF_PENS_GOOD</v>
          </cell>
          <cell r="D79" t="str">
            <v>BRL</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row>
        <row r="80">
          <cell r="B80" t="str">
            <v>Other GCI adjustments</v>
          </cell>
          <cell r="C80" t="str">
            <v>OTH_GCI_ADJ</v>
          </cell>
          <cell r="D80" t="str">
            <v>BRL</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row>
        <row r="81">
          <cell r="B81" t="str">
            <v>GCI inflator</v>
          </cell>
          <cell r="C81" t="str">
            <v>GCI_INFL</v>
          </cell>
          <cell r="F81">
            <v>1</v>
          </cell>
          <cell r="G81">
            <v>1</v>
          </cell>
          <cell r="H81">
            <v>1</v>
          </cell>
          <cell r="I81">
            <v>1</v>
          </cell>
          <cell r="J81">
            <v>1</v>
          </cell>
          <cell r="K81">
            <v>1</v>
          </cell>
          <cell r="L81">
            <v>1</v>
          </cell>
          <cell r="M81">
            <v>0</v>
          </cell>
          <cell r="N81">
            <v>1</v>
          </cell>
          <cell r="O81">
            <v>1</v>
          </cell>
          <cell r="P81">
            <v>1</v>
          </cell>
          <cell r="Q81">
            <v>1</v>
          </cell>
          <cell r="R81">
            <v>1</v>
          </cell>
          <cell r="S81">
            <v>1</v>
          </cell>
          <cell r="T81">
            <v>1</v>
          </cell>
          <cell r="U81">
            <v>1</v>
          </cell>
          <cell r="V81">
            <v>1</v>
          </cell>
          <cell r="W81">
            <v>1</v>
          </cell>
          <cell r="X81">
            <v>1</v>
          </cell>
          <cell r="Y81">
            <v>1</v>
          </cell>
          <cell r="Z81">
            <v>1</v>
          </cell>
          <cell r="AA81">
            <v>1</v>
          </cell>
          <cell r="AB81">
            <v>1</v>
          </cell>
          <cell r="AC81">
            <v>1</v>
          </cell>
          <cell r="AD81">
            <v>1</v>
          </cell>
          <cell r="AE81">
            <v>1</v>
          </cell>
          <cell r="AF81">
            <v>1</v>
          </cell>
          <cell r="AG81">
            <v>1</v>
          </cell>
          <cell r="AH81">
            <v>1</v>
          </cell>
          <cell r="AI81">
            <v>1</v>
          </cell>
          <cell r="AJ81">
            <v>1</v>
          </cell>
          <cell r="AK81">
            <v>1</v>
          </cell>
          <cell r="AL81">
            <v>1</v>
          </cell>
          <cell r="AM81">
            <v>1</v>
          </cell>
          <cell r="AN81">
            <v>1</v>
          </cell>
          <cell r="AO81">
            <v>1</v>
          </cell>
        </row>
        <row r="82">
          <cell r="B82" t="str">
            <v>Minority interest</v>
          </cell>
          <cell r="C82" t="str">
            <v>BAL_MINO_INT</v>
          </cell>
          <cell r="D82" t="str">
            <v>BRL</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row>
        <row r="83">
          <cell r="B83" t="str">
            <v>Debt % USD, net of hedging</v>
          </cell>
          <cell r="C83" t="str">
            <v>DEBT_PCT_USD_HEDGE</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row>
        <row r="84">
          <cell r="B84" t="str">
            <v>Debt % Local Currency, net of hedging</v>
          </cell>
          <cell r="C84" t="str">
            <v>DEBT_PCT_LOCAL_CUR_HEDGE</v>
          </cell>
          <cell r="F84">
            <v>1</v>
          </cell>
          <cell r="G84">
            <v>1</v>
          </cell>
          <cell r="H84">
            <v>1</v>
          </cell>
          <cell r="I84">
            <v>1</v>
          </cell>
          <cell r="J84">
            <v>1</v>
          </cell>
          <cell r="K84">
            <v>1</v>
          </cell>
          <cell r="L84">
            <v>1</v>
          </cell>
          <cell r="M84">
            <v>0</v>
          </cell>
          <cell r="N84">
            <v>1</v>
          </cell>
          <cell r="O84">
            <v>1</v>
          </cell>
          <cell r="P84">
            <v>1</v>
          </cell>
          <cell r="Q84">
            <v>1</v>
          </cell>
          <cell r="R84">
            <v>1</v>
          </cell>
          <cell r="S84">
            <v>1</v>
          </cell>
          <cell r="T84">
            <v>1</v>
          </cell>
          <cell r="U84">
            <v>1</v>
          </cell>
          <cell r="V84">
            <v>1</v>
          </cell>
          <cell r="W84">
            <v>1</v>
          </cell>
          <cell r="X84">
            <v>1</v>
          </cell>
          <cell r="Y84">
            <v>1</v>
          </cell>
          <cell r="Z84">
            <v>1</v>
          </cell>
          <cell r="AA84">
            <v>1</v>
          </cell>
          <cell r="AB84">
            <v>1</v>
          </cell>
          <cell r="AC84">
            <v>1</v>
          </cell>
          <cell r="AD84">
            <v>1</v>
          </cell>
          <cell r="AE84">
            <v>1</v>
          </cell>
          <cell r="AF84">
            <v>1</v>
          </cell>
          <cell r="AG84">
            <v>1</v>
          </cell>
          <cell r="AH84">
            <v>1</v>
          </cell>
          <cell r="AI84">
            <v>1</v>
          </cell>
          <cell r="AJ84">
            <v>1</v>
          </cell>
          <cell r="AK84">
            <v>1</v>
          </cell>
          <cell r="AL84">
            <v>1</v>
          </cell>
          <cell r="AM84">
            <v>1</v>
          </cell>
          <cell r="AN84">
            <v>1</v>
          </cell>
          <cell r="AO84">
            <v>1</v>
          </cell>
        </row>
        <row r="85">
          <cell r="A85" t="str">
            <v>Cash Flow Statement</v>
          </cell>
          <cell r="B85">
            <v>0</v>
          </cell>
          <cell r="C85">
            <v>0</v>
          </cell>
          <cell r="D85">
            <v>0</v>
          </cell>
        </row>
        <row r="86">
          <cell r="B86" t="str">
            <v>Minority interest add-back</v>
          </cell>
          <cell r="C86" t="str">
            <v>CF_INC_MINORITY</v>
          </cell>
          <cell r="D86" t="str">
            <v>BRL</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row>
        <row r="87">
          <cell r="B87" t="str">
            <v>Depreciation &amp; amortization add-back</v>
          </cell>
          <cell r="C87" t="str">
            <v>DEPR_AMORT</v>
          </cell>
          <cell r="D87" t="str">
            <v>BRL</v>
          </cell>
          <cell r="F87">
            <v>152.94499999999999</v>
          </cell>
          <cell r="G87">
            <v>136.70000000000002</v>
          </cell>
          <cell r="H87">
            <v>181.1872354935532</v>
          </cell>
          <cell r="I87">
            <v>234.20011041742174</v>
          </cell>
          <cell r="J87">
            <v>279.8472056956013</v>
          </cell>
          <cell r="K87">
            <v>327.13237671511689</v>
          </cell>
          <cell r="L87">
            <v>376.24504348209547</v>
          </cell>
          <cell r="M87">
            <v>0</v>
          </cell>
          <cell r="N87">
            <v>36.843394926398673</v>
          </cell>
          <cell r="O87">
            <v>32.065933700899926</v>
          </cell>
          <cell r="P87">
            <v>47.732644829421268</v>
          </cell>
          <cell r="Q87">
            <v>36.303026543280126</v>
          </cell>
          <cell r="R87">
            <v>33.251574739228175</v>
          </cell>
          <cell r="S87">
            <v>31.619602073261465</v>
          </cell>
          <cell r="T87">
            <v>30.828823187510373</v>
          </cell>
          <cell r="U87">
            <v>41</v>
          </cell>
          <cell r="V87">
            <v>45.259</v>
          </cell>
          <cell r="W87">
            <v>42.741999999999997</v>
          </cell>
          <cell r="X87">
            <v>44.845744190675738</v>
          </cell>
          <cell r="Y87">
            <v>48.340491302877481</v>
          </cell>
          <cell r="Z87">
            <v>56.504339397744353</v>
          </cell>
          <cell r="AA87">
            <v>56.91171008386646</v>
          </cell>
          <cell r="AB87">
            <v>58.488653678273685</v>
          </cell>
          <cell r="AC87">
            <v>62.295407257537263</v>
          </cell>
          <cell r="AD87">
            <v>67.792135505528094</v>
          </cell>
          <cell r="AE87">
            <v>68.397374240770276</v>
          </cell>
          <cell r="AF87">
            <v>69.880063712635476</v>
          </cell>
          <cell r="AG87">
            <v>73.777632236667444</v>
          </cell>
          <cell r="AH87">
            <v>79.557683830972024</v>
          </cell>
          <cell r="AI87">
            <v>80.167389606034419</v>
          </cell>
          <cell r="AJ87">
            <v>81.675530960027928</v>
          </cell>
          <cell r="AK87">
            <v>85.731772318082491</v>
          </cell>
          <cell r="AL87">
            <v>91.778325932278136</v>
          </cell>
          <cell r="AM87">
            <v>92.379421766315417</v>
          </cell>
          <cell r="AN87">
            <v>93.926737707446691</v>
          </cell>
          <cell r="AO87">
            <v>98.16055807605521</v>
          </cell>
        </row>
        <row r="88">
          <cell r="B88" t="str">
            <v>(Increase)/decrease in working capital</v>
          </cell>
          <cell r="C88" t="str">
            <v>WORK_CAP</v>
          </cell>
          <cell r="D88" t="str">
            <v>BRL</v>
          </cell>
          <cell r="F88">
            <v>0</v>
          </cell>
          <cell r="G88">
            <v>886.3151910954457</v>
          </cell>
          <cell r="H88">
            <v>-513.25237176687733</v>
          </cell>
          <cell r="I88">
            <v>-171.94639289239058</v>
          </cell>
          <cell r="J88">
            <v>-241.21194850233314</v>
          </cell>
          <cell r="K88">
            <v>-253.30242414995428</v>
          </cell>
          <cell r="L88">
            <v>-260.30281352474049</v>
          </cell>
          <cell r="M88">
            <v>0</v>
          </cell>
          <cell r="N88">
            <v>0</v>
          </cell>
          <cell r="O88">
            <v>47.309333183376111</v>
          </cell>
          <cell r="P88">
            <v>-70.723416837441619</v>
          </cell>
          <cell r="Q88">
            <v>1850.6812123280342</v>
          </cell>
          <cell r="R88">
            <v>-66.869764628857411</v>
          </cell>
          <cell r="S88">
            <v>-91.459622916320313</v>
          </cell>
          <cell r="T88">
            <v>-127.43446611687841</v>
          </cell>
          <cell r="U88">
            <v>1172.0790447575018</v>
          </cell>
          <cell r="V88">
            <v>-848</v>
          </cell>
          <cell r="W88">
            <v>100</v>
          </cell>
          <cell r="X88">
            <v>-15.173856180631901</v>
          </cell>
          <cell r="Y88">
            <v>249.92148441375457</v>
          </cell>
          <cell r="Z88">
            <v>-363.95607397044205</v>
          </cell>
          <cell r="AA88">
            <v>40.631664454600468</v>
          </cell>
          <cell r="AB88">
            <v>-87.924720646107744</v>
          </cell>
          <cell r="AC88">
            <v>239.30273726955875</v>
          </cell>
          <cell r="AD88">
            <v>-426.86363572542177</v>
          </cell>
          <cell r="AE88">
            <v>27.563027291071194</v>
          </cell>
          <cell r="AF88">
            <v>-119.99008175253675</v>
          </cell>
          <cell r="AG88">
            <v>278.07874168455419</v>
          </cell>
          <cell r="AH88">
            <v>-481.45037333884193</v>
          </cell>
          <cell r="AI88">
            <v>36.821065313134568</v>
          </cell>
          <cell r="AJ88">
            <v>-130.24058624779536</v>
          </cell>
          <cell r="AK88">
            <v>321.56747012354845</v>
          </cell>
          <cell r="AL88">
            <v>-534.09353379908134</v>
          </cell>
          <cell r="AM88">
            <v>48.692148771451684</v>
          </cell>
          <cell r="AN88">
            <v>-141.78119469806188</v>
          </cell>
          <cell r="AO88">
            <v>366.87976620095105</v>
          </cell>
        </row>
        <row r="89">
          <cell r="B89" t="str">
            <v>Other operating cash flow items</v>
          </cell>
          <cell r="C89" t="str">
            <v>OTH_OP_CF</v>
          </cell>
          <cell r="D89" t="str">
            <v>BRL</v>
          </cell>
          <cell r="F89">
            <v>1593.4589121480619</v>
          </cell>
          <cell r="G89">
            <v>-711.90919150250079</v>
          </cell>
          <cell r="H89">
            <v>33.000000000000909</v>
          </cell>
          <cell r="I89">
            <v>-3.694822225952521E-12</v>
          </cell>
          <cell r="J89">
            <v>-1.0800249583553523E-12</v>
          </cell>
          <cell r="K89">
            <v>-9.6633812063373625E-13</v>
          </cell>
          <cell r="L89">
            <v>-9.6633812063373625E-13</v>
          </cell>
          <cell r="M89">
            <v>0</v>
          </cell>
          <cell r="N89">
            <v>0</v>
          </cell>
          <cell r="O89">
            <v>-181.01556851499976</v>
          </cell>
          <cell r="P89">
            <v>-0.58930426000016922</v>
          </cell>
          <cell r="Q89">
            <v>161.69363092749984</v>
          </cell>
          <cell r="R89">
            <v>-12.841966119999597</v>
          </cell>
          <cell r="S89">
            <v>-14.578604600000293</v>
          </cell>
          <cell r="T89">
            <v>10.545379217500233</v>
          </cell>
          <cell r="U89">
            <v>-695.03399999999999</v>
          </cell>
          <cell r="V89">
            <v>121.00000000000004</v>
          </cell>
          <cell r="W89">
            <v>-88.000000000000028</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row>
        <row r="90">
          <cell r="B90" t="str">
            <v>Cash flow from operating activities</v>
          </cell>
          <cell r="C90" t="str">
            <v>CF_OPS</v>
          </cell>
          <cell r="D90" t="str">
            <v>BRL</v>
          </cell>
          <cell r="F90">
            <v>2078.245569922773</v>
          </cell>
          <cell r="G90">
            <v>1485.5649995929452</v>
          </cell>
          <cell r="H90">
            <v>566.30976733291618</v>
          </cell>
          <cell r="I90">
            <v>1022.4872927060123</v>
          </cell>
          <cell r="J90">
            <v>1067.6758250383625</v>
          </cell>
          <cell r="K90">
            <v>1124.5070946906005</v>
          </cell>
          <cell r="L90">
            <v>1088.3235445345197</v>
          </cell>
          <cell r="M90">
            <v>0</v>
          </cell>
          <cell r="N90">
            <v>0</v>
          </cell>
          <cell r="O90">
            <v>-85.412304161479454</v>
          </cell>
          <cell r="P90">
            <v>54.63526690805034</v>
          </cell>
          <cell r="Q90">
            <v>2262.873486294633</v>
          </cell>
          <cell r="R90">
            <v>66.192352570730151</v>
          </cell>
          <cell r="S90">
            <v>35.174944625792676</v>
          </cell>
          <cell r="T90">
            <v>96.955657638920314</v>
          </cell>
          <cell r="U90">
            <v>1287.2420447575018</v>
          </cell>
          <cell r="V90">
            <v>-502.91700000000014</v>
          </cell>
          <cell r="W90">
            <v>241</v>
          </cell>
          <cell r="X90">
            <v>238.96123808378735</v>
          </cell>
          <cell r="Y90">
            <v>589.2655292491288</v>
          </cell>
          <cell r="Z90">
            <v>-128.52819840515011</v>
          </cell>
          <cell r="AA90">
            <v>309.77504937357821</v>
          </cell>
          <cell r="AB90">
            <v>211.37513471290276</v>
          </cell>
          <cell r="AC90">
            <v>629.86530702468156</v>
          </cell>
          <cell r="AD90">
            <v>-170.04676028367231</v>
          </cell>
          <cell r="AE90">
            <v>325.43787603038629</v>
          </cell>
          <cell r="AF90">
            <v>209.19085645385013</v>
          </cell>
          <cell r="AG90">
            <v>703.09385283779852</v>
          </cell>
          <cell r="AH90">
            <v>-210.62340588808559</v>
          </cell>
          <cell r="AI90">
            <v>351.15838998664833</v>
          </cell>
          <cell r="AJ90">
            <v>217.20130214830942</v>
          </cell>
          <cell r="AK90">
            <v>766.77080844372836</v>
          </cell>
          <cell r="AL90">
            <v>-272.54548959195387</v>
          </cell>
          <cell r="AM90">
            <v>356.16310632132951</v>
          </cell>
          <cell r="AN90">
            <v>200.70754900911112</v>
          </cell>
          <cell r="AO90">
            <v>803.99837879603274</v>
          </cell>
        </row>
        <row r="91">
          <cell r="B91" t="str">
            <v>Capital expenditures, Capex</v>
          </cell>
          <cell r="C91" t="str">
            <v>CAPEX</v>
          </cell>
          <cell r="D91" t="str">
            <v>BRL</v>
          </cell>
          <cell r="F91">
            <v>-237.24100450250012</v>
          </cell>
          <cell r="G91">
            <v>-239.89919010499963</v>
          </cell>
          <cell r="H91">
            <v>-510</v>
          </cell>
          <cell r="I91">
            <v>-531</v>
          </cell>
          <cell r="J91">
            <v>-587</v>
          </cell>
          <cell r="K91">
            <v>-646</v>
          </cell>
          <cell r="L91">
            <v>-708</v>
          </cell>
          <cell r="M91">
            <v>0</v>
          </cell>
          <cell r="N91">
            <v>0</v>
          </cell>
          <cell r="O91">
            <v>-56.663188275900232</v>
          </cell>
          <cell r="P91">
            <v>-88.09123866442124</v>
          </cell>
          <cell r="Q91">
            <v>-88.08778636578019</v>
          </cell>
          <cell r="R91">
            <v>-40.753402289227978</v>
          </cell>
          <cell r="S91">
            <v>-17.111781630761332</v>
          </cell>
          <cell r="T91">
            <v>-73.034006185010327</v>
          </cell>
          <cell r="U91">
            <v>-109</v>
          </cell>
          <cell r="V91">
            <v>-56</v>
          </cell>
          <cell r="W91">
            <v>-67</v>
          </cell>
          <cell r="X91">
            <v>-115.55000000000001</v>
          </cell>
          <cell r="Y91">
            <v>-271.45</v>
          </cell>
          <cell r="Z91">
            <v>-73.349999999999994</v>
          </cell>
          <cell r="AA91">
            <v>-94.95</v>
          </cell>
          <cell r="AB91">
            <v>-156.15</v>
          </cell>
          <cell r="AC91">
            <v>-206.55</v>
          </cell>
          <cell r="AD91">
            <v>-84.05</v>
          </cell>
          <cell r="AE91">
            <v>-106.85</v>
          </cell>
          <cell r="AF91">
            <v>-171.45</v>
          </cell>
          <cell r="AG91">
            <v>-224.65</v>
          </cell>
          <cell r="AH91">
            <v>-95.5</v>
          </cell>
          <cell r="AI91">
            <v>-119.5</v>
          </cell>
          <cell r="AJ91">
            <v>-187.5</v>
          </cell>
          <cell r="AK91">
            <v>-243.5</v>
          </cell>
          <cell r="AL91">
            <v>-107.46428571428571</v>
          </cell>
          <cell r="AM91">
            <v>-132.75</v>
          </cell>
          <cell r="AN91">
            <v>-204.39285714285714</v>
          </cell>
          <cell r="AO91">
            <v>-263.39285714285711</v>
          </cell>
        </row>
        <row r="92">
          <cell r="B92" t="str">
            <v>Acquisitions</v>
          </cell>
          <cell r="C92" t="str">
            <v>ACQ</v>
          </cell>
          <cell r="D92" t="str">
            <v>BRL</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row>
        <row r="93">
          <cell r="B93" t="str">
            <v>Divestitures</v>
          </cell>
          <cell r="C93" t="str">
            <v>DIVEST</v>
          </cell>
          <cell r="D93" t="str">
            <v>BRL</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row>
        <row r="94">
          <cell r="B94" t="str">
            <v>Other investing cash flow items</v>
          </cell>
          <cell r="C94" t="str">
            <v>OTH_INV_CF</v>
          </cell>
          <cell r="D94" t="str">
            <v>BRL</v>
          </cell>
          <cell r="F94">
            <v>0</v>
          </cell>
          <cell r="G94">
            <v>0</v>
          </cell>
          <cell r="H94">
            <v>6.2653199223228739</v>
          </cell>
          <cell r="I94">
            <v>-6.8243547686596457</v>
          </cell>
          <cell r="J94">
            <v>-12.143791443534951</v>
          </cell>
          <cell r="K94">
            <v>-11.086972058260585</v>
          </cell>
          <cell r="L94">
            <v>-11.569855814979064</v>
          </cell>
          <cell r="M94">
            <v>0</v>
          </cell>
          <cell r="N94">
            <v>0</v>
          </cell>
          <cell r="O94">
            <v>0</v>
          </cell>
          <cell r="P94">
            <v>0</v>
          </cell>
          <cell r="Q94">
            <v>0</v>
          </cell>
          <cell r="R94">
            <v>0</v>
          </cell>
          <cell r="S94">
            <v>0</v>
          </cell>
          <cell r="T94">
            <v>0</v>
          </cell>
          <cell r="U94">
            <v>0</v>
          </cell>
          <cell r="V94">
            <v>3</v>
          </cell>
          <cell r="W94">
            <v>0</v>
          </cell>
          <cell r="X94">
            <v>2.6340926909463178</v>
          </cell>
          <cell r="Y94">
            <v>0.63122723137655612</v>
          </cell>
          <cell r="Z94">
            <v>0.1617677133081088</v>
          </cell>
          <cell r="AA94">
            <v>-2.2028899932436161</v>
          </cell>
          <cell r="AB94">
            <v>-0.49598290628512132</v>
          </cell>
          <cell r="AC94">
            <v>-4.2872495824390171</v>
          </cell>
          <cell r="AD94">
            <v>-1.5824213698039102</v>
          </cell>
          <cell r="AE94">
            <v>-2.8509428421157281</v>
          </cell>
          <cell r="AF94">
            <v>-1.2927348705929944</v>
          </cell>
          <cell r="AG94">
            <v>-6.4176923610223184</v>
          </cell>
          <cell r="AH94">
            <v>-1.2237374861877015</v>
          </cell>
          <cell r="AI94">
            <v>-2.3527525359847914</v>
          </cell>
          <cell r="AJ94">
            <v>-0.36709798806566596</v>
          </cell>
          <cell r="AK94">
            <v>-7.1433840480224262</v>
          </cell>
          <cell r="AL94">
            <v>-0.72102731973245682</v>
          </cell>
          <cell r="AM94">
            <v>-2.2360750657429662</v>
          </cell>
          <cell r="AN94">
            <v>-3.3966894358059108E-2</v>
          </cell>
          <cell r="AO94">
            <v>-8.5787865351455821</v>
          </cell>
        </row>
        <row r="95">
          <cell r="B95" t="str">
            <v>Cash flow from investing</v>
          </cell>
          <cell r="C95" t="str">
            <v>CF_INV</v>
          </cell>
          <cell r="D95" t="str">
            <v>BRL</v>
          </cell>
          <cell r="F95">
            <v>-237.24100450250012</v>
          </cell>
          <cell r="G95">
            <v>-239.89919010499963</v>
          </cell>
          <cell r="H95">
            <v>-503.73468007767713</v>
          </cell>
          <cell r="I95">
            <v>-537.82435476865965</v>
          </cell>
          <cell r="J95">
            <v>-599.14379144353495</v>
          </cell>
          <cell r="K95">
            <v>-657.08697205826059</v>
          </cell>
          <cell r="L95">
            <v>-719.56985581497906</v>
          </cell>
          <cell r="M95">
            <v>0</v>
          </cell>
          <cell r="N95">
            <v>0</v>
          </cell>
          <cell r="O95">
            <v>-56.663188275900232</v>
          </cell>
          <cell r="P95">
            <v>-88.09123866442124</v>
          </cell>
          <cell r="Q95">
            <v>-88.08778636578019</v>
          </cell>
          <cell r="R95">
            <v>-40.753402289227978</v>
          </cell>
          <cell r="S95">
            <v>-17.111781630761332</v>
          </cell>
          <cell r="T95">
            <v>-73.034006185010327</v>
          </cell>
          <cell r="U95">
            <v>-109</v>
          </cell>
          <cell r="V95">
            <v>-53</v>
          </cell>
          <cell r="W95">
            <v>-67</v>
          </cell>
          <cell r="X95">
            <v>-112.91590730905369</v>
          </cell>
          <cell r="Y95">
            <v>-270.81877276862343</v>
          </cell>
          <cell r="Z95">
            <v>-73.188232286691886</v>
          </cell>
          <cell r="AA95">
            <v>-97.152889993243619</v>
          </cell>
          <cell r="AB95">
            <v>-156.64598290628513</v>
          </cell>
          <cell r="AC95">
            <v>-210.83724958243903</v>
          </cell>
          <cell r="AD95">
            <v>-85.632421369803907</v>
          </cell>
          <cell r="AE95">
            <v>-109.70094284211572</v>
          </cell>
          <cell r="AF95">
            <v>-172.74273487059298</v>
          </cell>
          <cell r="AG95">
            <v>-231.06769236102232</v>
          </cell>
          <cell r="AH95">
            <v>-96.723737486187702</v>
          </cell>
          <cell r="AI95">
            <v>-121.85275253598479</v>
          </cell>
          <cell r="AJ95">
            <v>-187.86709798806567</v>
          </cell>
          <cell r="AK95">
            <v>-250.64338404802243</v>
          </cell>
          <cell r="AL95">
            <v>-108.18531303401817</v>
          </cell>
          <cell r="AM95">
            <v>-134.98607506574297</v>
          </cell>
          <cell r="AN95">
            <v>-204.4268240372152</v>
          </cell>
          <cell r="AO95">
            <v>-271.97164367800269</v>
          </cell>
        </row>
        <row r="96">
          <cell r="B96" t="str">
            <v>Dividends paid</v>
          </cell>
          <cell r="C96" t="str">
            <v>DIV_PAID</v>
          </cell>
          <cell r="D96" t="str">
            <v>BRL</v>
          </cell>
          <cell r="F96">
            <v>0</v>
          </cell>
          <cell r="G96">
            <v>-395</v>
          </cell>
          <cell r="H96">
            <v>-216.34372590156005</v>
          </cell>
          <cell r="I96">
            <v>-240.05839379524531</v>
          </cell>
          <cell r="J96">
            <v>-257.26014196127358</v>
          </cell>
          <cell r="K96">
            <v>-262.66928553135949</v>
          </cell>
          <cell r="L96">
            <v>-243.09532864429116</v>
          </cell>
          <cell r="M96">
            <v>0</v>
          </cell>
          <cell r="N96">
            <v>0</v>
          </cell>
          <cell r="O96">
            <v>0</v>
          </cell>
          <cell r="P96">
            <v>0</v>
          </cell>
          <cell r="Q96">
            <v>0</v>
          </cell>
          <cell r="R96">
            <v>0</v>
          </cell>
          <cell r="S96">
            <v>0</v>
          </cell>
          <cell r="T96">
            <v>-208</v>
          </cell>
          <cell r="U96">
            <v>-187</v>
          </cell>
          <cell r="V96">
            <v>0</v>
          </cell>
          <cell r="W96">
            <v>0</v>
          </cell>
          <cell r="X96">
            <v>0</v>
          </cell>
          <cell r="Y96">
            <v>-216.34372590156005</v>
          </cell>
          <cell r="Z96">
            <v>0</v>
          </cell>
          <cell r="AA96">
            <v>0</v>
          </cell>
          <cell r="AB96">
            <v>0</v>
          </cell>
          <cell r="AC96">
            <v>-240.05839379524531</v>
          </cell>
          <cell r="AD96">
            <v>0</v>
          </cell>
          <cell r="AE96">
            <v>0</v>
          </cell>
          <cell r="AF96">
            <v>0</v>
          </cell>
          <cell r="AG96">
            <v>-257.26014196127358</v>
          </cell>
          <cell r="AH96">
            <v>0</v>
          </cell>
          <cell r="AI96">
            <v>0</v>
          </cell>
          <cell r="AJ96">
            <v>0</v>
          </cell>
          <cell r="AK96">
            <v>-262.66928553135949</v>
          </cell>
          <cell r="AL96">
            <v>0</v>
          </cell>
          <cell r="AM96">
            <v>0</v>
          </cell>
          <cell r="AN96">
            <v>0</v>
          </cell>
          <cell r="AO96">
            <v>-243.09532864429116</v>
          </cell>
        </row>
        <row r="97">
          <cell r="B97" t="str">
            <v>Common stock issuance/(repurchase)</v>
          </cell>
          <cell r="C97" t="str">
            <v>SH_REPUR</v>
          </cell>
          <cell r="D97" t="str">
            <v>BRL</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row>
        <row r="98">
          <cell r="B98" t="str">
            <v>Increase/(decrease) in total debt</v>
          </cell>
          <cell r="C98" t="str">
            <v>CHG_LT_DEBT</v>
          </cell>
          <cell r="D98" t="str">
            <v>BRL</v>
          </cell>
          <cell r="F98">
            <v>-701.95909832000052</v>
          </cell>
          <cell r="G98">
            <v>242.53225553750099</v>
          </cell>
          <cell r="H98">
            <v>24.63834585274526</v>
          </cell>
          <cell r="I98">
            <v>311.75813987212041</v>
          </cell>
          <cell r="J98">
            <v>417.99087601731117</v>
          </cell>
          <cell r="K98">
            <v>438.06454550552098</v>
          </cell>
          <cell r="L98">
            <v>460.03471993616131</v>
          </cell>
          <cell r="M98">
            <v>0</v>
          </cell>
          <cell r="N98">
            <v>0</v>
          </cell>
          <cell r="O98">
            <v>443.01532056039468</v>
          </cell>
          <cell r="P98">
            <v>68.882609987431351</v>
          </cell>
          <cell r="Q98">
            <v>-1018.0613467749176</v>
          </cell>
          <cell r="R98">
            <v>-77.779274734999944</v>
          </cell>
          <cell r="S98">
            <v>-168.22512853249964</v>
          </cell>
          <cell r="T98">
            <v>176.92309549999982</v>
          </cell>
          <cell r="U98">
            <v>311.61356330500075</v>
          </cell>
          <cell r="V98">
            <v>-134</v>
          </cell>
          <cell r="W98">
            <v>-58</v>
          </cell>
          <cell r="X98">
            <v>172.752988191025</v>
          </cell>
          <cell r="Y98">
            <v>43.885357661720263</v>
          </cell>
          <cell r="Z98">
            <v>68.678835924589748</v>
          </cell>
          <cell r="AA98">
            <v>64.597781951079469</v>
          </cell>
          <cell r="AB98">
            <v>64.574498766450233</v>
          </cell>
          <cell r="AC98">
            <v>113.90702323000096</v>
          </cell>
          <cell r="AD98">
            <v>97.195182657505029</v>
          </cell>
          <cell r="AE98">
            <v>99.721275914961552</v>
          </cell>
          <cell r="AF98">
            <v>99.655485639203107</v>
          </cell>
          <cell r="AG98">
            <v>121.41893180564148</v>
          </cell>
          <cell r="AH98">
            <v>104.18595374408142</v>
          </cell>
          <cell r="AI98">
            <v>105.4121600522858</v>
          </cell>
          <cell r="AJ98">
            <v>104.08142090349793</v>
          </cell>
          <cell r="AK98">
            <v>124.38501080565584</v>
          </cell>
          <cell r="AL98">
            <v>106.76605474522967</v>
          </cell>
          <cell r="AM98">
            <v>109.75000768766404</v>
          </cell>
          <cell r="AN98">
            <v>109.72374948515244</v>
          </cell>
          <cell r="AO98">
            <v>133.79490801811517</v>
          </cell>
        </row>
        <row r="99">
          <cell r="B99" t="str">
            <v>Other financing cash flow items</v>
          </cell>
          <cell r="C99" t="str">
            <v>OTH_FIN_CF</v>
          </cell>
          <cell r="D99" t="str">
            <v>BRL</v>
          </cell>
          <cell r="F99">
            <v>0</v>
          </cell>
          <cell r="G99">
            <v>25.365497794554358</v>
          </cell>
          <cell r="H99">
            <v>1.9170000000001437</v>
          </cell>
          <cell r="I99">
            <v>0</v>
          </cell>
          <cell r="J99">
            <v>0</v>
          </cell>
          <cell r="K99">
            <v>0</v>
          </cell>
          <cell r="L99">
            <v>0</v>
          </cell>
          <cell r="M99">
            <v>0</v>
          </cell>
          <cell r="N99">
            <v>0</v>
          </cell>
          <cell r="O99">
            <v>4.9949892781950211</v>
          </cell>
          <cell r="P99">
            <v>-8.6499223676266865</v>
          </cell>
          <cell r="Q99">
            <v>7.5721300762431838</v>
          </cell>
          <cell r="R99">
            <v>-10.641122489002271</v>
          </cell>
          <cell r="S99">
            <v>-7.9288445125308726</v>
          </cell>
          <cell r="T99">
            <v>-0.41399710641024967</v>
          </cell>
          <cell r="U99">
            <v>44.349461902497751</v>
          </cell>
          <cell r="V99">
            <v>-13.082999999999856</v>
          </cell>
          <cell r="W99">
            <v>15</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row>
        <row r="100">
          <cell r="B100" t="str">
            <v>Cash flow from financing</v>
          </cell>
          <cell r="C100" t="str">
            <v>CF_FIN</v>
          </cell>
          <cell r="D100" t="str">
            <v>BRL</v>
          </cell>
          <cell r="F100">
            <v>-701.95909832000052</v>
          </cell>
          <cell r="G100">
            <v>-127.10224666794466</v>
          </cell>
          <cell r="H100">
            <v>-189.78838004881464</v>
          </cell>
          <cell r="I100">
            <v>71.699746076875101</v>
          </cell>
          <cell r="J100">
            <v>160.73073405603759</v>
          </cell>
          <cell r="K100">
            <v>175.39525997416149</v>
          </cell>
          <cell r="L100">
            <v>216.93939129187015</v>
          </cell>
          <cell r="M100">
            <v>0</v>
          </cell>
          <cell r="N100">
            <v>0</v>
          </cell>
          <cell r="O100">
            <v>448.01030983858971</v>
          </cell>
          <cell r="P100">
            <v>60.232687619804665</v>
          </cell>
          <cell r="Q100">
            <v>-1010.4892166986745</v>
          </cell>
          <cell r="R100">
            <v>-88.420397224002215</v>
          </cell>
          <cell r="S100">
            <v>-176.15397304503051</v>
          </cell>
          <cell r="T100">
            <v>-31.490901606410432</v>
          </cell>
          <cell r="U100">
            <v>168.9630252074985</v>
          </cell>
          <cell r="V100">
            <v>-147.08299999999986</v>
          </cell>
          <cell r="W100">
            <v>-43</v>
          </cell>
          <cell r="X100">
            <v>172.752988191025</v>
          </cell>
          <cell r="Y100">
            <v>-172.45836823983979</v>
          </cell>
          <cell r="Z100">
            <v>68.678835924589748</v>
          </cell>
          <cell r="AA100">
            <v>64.597781951079469</v>
          </cell>
          <cell r="AB100">
            <v>64.574498766450233</v>
          </cell>
          <cell r="AC100">
            <v>-126.15137056524435</v>
          </cell>
          <cell r="AD100">
            <v>97.195182657505029</v>
          </cell>
          <cell r="AE100">
            <v>99.721275914961552</v>
          </cell>
          <cell r="AF100">
            <v>99.655485639203107</v>
          </cell>
          <cell r="AG100">
            <v>-135.8412101556321</v>
          </cell>
          <cell r="AH100">
            <v>104.18595374408142</v>
          </cell>
          <cell r="AI100">
            <v>105.4121600522858</v>
          </cell>
          <cell r="AJ100">
            <v>104.08142090349793</v>
          </cell>
          <cell r="AK100">
            <v>-138.28427472570365</v>
          </cell>
          <cell r="AL100">
            <v>106.76605474522967</v>
          </cell>
          <cell r="AM100">
            <v>109.75000768766404</v>
          </cell>
          <cell r="AN100">
            <v>109.72374948515244</v>
          </cell>
          <cell r="AO100">
            <v>-109.30042062617599</v>
          </cell>
        </row>
        <row r="101">
          <cell r="B101" t="str">
            <v>Total cash flow</v>
          </cell>
          <cell r="C101" t="str">
            <v>TOT_CF</v>
          </cell>
          <cell r="D101" t="str">
            <v>BRL</v>
          </cell>
          <cell r="F101">
            <v>1139.0454671002724</v>
          </cell>
          <cell r="G101">
            <v>1118.5635628200009</v>
          </cell>
          <cell r="H101">
            <v>-127.21329279357559</v>
          </cell>
          <cell r="I101">
            <v>556.36268401422785</v>
          </cell>
          <cell r="J101">
            <v>629.26276765086516</v>
          </cell>
          <cell r="K101">
            <v>642.81538260650143</v>
          </cell>
          <cell r="L101">
            <v>585.69308001141076</v>
          </cell>
          <cell r="M101">
            <v>0</v>
          </cell>
          <cell r="N101">
            <v>0</v>
          </cell>
          <cell r="O101">
            <v>305.93481740121001</v>
          </cell>
          <cell r="P101">
            <v>26.776715863433765</v>
          </cell>
          <cell r="Q101">
            <v>1164.2964832301784</v>
          </cell>
          <cell r="R101">
            <v>-62.981446942500042</v>
          </cell>
          <cell r="S101">
            <v>-158.09081004999916</v>
          </cell>
          <cell r="T101">
            <v>-7.5692501525004445</v>
          </cell>
          <cell r="U101">
            <v>1347.2050699650003</v>
          </cell>
          <cell r="V101">
            <v>-703</v>
          </cell>
          <cell r="W101">
            <v>131</v>
          </cell>
          <cell r="X101">
            <v>298.79831896575865</v>
          </cell>
          <cell r="Y101">
            <v>145.98838824066559</v>
          </cell>
          <cell r="Z101">
            <v>-133.03759476725224</v>
          </cell>
          <cell r="AA101">
            <v>277.21994133141408</v>
          </cell>
          <cell r="AB101">
            <v>119.30365057306787</v>
          </cell>
          <cell r="AC101">
            <v>292.87668687699818</v>
          </cell>
          <cell r="AD101">
            <v>-158.48399899597121</v>
          </cell>
          <cell r="AE101">
            <v>315.45820910323209</v>
          </cell>
          <cell r="AF101">
            <v>136.10360722246025</v>
          </cell>
          <cell r="AG101">
            <v>336.18495032114413</v>
          </cell>
          <cell r="AH101">
            <v>-203.16118963019187</v>
          </cell>
          <cell r="AI101">
            <v>334.71779750294934</v>
          </cell>
          <cell r="AJ101">
            <v>133.41562506374169</v>
          </cell>
          <cell r="AK101">
            <v>377.84314967000228</v>
          </cell>
          <cell r="AL101">
            <v>-273.96474788074238</v>
          </cell>
          <cell r="AM101">
            <v>330.92703894325058</v>
          </cell>
          <cell r="AN101">
            <v>106.00447445704836</v>
          </cell>
          <cell r="AO101">
            <v>422.72631449185405</v>
          </cell>
        </row>
        <row r="102">
          <cell r="A102" t="str">
            <v>Additional Cash Flow Items</v>
          </cell>
          <cell r="B102">
            <v>0</v>
          </cell>
          <cell r="C102">
            <v>0</v>
          </cell>
          <cell r="D102">
            <v>0</v>
          </cell>
        </row>
        <row r="103">
          <cell r="B103" t="str">
            <v>Associate and JV add-back</v>
          </cell>
          <cell r="C103" t="str">
            <v>ASSOC_JV_ADDBK</v>
          </cell>
          <cell r="D103" t="str">
            <v>BRL</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row>
        <row r="104">
          <cell r="B104" t="str">
            <v>Profit/(loss) on sale of assets</v>
          </cell>
          <cell r="C104" t="str">
            <v>PL_SALE_ASSETS</v>
          </cell>
          <cell r="D104" t="str">
            <v>BRL</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row>
        <row r="105">
          <cell r="B105" t="str">
            <v>Other non-cash adjustments</v>
          </cell>
          <cell r="C105" t="str">
            <v>OTH_NONCASH_ADJ</v>
          </cell>
          <cell r="D105" t="str">
            <v>BRL</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row>
        <row r="106">
          <cell r="B106" t="str">
            <v>Other DACF adjustments</v>
          </cell>
          <cell r="C106" t="str">
            <v>OTH_DACF_ADJ</v>
          </cell>
          <cell r="D106" t="str">
            <v>BRL</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row>
        <row r="107">
          <cell r="B107" t="str">
            <v>Change in LT deferred income taxes (Cash flow)</v>
          </cell>
          <cell r="C107" t="str">
            <v>CHG_DEF_TAX_CF</v>
          </cell>
          <cell r="D107" t="str">
            <v>BRL</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row>
        <row r="108">
          <cell r="B108" t="str">
            <v>Other items/adjustments for computing cash tax rate (except def taxes)</v>
          </cell>
          <cell r="C108" t="str">
            <v>OTH_ADJ_CASH_TAX</v>
          </cell>
          <cell r="D108" t="str">
            <v>BRL</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row>
        <row r="109">
          <cell r="B109" t="str">
            <v>Cash interest expense</v>
          </cell>
          <cell r="C109" t="str">
            <v>CASH_INT_EXP</v>
          </cell>
          <cell r="D109" t="str">
            <v>BRL</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row>
        <row r="110">
          <cell r="B110" t="str">
            <v>Cash tax expense</v>
          </cell>
          <cell r="C110" t="str">
            <v>CASH_TAX_EXP</v>
          </cell>
          <cell r="D110" t="str">
            <v>BRL</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row>
        <row r="111">
          <cell r="B111" t="str">
            <v>Dividends received from associates/JVs</v>
          </cell>
          <cell r="C111" t="str">
            <v>DIVDS_ASSOC_JV</v>
          </cell>
          <cell r="D111" t="str">
            <v>BRL</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row>
        <row r="112">
          <cell r="B112" t="str">
            <v>Capex maintenance</v>
          </cell>
          <cell r="C112" t="str">
            <v>CAPEX_MAINTENANCE</v>
          </cell>
          <cell r="D112" t="str">
            <v>BRL</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row>
        <row r="113">
          <cell r="B113" t="str">
            <v>Capex expansion</v>
          </cell>
          <cell r="C113" t="str">
            <v>CAPEX_EXPANSION</v>
          </cell>
          <cell r="D113" t="str">
            <v>BRL</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row>
        <row r="114">
          <cell r="B114" t="str">
            <v>Non-PP&amp;E capex</v>
          </cell>
          <cell r="C114" t="str">
            <v>NONPPE_CAPEX</v>
          </cell>
          <cell r="D114" t="str">
            <v>BRL</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row>
        <row r="115">
          <cell r="B115" t="str">
            <v>Dividends paid to minorities</v>
          </cell>
          <cell r="C115" t="str">
            <v>DIVDS_PD_MINORITIES</v>
          </cell>
          <cell r="D115" t="str">
            <v>BRL</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row>
        <row r="116">
          <cell r="A116" t="str">
            <v>Other Items</v>
          </cell>
          <cell r="B116">
            <v>0</v>
          </cell>
          <cell r="C116">
            <v>0</v>
          </cell>
          <cell r="D116">
            <v>0</v>
          </cell>
        </row>
        <row r="117">
          <cell r="B117" t="str">
            <v>Number of employees</v>
          </cell>
          <cell r="C117" t="str">
            <v>EMPLOYEES</v>
          </cell>
          <cell r="F117">
            <v>66.653999999999996</v>
          </cell>
          <cell r="G117">
            <v>0</v>
          </cell>
          <cell r="H117">
            <v>0</v>
          </cell>
          <cell r="I117">
            <v>0</v>
          </cell>
          <cell r="J117">
            <v>0</v>
          </cell>
          <cell r="K117">
            <v>0</v>
          </cell>
          <cell r="L117">
            <v>0</v>
          </cell>
          <cell r="M117">
            <v>0</v>
          </cell>
          <cell r="N117">
            <v>75.072000000000003</v>
          </cell>
          <cell r="O117">
            <v>0</v>
          </cell>
          <cell r="P117">
            <v>0</v>
          </cell>
          <cell r="Q117">
            <v>66.653999999999996</v>
          </cell>
          <cell r="R117">
            <v>0</v>
          </cell>
          <cell r="S117">
            <v>0</v>
          </cell>
          <cell r="T117">
            <v>65.346000000000004</v>
          </cell>
          <cell r="U117">
            <v>0</v>
          </cell>
          <cell r="V117">
            <v>67.051000000000002</v>
          </cell>
          <cell r="W117">
            <v>65.16</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row>
        <row r="118">
          <cell r="B118" t="str">
            <v>Average Household Income of customers (USD '000s)</v>
          </cell>
          <cell r="C118" t="str">
            <v>AVG_HSHLD_INC_CUST</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row>
        <row r="119">
          <cell r="B119" t="str">
            <v>Average Age of customers</v>
          </cell>
          <cell r="C119" t="str">
            <v>AVG_AGE_CUST</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row>
        <row r="120">
          <cell r="A120" t="str">
            <v>Operating Metrics</v>
          </cell>
          <cell r="B120">
            <v>0</v>
          </cell>
          <cell r="C120">
            <v>0</v>
          </cell>
          <cell r="D120">
            <v>0</v>
          </cell>
        </row>
        <row r="121">
          <cell r="B121" t="str">
            <v>Same store sales growth</v>
          </cell>
          <cell r="C121" t="str">
            <v>RETAIL_SSS_PCT_CHG</v>
          </cell>
          <cell r="F121">
            <v>7.4999999999999997E-2</v>
          </cell>
          <cell r="G121">
            <v>0.09</v>
          </cell>
          <cell r="H121">
            <v>3.681827807357213E-2</v>
          </cell>
          <cell r="I121">
            <v>5.1402585577881653E-2</v>
          </cell>
          <cell r="J121">
            <v>6.9466204859224237E-2</v>
          </cell>
          <cell r="K121">
            <v>6.4198516199407626E-2</v>
          </cell>
          <cell r="L121">
            <v>6.0226113980399558E-2</v>
          </cell>
          <cell r="M121">
            <v>0</v>
          </cell>
          <cell r="N121">
            <v>9.1999999999999998E-2</v>
          </cell>
          <cell r="O121">
            <v>6.3E-2</v>
          </cell>
          <cell r="P121">
            <v>8.2000000000000003E-2</v>
          </cell>
          <cell r="Q121">
            <v>6.2E-2</v>
          </cell>
          <cell r="R121">
            <v>6.8000000000000005E-2</v>
          </cell>
          <cell r="S121">
            <v>9.5000000000000001E-2</v>
          </cell>
          <cell r="T121">
            <v>0.108</v>
          </cell>
          <cell r="U121">
            <v>0.09</v>
          </cell>
          <cell r="V121">
            <v>3.5999999999999997E-2</v>
          </cell>
          <cell r="W121">
            <v>6.8000000000000005E-2</v>
          </cell>
          <cell r="X121">
            <v>2E-3</v>
          </cell>
          <cell r="Y121">
            <v>3.9353036395743279E-2</v>
          </cell>
          <cell r="Z121">
            <v>2.2595920828559768E-2</v>
          </cell>
          <cell r="AA121">
            <v>2.4510249736968026E-2</v>
          </cell>
          <cell r="AB121">
            <v>7.9683295003142973E-2</v>
          </cell>
          <cell r="AC121">
            <v>7.1680355529728734E-2</v>
          </cell>
          <cell r="AD121">
            <v>7.0804685400145839E-2</v>
          </cell>
          <cell r="AE121">
            <v>7.0195568787478679E-2</v>
          </cell>
          <cell r="AF121">
            <v>6.9366033939097349E-2</v>
          </cell>
          <cell r="AG121">
            <v>6.7953874475913389E-2</v>
          </cell>
          <cell r="AH121">
            <v>6.7908275361980408E-2</v>
          </cell>
          <cell r="AI121">
            <v>6.5741532609092435E-2</v>
          </cell>
          <cell r="AJ121">
            <v>6.3718574718421905E-2</v>
          </cell>
          <cell r="AK121">
            <v>6.050746126745099E-2</v>
          </cell>
          <cell r="AL121">
            <v>6.0511006286166458E-2</v>
          </cell>
          <cell r="AM121">
            <v>6.0517650928142874E-2</v>
          </cell>
          <cell r="AN121">
            <v>6.0259213186962368E-2</v>
          </cell>
          <cell r="AO121">
            <v>5.9747549347538564E-2</v>
          </cell>
        </row>
        <row r="122">
          <cell r="B122" t="str">
            <v>Number of store locations</v>
          </cell>
          <cell r="C122" t="str">
            <v>RETAIL_NUM_STORES</v>
          </cell>
          <cell r="F122">
            <v>965</v>
          </cell>
          <cell r="G122">
            <v>999</v>
          </cell>
          <cell r="H122">
            <v>986</v>
          </cell>
          <cell r="I122">
            <v>1056</v>
          </cell>
          <cell r="J122">
            <v>1126</v>
          </cell>
          <cell r="K122">
            <v>1196</v>
          </cell>
          <cell r="L122">
            <v>1266</v>
          </cell>
          <cell r="M122">
            <v>0</v>
          </cell>
          <cell r="N122">
            <v>944</v>
          </cell>
          <cell r="O122">
            <v>950</v>
          </cell>
          <cell r="P122">
            <v>949</v>
          </cell>
          <cell r="Q122">
            <v>965</v>
          </cell>
          <cell r="R122">
            <v>968</v>
          </cell>
          <cell r="S122">
            <v>971</v>
          </cell>
          <cell r="T122">
            <v>975</v>
          </cell>
          <cell r="U122">
            <v>999</v>
          </cell>
          <cell r="V122">
            <v>1001</v>
          </cell>
          <cell r="W122">
            <v>972</v>
          </cell>
          <cell r="X122">
            <v>987</v>
          </cell>
          <cell r="Y122">
            <v>986</v>
          </cell>
          <cell r="Z122">
            <v>987</v>
          </cell>
          <cell r="AA122">
            <v>994</v>
          </cell>
          <cell r="AB122">
            <v>1018</v>
          </cell>
          <cell r="AC122">
            <v>1056</v>
          </cell>
          <cell r="AD122">
            <v>1057</v>
          </cell>
          <cell r="AE122">
            <v>1064</v>
          </cell>
          <cell r="AF122">
            <v>1088</v>
          </cell>
          <cell r="AG122">
            <v>1126</v>
          </cell>
          <cell r="AH122">
            <v>1127</v>
          </cell>
          <cell r="AI122">
            <v>1134</v>
          </cell>
          <cell r="AJ122">
            <v>1158</v>
          </cell>
          <cell r="AK122">
            <v>1196</v>
          </cell>
          <cell r="AL122">
            <v>1197</v>
          </cell>
          <cell r="AM122">
            <v>1204</v>
          </cell>
          <cell r="AN122">
            <v>1228</v>
          </cell>
          <cell r="AO122">
            <v>1266</v>
          </cell>
        </row>
        <row r="123">
          <cell r="B123" t="str">
            <v>Sales from retail activity/average store locations</v>
          </cell>
          <cell r="C123" t="str">
            <v>RETAIL_SALES_AVG_STORE</v>
          </cell>
          <cell r="D123" t="str">
            <v>BRL</v>
          </cell>
          <cell r="F123">
            <v>20.142731606217616</v>
          </cell>
          <cell r="G123">
            <v>21.767233233233235</v>
          </cell>
          <cell r="H123">
            <v>23.148239341745612</v>
          </cell>
          <cell r="I123">
            <v>23.532932296951511</v>
          </cell>
          <cell r="J123">
            <v>24.99631994763353</v>
          </cell>
          <cell r="K123">
            <v>26.420718664791917</v>
          </cell>
          <cell r="L123">
            <v>27.82440497781489</v>
          </cell>
          <cell r="M123">
            <v>0</v>
          </cell>
          <cell r="N123">
            <v>4.9562552583200885</v>
          </cell>
          <cell r="O123">
            <v>4.7929463538377233</v>
          </cell>
          <cell r="P123">
            <v>4.8787913593256045</v>
          </cell>
          <cell r="Q123">
            <v>5.777988601036272</v>
          </cell>
          <cell r="R123">
            <v>5.3132685950413219</v>
          </cell>
          <cell r="S123">
            <v>5.2652873326467562</v>
          </cell>
          <cell r="T123">
            <v>5.3924389743589742</v>
          </cell>
          <cell r="U123">
            <v>6.238238238238238</v>
          </cell>
          <cell r="V123">
            <v>5.443104895104895</v>
          </cell>
          <cell r="W123">
            <v>5.6841563786008233</v>
          </cell>
          <cell r="X123">
            <v>5.3667679837892601</v>
          </cell>
          <cell r="Y123">
            <v>6.6466693620295887</v>
          </cell>
          <cell r="Z123">
            <v>5.7078340400495842</v>
          </cell>
          <cell r="AA123">
            <v>5.8632779486625992</v>
          </cell>
          <cell r="AB123">
            <v>5.8325002491428535</v>
          </cell>
          <cell r="AC123">
            <v>7.0564022475888306</v>
          </cell>
          <cell r="AD123">
            <v>6.054716399878675</v>
          </cell>
          <cell r="AE123">
            <v>6.216367349478511</v>
          </cell>
          <cell r="AF123">
            <v>6.1793044105510457</v>
          </cell>
          <cell r="AG123">
            <v>7.467782387068314</v>
          </cell>
          <cell r="AH123">
            <v>6.4074068189595934</v>
          </cell>
          <cell r="AI123">
            <v>6.5654263348115425</v>
          </cell>
          <cell r="AJ123">
            <v>6.514310364566593</v>
          </cell>
          <cell r="AK123">
            <v>7.850557836353901</v>
          </cell>
          <cell r="AL123">
            <v>6.7358387865422324</v>
          </cell>
          <cell r="AM123">
            <v>6.9022989360545557</v>
          </cell>
          <cell r="AN123">
            <v>6.8473443489150316</v>
          </cell>
          <cell r="AO123">
            <v>8.2495978633058886</v>
          </cell>
        </row>
        <row r="124">
          <cell r="B124" t="str">
            <v>Square footage of retail locations (000s)</v>
          </cell>
          <cell r="C124" t="str">
            <v>RETAIL_SQ_FT</v>
          </cell>
          <cell r="F124">
            <v>15004.8766</v>
          </cell>
          <cell r="G124">
            <v>15629.182799999999</v>
          </cell>
          <cell r="H124">
            <v>15859.521237832681</v>
          </cell>
          <cell r="I124">
            <v>17068.112502810061</v>
          </cell>
          <cell r="J124">
            <v>18276.703767787443</v>
          </cell>
          <cell r="K124">
            <v>19485.295032764825</v>
          </cell>
          <cell r="L124">
            <v>20693.886297742207</v>
          </cell>
          <cell r="M124">
            <v>0</v>
          </cell>
          <cell r="N124">
            <v>14629.696973316708</v>
          </cell>
          <cell r="O124">
            <v>14692.7235</v>
          </cell>
          <cell r="P124">
            <v>14800.362499999999</v>
          </cell>
          <cell r="Q124">
            <v>15004.8766</v>
          </cell>
          <cell r="R124">
            <v>15144.807299999999</v>
          </cell>
          <cell r="S124">
            <v>15209.3907</v>
          </cell>
          <cell r="T124">
            <v>15252.4463</v>
          </cell>
          <cell r="U124">
            <v>15629.182799999999</v>
          </cell>
          <cell r="V124">
            <v>15661.4745</v>
          </cell>
          <cell r="W124">
            <v>15424.6687</v>
          </cell>
          <cell r="X124">
            <v>15677.588671699637</v>
          </cell>
          <cell r="Y124">
            <v>15859.521237832681</v>
          </cell>
          <cell r="Z124">
            <v>15879.212375650564</v>
          </cell>
          <cell r="AA124">
            <v>15995.826792591441</v>
          </cell>
          <cell r="AB124">
            <v>16425.96700465203</v>
          </cell>
          <cell r="AC124">
            <v>17068.112502810061</v>
          </cell>
          <cell r="AD124">
            <v>17087.803640627946</v>
          </cell>
          <cell r="AE124">
            <v>17204.418057568822</v>
          </cell>
          <cell r="AF124">
            <v>17634.558269629408</v>
          </cell>
          <cell r="AG124">
            <v>18276.703767787443</v>
          </cell>
          <cell r="AH124">
            <v>18296.394905605328</v>
          </cell>
          <cell r="AI124">
            <v>18413.009322546204</v>
          </cell>
          <cell r="AJ124">
            <v>18843.149534606793</v>
          </cell>
          <cell r="AK124">
            <v>19485.295032764825</v>
          </cell>
          <cell r="AL124">
            <v>19504.986170582706</v>
          </cell>
          <cell r="AM124">
            <v>19621.600587523582</v>
          </cell>
          <cell r="AN124">
            <v>20051.740799584171</v>
          </cell>
          <cell r="AO124">
            <v>20693.886297742207</v>
          </cell>
        </row>
        <row r="125">
          <cell r="B125" t="str">
            <v>Sales/average square footage of retail space</v>
          </cell>
          <cell r="C125" t="str">
            <v>RETAIL_SALES_AVG_SQFT</v>
          </cell>
          <cell r="D125" t="str">
            <v>BRL</v>
          </cell>
          <cell r="F125">
            <v>1.2954279144155041</v>
          </cell>
          <cell r="G125">
            <v>1.3913373641007003</v>
          </cell>
          <cell r="H125">
            <v>1.4391458385587597</v>
          </cell>
          <cell r="I125">
            <v>1.4559768399399413</v>
          </cell>
          <cell r="J125">
            <v>1.539985361618774</v>
          </cell>
          <cell r="K125">
            <v>1.6216936654003247</v>
          </cell>
          <cell r="L125">
            <v>1.7022272276501744</v>
          </cell>
          <cell r="M125">
            <v>0</v>
          </cell>
          <cell r="N125">
            <v>0.31980874056295999</v>
          </cell>
          <cell r="O125">
            <v>0.30990163506077256</v>
          </cell>
          <cell r="P125">
            <v>0.31282835133261089</v>
          </cell>
          <cell r="Q125">
            <v>0.37159645818080256</v>
          </cell>
          <cell r="R125">
            <v>0.33960445307217613</v>
          </cell>
          <cell r="S125">
            <v>0.33614719358876094</v>
          </cell>
          <cell r="T125">
            <v>0.34470719624825036</v>
          </cell>
          <cell r="U125">
            <v>0.398741257284418</v>
          </cell>
          <cell r="V125">
            <v>0.34789495714468005</v>
          </cell>
          <cell r="W125">
            <v>0.35819245829247537</v>
          </cell>
          <cell r="X125">
            <v>0.33787083657589939</v>
          </cell>
          <cell r="Y125">
            <v>0.41322911913176852</v>
          </cell>
          <cell r="Z125">
            <v>0.35478032941782678</v>
          </cell>
          <cell r="AA125">
            <v>0.36435117462449274</v>
          </cell>
          <cell r="AB125">
            <v>0.36146944967963579</v>
          </cell>
          <cell r="AC125">
            <v>0.43657790351610315</v>
          </cell>
          <cell r="AD125">
            <v>0.37452649674973543</v>
          </cell>
          <cell r="AE125">
            <v>0.38444862463309604</v>
          </cell>
          <cell r="AF125">
            <v>0.38124477494047398</v>
          </cell>
          <cell r="AG125">
            <v>0.46007874694884721</v>
          </cell>
          <cell r="AH125">
            <v>0.39467597426830642</v>
          </cell>
          <cell r="AI125">
            <v>0.40434419671747313</v>
          </cell>
          <cell r="AJ125">
            <v>0.40033495400085878</v>
          </cell>
          <cell r="AK125">
            <v>0.48186425489021684</v>
          </cell>
          <cell r="AL125">
            <v>0.41337117375921617</v>
          </cell>
          <cell r="AM125">
            <v>0.42353160140737151</v>
          </cell>
          <cell r="AN125">
            <v>0.41934208827604802</v>
          </cell>
          <cell r="AO125">
            <v>0.50468968199968989</v>
          </cell>
        </row>
        <row r="126">
          <cell r="A126" t="str">
            <v>Geographical Breakdown</v>
          </cell>
          <cell r="B126">
            <v>0</v>
          </cell>
          <cell r="C126">
            <v>0</v>
          </cell>
          <cell r="D126">
            <v>0</v>
          </cell>
        </row>
        <row r="127">
          <cell r="B127" t="str">
            <v>% of total cash balance held overseas (outside the US)</v>
          </cell>
          <cell r="C127" t="str">
            <v>CASH_PCT_OS_US</v>
          </cell>
          <cell r="F127">
            <v>1</v>
          </cell>
          <cell r="G127">
            <v>1</v>
          </cell>
          <cell r="H127">
            <v>1</v>
          </cell>
          <cell r="I127">
            <v>1</v>
          </cell>
          <cell r="J127">
            <v>1</v>
          </cell>
          <cell r="K127">
            <v>1</v>
          </cell>
          <cell r="L127">
            <v>1</v>
          </cell>
          <cell r="M127">
            <v>0</v>
          </cell>
          <cell r="N127">
            <v>1</v>
          </cell>
          <cell r="O127">
            <v>1</v>
          </cell>
          <cell r="P127">
            <v>1</v>
          </cell>
          <cell r="Q127">
            <v>1</v>
          </cell>
          <cell r="R127">
            <v>1</v>
          </cell>
          <cell r="S127">
            <v>1</v>
          </cell>
          <cell r="T127">
            <v>1</v>
          </cell>
          <cell r="U127">
            <v>1</v>
          </cell>
          <cell r="V127">
            <v>1</v>
          </cell>
          <cell r="W127">
            <v>1</v>
          </cell>
          <cell r="X127">
            <v>1</v>
          </cell>
          <cell r="Y127">
            <v>1</v>
          </cell>
          <cell r="Z127">
            <v>1</v>
          </cell>
          <cell r="AA127">
            <v>1</v>
          </cell>
          <cell r="AB127">
            <v>1</v>
          </cell>
          <cell r="AC127">
            <v>1</v>
          </cell>
          <cell r="AD127">
            <v>1</v>
          </cell>
          <cell r="AE127">
            <v>1</v>
          </cell>
          <cell r="AF127">
            <v>1</v>
          </cell>
          <cell r="AG127">
            <v>1</v>
          </cell>
          <cell r="AH127">
            <v>1</v>
          </cell>
          <cell r="AI127">
            <v>1</v>
          </cell>
          <cell r="AJ127">
            <v>1</v>
          </cell>
          <cell r="AK127">
            <v>1</v>
          </cell>
          <cell r="AL127">
            <v>1</v>
          </cell>
          <cell r="AM127">
            <v>1</v>
          </cell>
          <cell r="AN127">
            <v>1</v>
          </cell>
          <cell r="AO127">
            <v>1</v>
          </cell>
        </row>
        <row r="128">
          <cell r="B128" t="str">
            <v>Sales - Total % Americas</v>
          </cell>
          <cell r="C128" t="str">
            <v>SALES_TOT_AM</v>
          </cell>
          <cell r="F128">
            <v>1</v>
          </cell>
          <cell r="G128">
            <v>1</v>
          </cell>
          <cell r="H128">
            <v>1</v>
          </cell>
          <cell r="I128">
            <v>1</v>
          </cell>
          <cell r="J128">
            <v>1</v>
          </cell>
          <cell r="K128">
            <v>1</v>
          </cell>
          <cell r="L128">
            <v>1</v>
          </cell>
          <cell r="M128">
            <v>0</v>
          </cell>
          <cell r="N128">
            <v>1</v>
          </cell>
          <cell r="O128">
            <v>1</v>
          </cell>
          <cell r="P128">
            <v>1</v>
          </cell>
          <cell r="Q128">
            <v>1</v>
          </cell>
          <cell r="R128">
            <v>1</v>
          </cell>
          <cell r="S128">
            <v>1</v>
          </cell>
          <cell r="T128">
            <v>1</v>
          </cell>
          <cell r="U128">
            <v>1</v>
          </cell>
          <cell r="V128">
            <v>1</v>
          </cell>
          <cell r="W128">
            <v>1</v>
          </cell>
          <cell r="X128">
            <v>1</v>
          </cell>
          <cell r="Y128">
            <v>1</v>
          </cell>
          <cell r="Z128">
            <v>1</v>
          </cell>
          <cell r="AA128">
            <v>1</v>
          </cell>
          <cell r="AB128">
            <v>1</v>
          </cell>
          <cell r="AC128">
            <v>1</v>
          </cell>
          <cell r="AD128">
            <v>1</v>
          </cell>
          <cell r="AE128">
            <v>1</v>
          </cell>
          <cell r="AF128">
            <v>1</v>
          </cell>
          <cell r="AG128">
            <v>1</v>
          </cell>
          <cell r="AH128">
            <v>1</v>
          </cell>
          <cell r="AI128">
            <v>1</v>
          </cell>
          <cell r="AJ128">
            <v>1</v>
          </cell>
          <cell r="AK128">
            <v>1</v>
          </cell>
          <cell r="AL128">
            <v>1</v>
          </cell>
          <cell r="AM128">
            <v>1</v>
          </cell>
          <cell r="AN128">
            <v>1</v>
          </cell>
          <cell r="AO128">
            <v>1</v>
          </cell>
        </row>
        <row r="129">
          <cell r="B129" t="str">
            <v>Sales - % United States</v>
          </cell>
          <cell r="C129" t="str">
            <v>SALES_US</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row>
        <row r="130">
          <cell r="B130" t="str">
            <v>Sales - % Canada</v>
          </cell>
          <cell r="C130" t="str">
            <v>SALES_CANADA</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row>
        <row r="131">
          <cell r="B131" t="str">
            <v>Sales - % Argentina</v>
          </cell>
          <cell r="C131" t="str">
            <v>SALES_ARGENTINA</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row>
        <row r="132">
          <cell r="B132" t="str">
            <v>Sales - % Brazil</v>
          </cell>
          <cell r="C132" t="str">
            <v>SALES_BRAZIL</v>
          </cell>
          <cell r="F132">
            <v>1</v>
          </cell>
          <cell r="G132">
            <v>1</v>
          </cell>
          <cell r="H132">
            <v>1</v>
          </cell>
          <cell r="I132">
            <v>1</v>
          </cell>
          <cell r="J132">
            <v>1</v>
          </cell>
          <cell r="K132">
            <v>1</v>
          </cell>
          <cell r="L132">
            <v>1</v>
          </cell>
          <cell r="M132">
            <v>0</v>
          </cell>
          <cell r="N132">
            <v>1</v>
          </cell>
          <cell r="O132">
            <v>1</v>
          </cell>
          <cell r="P132">
            <v>1</v>
          </cell>
          <cell r="Q132">
            <v>1</v>
          </cell>
          <cell r="R132">
            <v>1</v>
          </cell>
          <cell r="S132">
            <v>1</v>
          </cell>
          <cell r="T132">
            <v>1</v>
          </cell>
          <cell r="U132">
            <v>1</v>
          </cell>
          <cell r="V132">
            <v>1</v>
          </cell>
          <cell r="W132">
            <v>1</v>
          </cell>
          <cell r="X132">
            <v>1</v>
          </cell>
          <cell r="Y132">
            <v>1</v>
          </cell>
          <cell r="Z132">
            <v>1</v>
          </cell>
          <cell r="AA132">
            <v>1</v>
          </cell>
          <cell r="AB132">
            <v>1</v>
          </cell>
          <cell r="AC132">
            <v>1</v>
          </cell>
          <cell r="AD132">
            <v>1</v>
          </cell>
          <cell r="AE132">
            <v>1</v>
          </cell>
          <cell r="AF132">
            <v>1</v>
          </cell>
          <cell r="AG132">
            <v>1</v>
          </cell>
          <cell r="AH132">
            <v>1</v>
          </cell>
          <cell r="AI132">
            <v>1</v>
          </cell>
          <cell r="AJ132">
            <v>1</v>
          </cell>
          <cell r="AK132">
            <v>1</v>
          </cell>
          <cell r="AL132">
            <v>1</v>
          </cell>
          <cell r="AM132">
            <v>1</v>
          </cell>
          <cell r="AN132">
            <v>1</v>
          </cell>
          <cell r="AO132">
            <v>1</v>
          </cell>
        </row>
        <row r="133">
          <cell r="B133" t="str">
            <v>Sales - % Chile</v>
          </cell>
          <cell r="C133" t="str">
            <v>SALES_CHILE</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row>
        <row r="134">
          <cell r="B134" t="str">
            <v>Sales - % Colombia</v>
          </cell>
          <cell r="C134" t="str">
            <v>SALES_COLOMBIA</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row>
        <row r="135">
          <cell r="B135" t="str">
            <v>Sales - % Mexico</v>
          </cell>
          <cell r="C135" t="str">
            <v>SALES_MEXICO</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row>
        <row r="136">
          <cell r="B136" t="str">
            <v>Sales - % Venezuela</v>
          </cell>
          <cell r="C136" t="str">
            <v>SALES_VENEZUELA</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row>
        <row r="137">
          <cell r="B137" t="str">
            <v>Sales - % Other Americas</v>
          </cell>
          <cell r="C137" t="str">
            <v>SALES_OTH_AM</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row>
        <row r="138">
          <cell r="B138" t="str">
            <v>Sales - Total % EMEA</v>
          </cell>
          <cell r="C138" t="str">
            <v>SALES_TOT_EMEA</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row>
        <row r="139">
          <cell r="B139" t="str">
            <v>Sales - % UK</v>
          </cell>
          <cell r="C139" t="str">
            <v>SALES_UK</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row>
        <row r="140">
          <cell r="B140" t="str">
            <v>Sales - % Western Europe-Ex UK</v>
          </cell>
          <cell r="C140" t="str">
            <v>SALES_EU_EX_UK</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row>
        <row r="141">
          <cell r="B141" t="str">
            <v>Sales - % Central &amp; Eastern Europe</v>
          </cell>
          <cell r="C141" t="str">
            <v>SALES_CEE</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row>
        <row r="142">
          <cell r="B142" t="str">
            <v>Sales - % Middle East</v>
          </cell>
          <cell r="C142" t="str">
            <v>SALES_ME</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row>
        <row r="143">
          <cell r="B143" t="str">
            <v>Sales - % Total Africa</v>
          </cell>
          <cell r="C143" t="str">
            <v>SALES_TOT_AFRICA</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row>
        <row r="144">
          <cell r="B144" t="str">
            <v>Sales - % Russia</v>
          </cell>
          <cell r="C144" t="str">
            <v>SALES_RUSSIA</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row>
        <row r="145">
          <cell r="B145" t="str">
            <v>Sales - % Other EMEA</v>
          </cell>
          <cell r="C145" t="str">
            <v>SALES_OTH_EMEA</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row>
        <row r="146">
          <cell r="B146" t="str">
            <v>Sales - Total % Asia (incl Australia &amp; New Zealand)</v>
          </cell>
          <cell r="C146" t="str">
            <v>SALES_TOT_ASIA</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row>
        <row r="147">
          <cell r="B147" t="str">
            <v>Sales - % Japan</v>
          </cell>
          <cell r="C147" t="str">
            <v>SALES_JAPAN</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row>
        <row r="148">
          <cell r="B148" t="str">
            <v>Sales - % China</v>
          </cell>
          <cell r="C148" t="str">
            <v>SALES_CHINA</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row>
        <row r="149">
          <cell r="B149" t="str">
            <v>Sales - % India</v>
          </cell>
          <cell r="C149" t="str">
            <v>SALES_INDIA</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row>
        <row r="150">
          <cell r="B150" t="str">
            <v>Sales - % Other Asia</v>
          </cell>
          <cell r="C150" t="str">
            <v>SALES_OTH_AEJ</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row>
        <row r="151">
          <cell r="B151" t="str">
            <v>Sales - % Others</v>
          </cell>
          <cell r="C151" t="str">
            <v>SALES_OTHER</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row>
        <row r="152">
          <cell r="B152" t="str">
            <v>Sales -% Consumer (C)</v>
          </cell>
          <cell r="C152" t="str">
            <v>SALES_CONS</v>
          </cell>
          <cell r="F152">
            <v>1</v>
          </cell>
          <cell r="G152">
            <v>1</v>
          </cell>
          <cell r="H152">
            <v>1</v>
          </cell>
          <cell r="I152">
            <v>1</v>
          </cell>
          <cell r="J152">
            <v>1</v>
          </cell>
          <cell r="K152">
            <v>1</v>
          </cell>
          <cell r="L152">
            <v>1</v>
          </cell>
          <cell r="M152">
            <v>0</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row>
        <row r="153">
          <cell r="B153" t="str">
            <v>Sales -% Industry (I)</v>
          </cell>
          <cell r="C153" t="str">
            <v>SALES_IND</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row>
        <row r="154">
          <cell r="B154" t="str">
            <v>Sales -% Government (G)</v>
          </cell>
          <cell r="C154" t="str">
            <v>SALES_GOV</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row>
        <row r="155">
          <cell r="B155" t="str">
            <v>Sales - % Industry Sub-Segment: Financial Services</v>
          </cell>
          <cell r="C155" t="str">
            <v>SALES_FINAN</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row>
        <row r="156">
          <cell r="B156" t="str">
            <v>Sales (%) SMB</v>
          </cell>
          <cell r="C156" t="str">
            <v>SALES_SMB</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row>
        <row r="157">
          <cell r="B157" t="str">
            <v>Sales - % from Captive Financing Business</v>
          </cell>
          <cell r="C157" t="str">
            <v>REV_FIN_SEGMENT</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row>
        <row r="158">
          <cell r="B158" t="str">
            <v>Operating Earnings - % from Captive Financing Business</v>
          </cell>
          <cell r="C158" t="str">
            <v>EBIT_FIN_SEGMENT</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row>
        <row r="159">
          <cell r="A159" t="str">
            <v>Commodities Exposure - Sales</v>
          </cell>
          <cell r="B159">
            <v>0</v>
          </cell>
          <cell r="C159">
            <v>0</v>
          </cell>
          <cell r="D159">
            <v>0</v>
          </cell>
        </row>
        <row r="160">
          <cell r="B160" t="str">
            <v>Sales - % Oil/Petrol/Fuel</v>
          </cell>
          <cell r="C160" t="str">
            <v>SALES_OIL_PETRO_FUEL</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row>
        <row r="161">
          <cell r="B161" t="str">
            <v>Sales - % Steel</v>
          </cell>
          <cell r="C161" t="str">
            <v>SALES_STEE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row>
        <row r="162">
          <cell r="B162" t="str">
            <v>Sales - % Paper/pulp</v>
          </cell>
          <cell r="C162" t="str">
            <v>SALES_PAPER_PULP</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row>
        <row r="163">
          <cell r="B163" t="str">
            <v>Sales - % Lumber</v>
          </cell>
          <cell r="C163" t="str">
            <v>SALES_LUMBER</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row>
        <row r="164">
          <cell r="B164" t="str">
            <v>Sales - % Glass</v>
          </cell>
          <cell r="C164" t="str">
            <v>SALES_GLASS</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row>
        <row r="165">
          <cell r="B165" t="str">
            <v>Sales - % Cement</v>
          </cell>
          <cell r="C165" t="str">
            <v>SALES_CEMENT</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row>
        <row r="166">
          <cell r="B166" t="str">
            <v>Sales - % Tobacco leaf</v>
          </cell>
          <cell r="C166" t="str">
            <v>SALES_TOBACCO_LEAF</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row>
        <row r="167">
          <cell r="B167" t="str">
            <v>Sales - % Other commodity</v>
          </cell>
          <cell r="C167" t="str">
            <v>SALES_OTH_COMMODITY</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row>
        <row r="168">
          <cell r="B168" t="str">
            <v>Sales - % Other (Non-Commodity) sales sources</v>
          </cell>
          <cell r="C168" t="str">
            <v>SALES_OTH_SALES_SOURCES</v>
          </cell>
          <cell r="F168">
            <v>1</v>
          </cell>
          <cell r="G168">
            <v>1</v>
          </cell>
          <cell r="H168">
            <v>1</v>
          </cell>
          <cell r="I168">
            <v>1</v>
          </cell>
          <cell r="J168">
            <v>1</v>
          </cell>
          <cell r="K168">
            <v>1</v>
          </cell>
          <cell r="L168">
            <v>1</v>
          </cell>
          <cell r="M168">
            <v>0</v>
          </cell>
          <cell r="N168">
            <v>1</v>
          </cell>
          <cell r="O168">
            <v>1</v>
          </cell>
          <cell r="P168">
            <v>1</v>
          </cell>
          <cell r="Q168">
            <v>1</v>
          </cell>
          <cell r="R168">
            <v>1</v>
          </cell>
          <cell r="S168">
            <v>1</v>
          </cell>
          <cell r="T168">
            <v>1</v>
          </cell>
          <cell r="U168">
            <v>1</v>
          </cell>
          <cell r="V168">
            <v>1</v>
          </cell>
          <cell r="W168">
            <v>1</v>
          </cell>
          <cell r="X168">
            <v>1</v>
          </cell>
          <cell r="Y168">
            <v>1</v>
          </cell>
          <cell r="Z168">
            <v>1</v>
          </cell>
          <cell r="AA168">
            <v>1</v>
          </cell>
          <cell r="AB168">
            <v>1</v>
          </cell>
          <cell r="AC168">
            <v>1</v>
          </cell>
          <cell r="AD168">
            <v>1</v>
          </cell>
          <cell r="AE168">
            <v>1</v>
          </cell>
          <cell r="AF168">
            <v>1</v>
          </cell>
          <cell r="AG168">
            <v>1</v>
          </cell>
          <cell r="AH168">
            <v>1</v>
          </cell>
          <cell r="AI168">
            <v>1</v>
          </cell>
          <cell r="AJ168">
            <v>1</v>
          </cell>
          <cell r="AK168">
            <v>1</v>
          </cell>
          <cell r="AL168">
            <v>1</v>
          </cell>
          <cell r="AM168">
            <v>1</v>
          </cell>
          <cell r="AN168">
            <v>1</v>
          </cell>
          <cell r="AO168">
            <v>1</v>
          </cell>
        </row>
        <row r="169">
          <cell r="A169" t="str">
            <v>Commodities Exposure - Expense</v>
          </cell>
          <cell r="B169">
            <v>0</v>
          </cell>
          <cell r="C169">
            <v>0</v>
          </cell>
          <cell r="D169">
            <v>0</v>
          </cell>
        </row>
        <row r="170">
          <cell r="B170" t="str">
            <v>Expense - % Oil/Petrol/Fuel</v>
          </cell>
          <cell r="C170" t="str">
            <v>EXP_OIL_PETRO_FUE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row>
        <row r="171">
          <cell r="B171" t="str">
            <v>Expense - % Oil derivatives/NGLs/plastics</v>
          </cell>
          <cell r="C171" t="str">
            <v>EXP_OIL_DERIV_NGLS_PLASTICS</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row>
        <row r="172">
          <cell r="B172" t="str">
            <v>Expense - % Gold</v>
          </cell>
          <cell r="C172" t="str">
            <v>EXP_GOLD</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row>
        <row r="173">
          <cell r="B173" t="str">
            <v>Expense - % Copper</v>
          </cell>
          <cell r="C173" t="str">
            <v>EXP_COPPER</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row>
        <row r="174">
          <cell r="B174" t="str">
            <v>Expense - % Silver</v>
          </cell>
          <cell r="C174" t="str">
            <v>EXP_SILVER</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row>
        <row r="175">
          <cell r="B175" t="str">
            <v>Expense - % Platinum</v>
          </cell>
          <cell r="C175" t="str">
            <v>EXP_PLATINUM</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row>
        <row r="176">
          <cell r="B176" t="str">
            <v>Expense - % Aluminium</v>
          </cell>
          <cell r="C176" t="str">
            <v>EXP_ALUMINIUM</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row>
        <row r="177">
          <cell r="B177" t="str">
            <v>Expense - % Diamonds</v>
          </cell>
          <cell r="C177" t="str">
            <v>EXP_DIAMONDS</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row>
        <row r="178">
          <cell r="B178" t="str">
            <v>Expense - % Paper/pulp</v>
          </cell>
          <cell r="C178" t="str">
            <v>EXP_PAPER_PULP</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row>
        <row r="179">
          <cell r="B179" t="str">
            <v>Expense - % Wheat</v>
          </cell>
          <cell r="C179" t="str">
            <v>EXP_WHEAT</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row>
        <row r="180">
          <cell r="B180" t="str">
            <v>Expense - % Sugar</v>
          </cell>
          <cell r="C180" t="str">
            <v>EXP_SUGAR</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row>
        <row r="181">
          <cell r="B181" t="str">
            <v>Expense - % Soybean</v>
          </cell>
          <cell r="C181" t="str">
            <v>EXP_SOYBEAN</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row>
        <row r="182">
          <cell r="B182" t="str">
            <v>Expense - % Corn</v>
          </cell>
          <cell r="C182" t="str">
            <v>EXP_CORN</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row>
        <row r="183">
          <cell r="B183" t="str">
            <v>Expense - % Cotton</v>
          </cell>
          <cell r="C183" t="str">
            <v>EXP_COTTON</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row>
        <row r="184">
          <cell r="B184" t="str">
            <v>Expense - % Coffee</v>
          </cell>
          <cell r="C184" t="str">
            <v>EXP_COFFEE</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row>
        <row r="185">
          <cell r="B185" t="str">
            <v>Expense - % Cocoa</v>
          </cell>
          <cell r="C185" t="str">
            <v>EXP_COCOA</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row>
        <row r="186">
          <cell r="B186" t="str">
            <v>Expense - % Beef</v>
          </cell>
          <cell r="C186" t="str">
            <v>EXP_BEEF</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row>
        <row r="187">
          <cell r="B187" t="str">
            <v>Expense - % Pork</v>
          </cell>
          <cell r="C187" t="str">
            <v>EXP_PORK</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row>
        <row r="188">
          <cell r="B188" t="str">
            <v>Expense - % Chicken</v>
          </cell>
          <cell r="C188" t="str">
            <v>EXP_CHICKEN</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row>
        <row r="189">
          <cell r="B189" t="str">
            <v>Expense - % Dairy</v>
          </cell>
          <cell r="C189" t="str">
            <v>EXP_DAIRY</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row>
        <row r="190">
          <cell r="B190" t="str">
            <v>Expense - % Nuts</v>
          </cell>
          <cell r="C190" t="str">
            <v>EXP_NUTS</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row>
        <row r="191">
          <cell r="B191" t="str">
            <v>Expense - % Palm oil</v>
          </cell>
          <cell r="C191" t="str">
            <v>EXP_PALM_OI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row>
        <row r="192">
          <cell r="B192" t="str">
            <v>Expense - % Tobacco leaf</v>
          </cell>
          <cell r="C192" t="str">
            <v>EXP_TOBACCO_LEAF</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row>
        <row r="193">
          <cell r="B193" t="str">
            <v>Expense - % Water</v>
          </cell>
          <cell r="C193" t="str">
            <v>EXP_WATER</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row>
        <row r="194">
          <cell r="B194" t="str">
            <v>Expense - % Other commodity</v>
          </cell>
          <cell r="C194" t="str">
            <v>EXP_OTH_COMMODITY</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row>
        <row r="195">
          <cell r="B195" t="str">
            <v>Expense - % Other (Non-Commodity) cost</v>
          </cell>
          <cell r="C195" t="str">
            <v>EXP_OTH_COST</v>
          </cell>
          <cell r="F195">
            <v>1</v>
          </cell>
          <cell r="G195">
            <v>1</v>
          </cell>
          <cell r="H195">
            <v>1</v>
          </cell>
          <cell r="I195">
            <v>1</v>
          </cell>
          <cell r="J195">
            <v>1</v>
          </cell>
          <cell r="K195">
            <v>1</v>
          </cell>
          <cell r="L195">
            <v>1</v>
          </cell>
          <cell r="M195">
            <v>0</v>
          </cell>
          <cell r="N195">
            <v>1</v>
          </cell>
          <cell r="O195">
            <v>1</v>
          </cell>
          <cell r="P195">
            <v>1</v>
          </cell>
          <cell r="Q195">
            <v>1</v>
          </cell>
          <cell r="R195">
            <v>1</v>
          </cell>
          <cell r="S195">
            <v>1</v>
          </cell>
          <cell r="T195">
            <v>1</v>
          </cell>
          <cell r="U195">
            <v>1</v>
          </cell>
          <cell r="V195">
            <v>1</v>
          </cell>
          <cell r="W195">
            <v>1</v>
          </cell>
          <cell r="X195">
            <v>1</v>
          </cell>
          <cell r="Y195">
            <v>1</v>
          </cell>
          <cell r="Z195">
            <v>1</v>
          </cell>
          <cell r="AA195">
            <v>1</v>
          </cell>
          <cell r="AB195">
            <v>1</v>
          </cell>
          <cell r="AC195">
            <v>1</v>
          </cell>
          <cell r="AD195">
            <v>1</v>
          </cell>
          <cell r="AE195">
            <v>1</v>
          </cell>
          <cell r="AF195">
            <v>1</v>
          </cell>
          <cell r="AG195">
            <v>1</v>
          </cell>
          <cell r="AH195">
            <v>1</v>
          </cell>
          <cell r="AI195">
            <v>1</v>
          </cell>
          <cell r="AJ195">
            <v>1</v>
          </cell>
          <cell r="AK195">
            <v>1</v>
          </cell>
          <cell r="AL195">
            <v>1</v>
          </cell>
          <cell r="AM195">
            <v>1</v>
          </cell>
          <cell r="AN195">
            <v>1</v>
          </cell>
          <cell r="AO195">
            <v>1</v>
          </cell>
        </row>
        <row r="196">
          <cell r="A196" t="str">
            <v>FX Exposure - Sales</v>
          </cell>
          <cell r="B196">
            <v>0</v>
          </cell>
          <cell r="C196">
            <v>0</v>
          </cell>
          <cell r="D196">
            <v>0</v>
          </cell>
        </row>
        <row r="197">
          <cell r="B197" t="str">
            <v>Sales - % FX: British Pounds/Pence</v>
          </cell>
          <cell r="C197" t="str">
            <v>SALES_FX_GPB</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row>
        <row r="198">
          <cell r="B198" t="str">
            <v>Sales - % FX: Euro</v>
          </cell>
          <cell r="C198" t="str">
            <v>SALES_FX_EUR</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row>
        <row r="199">
          <cell r="B199" t="str">
            <v>Sales - % FX: New Russian Ruble</v>
          </cell>
          <cell r="C199" t="str">
            <v>SALES_FX_RUB</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row>
        <row r="200">
          <cell r="B200" t="str">
            <v>Sales - % FX: U.S. Dollar</v>
          </cell>
          <cell r="C200" t="str">
            <v>SALES_FX_USD</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row>
        <row r="201">
          <cell r="B201" t="str">
            <v>Sales - % FX: Brazilian Real</v>
          </cell>
          <cell r="C201" t="str">
            <v>SALES_FX_BRL</v>
          </cell>
          <cell r="F201">
            <v>1</v>
          </cell>
          <cell r="G201">
            <v>1</v>
          </cell>
          <cell r="H201">
            <v>1</v>
          </cell>
          <cell r="I201">
            <v>1</v>
          </cell>
          <cell r="J201">
            <v>1</v>
          </cell>
          <cell r="K201">
            <v>1</v>
          </cell>
          <cell r="L201">
            <v>1</v>
          </cell>
          <cell r="M201">
            <v>0</v>
          </cell>
          <cell r="N201">
            <v>1</v>
          </cell>
          <cell r="O201">
            <v>1</v>
          </cell>
          <cell r="P201">
            <v>1</v>
          </cell>
          <cell r="Q201">
            <v>1</v>
          </cell>
          <cell r="R201">
            <v>1</v>
          </cell>
          <cell r="S201">
            <v>1</v>
          </cell>
          <cell r="T201">
            <v>1</v>
          </cell>
          <cell r="U201">
            <v>1</v>
          </cell>
          <cell r="V201">
            <v>1</v>
          </cell>
          <cell r="W201">
            <v>1</v>
          </cell>
          <cell r="X201">
            <v>1</v>
          </cell>
          <cell r="Y201">
            <v>1</v>
          </cell>
          <cell r="Z201">
            <v>1</v>
          </cell>
          <cell r="AA201">
            <v>1</v>
          </cell>
          <cell r="AB201">
            <v>1</v>
          </cell>
          <cell r="AC201">
            <v>1</v>
          </cell>
          <cell r="AD201">
            <v>1</v>
          </cell>
          <cell r="AE201">
            <v>1</v>
          </cell>
          <cell r="AF201">
            <v>1</v>
          </cell>
          <cell r="AG201">
            <v>1</v>
          </cell>
          <cell r="AH201">
            <v>1</v>
          </cell>
          <cell r="AI201">
            <v>1</v>
          </cell>
          <cell r="AJ201">
            <v>1</v>
          </cell>
          <cell r="AK201">
            <v>1</v>
          </cell>
          <cell r="AL201">
            <v>1</v>
          </cell>
          <cell r="AM201">
            <v>1</v>
          </cell>
          <cell r="AN201">
            <v>1</v>
          </cell>
          <cell r="AO201">
            <v>1</v>
          </cell>
        </row>
        <row r="202">
          <cell r="B202" t="str">
            <v>Sales - % FX: Japanese Yen</v>
          </cell>
          <cell r="C202" t="str">
            <v>SALES_FX_YEN</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row>
        <row r="203">
          <cell r="B203" t="str">
            <v>Sales - % FX: Chinese Renminbi</v>
          </cell>
          <cell r="C203" t="str">
            <v>SALES_FX_CNY</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row>
        <row r="204">
          <cell r="B204" t="str">
            <v>Sales - % FX: Indian Rupee</v>
          </cell>
          <cell r="C204" t="str">
            <v>SALES_FX_INR</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row>
        <row r="205">
          <cell r="B205" t="str">
            <v>Sales - % FX: Canadian Dollar</v>
          </cell>
          <cell r="C205" t="str">
            <v>SALES_FX_CAD</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row>
        <row r="206">
          <cell r="B206" t="str">
            <v>Sales - % FX: Mexican Peso</v>
          </cell>
          <cell r="C206" t="str">
            <v>SALES_FX_MXN</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row>
        <row r="207">
          <cell r="B207" t="str">
            <v>Sales - % FX: Colombian Peso</v>
          </cell>
          <cell r="C207" t="str">
            <v>SALES_FX_COP</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row>
        <row r="208">
          <cell r="B208" t="str">
            <v>Sales - % FX: Argentine Peso</v>
          </cell>
          <cell r="C208" t="str">
            <v>SALES_FX_ARS</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row>
        <row r="209">
          <cell r="B209" t="str">
            <v>Sales - % FX: Chilean Peso</v>
          </cell>
          <cell r="C209" t="str">
            <v>SALES_FX_CLP</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row>
        <row r="210">
          <cell r="B210" t="str">
            <v>Sales - % FX: Venezuelan bolivar</v>
          </cell>
          <cell r="C210" t="str">
            <v>SALES_FX_VEF</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row>
        <row r="211">
          <cell r="B211" t="str">
            <v>Sales - % FX: Other Currency</v>
          </cell>
          <cell r="C211" t="str">
            <v>SALES_FX_OTH</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row>
        <row r="212">
          <cell r="A212" t="str">
            <v>Security: Via Varejo SA</v>
          </cell>
          <cell r="B212">
            <v>0</v>
          </cell>
          <cell r="C212">
            <v>0</v>
          </cell>
          <cell r="D212">
            <v>0</v>
          </cell>
        </row>
        <row r="213">
          <cell r="A213" t="str">
            <v>Reference Data</v>
          </cell>
          <cell r="B213">
            <v>0</v>
          </cell>
          <cell r="C213">
            <v>0</v>
          </cell>
          <cell r="D213">
            <v>0</v>
          </cell>
        </row>
        <row r="214">
          <cell r="B214" t="str">
            <v>Ticker</v>
          </cell>
          <cell r="C214" t="str">
            <v>Ticker</v>
          </cell>
          <cell r="E214" t="str">
            <v>VVAR11.SA</v>
          </cell>
        </row>
        <row r="215">
          <cell r="B215" t="str">
            <v>Security Name</v>
          </cell>
          <cell r="C215" t="str">
            <v>Security Name</v>
          </cell>
          <cell r="E215" t="str">
            <v>Via Varejo SA</v>
          </cell>
        </row>
        <row r="216">
          <cell r="B216" t="str">
            <v>Interim Type</v>
          </cell>
          <cell r="C216" t="str">
            <v>Interim Type</v>
          </cell>
          <cell r="E216" t="str">
            <v>Q</v>
          </cell>
        </row>
        <row r="217">
          <cell r="B217" t="str">
            <v>Publishing Currency</v>
          </cell>
          <cell r="C217" t="str">
            <v>PUB_CURRENCY_ISO</v>
          </cell>
          <cell r="E217" t="str">
            <v>BRL</v>
          </cell>
        </row>
        <row r="218">
          <cell r="B218" t="str">
            <v>Pricing Currency</v>
          </cell>
          <cell r="C218" t="str">
            <v>PRICE_CURRENCY_ISO</v>
          </cell>
          <cell r="E218" t="str">
            <v>BRL</v>
          </cell>
        </row>
        <row r="219">
          <cell r="B219" t="str">
            <v>Reporting Currency</v>
          </cell>
          <cell r="C219" t="str">
            <v>CURRENCY_ISO</v>
          </cell>
          <cell r="E219" t="str">
            <v>BRL</v>
          </cell>
        </row>
        <row r="220">
          <cell r="A220" t="str">
            <v>General Information</v>
          </cell>
          <cell r="B220">
            <v>0</v>
          </cell>
          <cell r="C220">
            <v>0</v>
          </cell>
          <cell r="D220">
            <v>0</v>
          </cell>
        </row>
        <row r="221">
          <cell r="B221" t="str">
            <v>Americas Investment List</v>
          </cell>
          <cell r="C221" t="str">
            <v>AMER_LIST</v>
          </cell>
          <cell r="E221" t="str">
            <v>Buy</v>
          </cell>
        </row>
        <row r="222">
          <cell r="B222" t="str">
            <v>Americas Conviction List</v>
          </cell>
          <cell r="C222" t="str">
            <v>AMER_CONVICTION</v>
          </cell>
          <cell r="E222">
            <v>0</v>
          </cell>
        </row>
        <row r="223">
          <cell r="B223" t="str">
            <v>Legal rating</v>
          </cell>
          <cell r="C223" t="str">
            <v>LEGAL_RATING</v>
          </cell>
          <cell r="E223">
            <v>0</v>
          </cell>
        </row>
        <row r="224">
          <cell r="B224" t="str">
            <v>Target price</v>
          </cell>
          <cell r="C224" t="str">
            <v>TARGET_PRICE</v>
          </cell>
          <cell r="D224" t="str">
            <v>BRL</v>
          </cell>
          <cell r="E224">
            <v>30.7</v>
          </cell>
        </row>
        <row r="225">
          <cell r="B225" t="str">
            <v>Target price period</v>
          </cell>
          <cell r="C225" t="str">
            <v>TP_PERIOD</v>
          </cell>
          <cell r="E225" t="str">
            <v>12 months</v>
          </cell>
        </row>
        <row r="226">
          <cell r="B226" t="str">
            <v>Current shares outstanding (mn)</v>
          </cell>
          <cell r="C226" t="str">
            <v>NUM_SH</v>
          </cell>
          <cell r="E226">
            <v>430.25038130000002</v>
          </cell>
        </row>
        <row r="227">
          <cell r="B227" t="str">
            <v>Free float</v>
          </cell>
          <cell r="C227" t="str">
            <v>FREE_FLOAT</v>
          </cell>
          <cell r="E227">
            <v>0.29299999999999998</v>
          </cell>
        </row>
        <row r="228">
          <cell r="A228" t="str">
            <v>Publishing Items</v>
          </cell>
          <cell r="B228">
            <v>0</v>
          </cell>
          <cell r="C228">
            <v>0</v>
          </cell>
          <cell r="D228">
            <v>0</v>
          </cell>
        </row>
        <row r="229">
          <cell r="B229" t="str">
            <v>Book value per share, BVPS (Pub)</v>
          </cell>
          <cell r="C229" t="str">
            <v>BVPS_PUB</v>
          </cell>
          <cell r="D229" t="str">
            <v>BRL</v>
          </cell>
          <cell r="F229">
            <v>4.3746099905304003</v>
          </cell>
          <cell r="G229">
            <v>9.1830249820164429</v>
          </cell>
          <cell r="H229">
            <v>10.691330856711737</v>
          </cell>
          <cell r="I229">
            <v>12.36518220626715</v>
          </cell>
          <cell r="J229">
            <v>14.158975912043516</v>
          </cell>
          <cell r="K229">
            <v>15.990485867277291</v>
          </cell>
          <cell r="L229">
            <v>17.685512804218842</v>
          </cell>
          <cell r="M229">
            <v>0</v>
          </cell>
          <cell r="N229">
            <v>3.912587407260494</v>
          </cell>
          <cell r="O229">
            <v>3.9439590361503774</v>
          </cell>
          <cell r="P229">
            <v>4.046791434432274</v>
          </cell>
          <cell r="Q229">
            <v>4.3746099905304003</v>
          </cell>
          <cell r="R229">
            <v>4.5254038990928596</v>
          </cell>
          <cell r="S229">
            <v>4.6756853718306708</v>
          </cell>
          <cell r="T229">
            <v>4.6381417674494712</v>
          </cell>
          <cell r="U229">
            <v>9.1830249820164429</v>
          </cell>
          <cell r="V229">
            <v>9.5990618009941553</v>
          </cell>
          <cell r="W229">
            <v>10.03136821624474</v>
          </cell>
          <cell r="X229">
            <v>10.517804391946378</v>
          </cell>
          <cell r="Y229">
            <v>10.691330856711737</v>
          </cell>
          <cell r="Z229">
            <v>11.107189956306096</v>
          </cell>
          <cell r="AA229">
            <v>11.600464765717893</v>
          </cell>
          <cell r="AB229">
            <v>12.160164912765126</v>
          </cell>
          <cell r="AC229">
            <v>12.36518220626715</v>
          </cell>
          <cell r="AD229">
            <v>12.804518806888128</v>
          </cell>
          <cell r="AE229">
            <v>13.337876787432339</v>
          </cell>
          <cell r="AF229">
            <v>13.940551150463175</v>
          </cell>
          <cell r="AG229">
            <v>14.158975912043516</v>
          </cell>
          <cell r="AH229">
            <v>14.603529344028548</v>
          </cell>
          <cell r="AI229">
            <v>15.147793672998892</v>
          </cell>
          <cell r="AJ229">
            <v>15.765495292769838</v>
          </cell>
          <cell r="AK229">
            <v>15.990485867277291</v>
          </cell>
          <cell r="AL229">
            <v>16.38506940666171</v>
          </cell>
          <cell r="AM229">
            <v>16.884991185077485</v>
          </cell>
          <cell r="AN229">
            <v>17.462705968847573</v>
          </cell>
          <cell r="AO229">
            <v>17.685512804218842</v>
          </cell>
        </row>
        <row r="230">
          <cell r="B230" t="str">
            <v>DPS, dividend per share (Pub)</v>
          </cell>
          <cell r="C230" t="str">
            <v>DPS_PUB</v>
          </cell>
          <cell r="D230" t="str">
            <v>BRL</v>
          </cell>
          <cell r="F230">
            <v>0</v>
          </cell>
          <cell r="G230">
            <v>0.9180700753977461</v>
          </cell>
          <cell r="H230">
            <v>0.50283215379816337</v>
          </cell>
          <cell r="I230">
            <v>0.5579504498518042</v>
          </cell>
          <cell r="J230">
            <v>0.59793123525878811</v>
          </cell>
          <cell r="K230">
            <v>0.61050331841125893</v>
          </cell>
          <cell r="L230">
            <v>0.56500897898051705</v>
          </cell>
          <cell r="M230">
            <v>0</v>
          </cell>
          <cell r="N230">
            <v>0</v>
          </cell>
          <cell r="O230">
            <v>0</v>
          </cell>
          <cell r="P230">
            <v>0</v>
          </cell>
          <cell r="Q230">
            <v>0</v>
          </cell>
          <cell r="R230">
            <v>0</v>
          </cell>
          <cell r="S230">
            <v>0</v>
          </cell>
          <cell r="T230">
            <v>0.30746698169733611</v>
          </cell>
          <cell r="U230">
            <v>0.43463064328956585</v>
          </cell>
          <cell r="V230">
            <v>0</v>
          </cell>
          <cell r="W230">
            <v>0</v>
          </cell>
          <cell r="X230">
            <v>0</v>
          </cell>
          <cell r="Y230">
            <v>0.50283215379816337</v>
          </cell>
          <cell r="Z230">
            <v>0</v>
          </cell>
          <cell r="AA230">
            <v>0</v>
          </cell>
          <cell r="AB230">
            <v>0</v>
          </cell>
          <cell r="AC230">
            <v>0.5579504498518042</v>
          </cell>
          <cell r="AD230">
            <v>0</v>
          </cell>
          <cell r="AE230">
            <v>0</v>
          </cell>
          <cell r="AF230">
            <v>0</v>
          </cell>
          <cell r="AG230">
            <v>0.59793123525878811</v>
          </cell>
          <cell r="AH230">
            <v>0</v>
          </cell>
          <cell r="AI230">
            <v>0</v>
          </cell>
          <cell r="AJ230">
            <v>0</v>
          </cell>
          <cell r="AK230">
            <v>0.61050331841125893</v>
          </cell>
          <cell r="AL230">
            <v>0</v>
          </cell>
          <cell r="AM230">
            <v>0</v>
          </cell>
          <cell r="AN230">
            <v>0</v>
          </cell>
          <cell r="AO230">
            <v>0.56500897898051705</v>
          </cell>
        </row>
        <row r="231">
          <cell r="B231" t="str">
            <v>Special dividend per share</v>
          </cell>
          <cell r="C231" t="str">
            <v>DPS_SPECIAL_PUB</v>
          </cell>
          <cell r="D231" t="str">
            <v>BRL</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row>
        <row r="232">
          <cell r="B232" t="str">
            <v>EBITDA (Pub)</v>
          </cell>
          <cell r="C232" t="str">
            <v>EBITDA_PUB</v>
          </cell>
          <cell r="D232" t="str">
            <v>BRL</v>
          </cell>
          <cell r="F232">
            <v>1271.6666577747112</v>
          </cell>
          <cell r="G232">
            <v>2373.8429999999998</v>
          </cell>
          <cell r="H232">
            <v>2137.3001008435986</v>
          </cell>
          <cell r="I232">
            <v>2359.4923567800038</v>
          </cell>
          <cell r="J232">
            <v>2521.9253957557407</v>
          </cell>
          <cell r="K232">
            <v>2658.5390546694562</v>
          </cell>
          <cell r="L232">
            <v>2653.668398148438</v>
          </cell>
          <cell r="M232">
            <v>0</v>
          </cell>
          <cell r="N232">
            <v>267.05209555997851</v>
          </cell>
          <cell r="O232">
            <v>198.15693117014419</v>
          </cell>
          <cell r="P232">
            <v>290.4819880054921</v>
          </cell>
          <cell r="Q232">
            <v>515.97564303909894</v>
          </cell>
          <cell r="R232">
            <v>329.56608331958716</v>
          </cell>
          <cell r="S232">
            <v>335.87317214211328</v>
          </cell>
          <cell r="T232">
            <v>448.30774453829849</v>
          </cell>
          <cell r="U232">
            <v>1260.096</v>
          </cell>
          <cell r="V232">
            <v>485.24699999999984</v>
          </cell>
          <cell r="W232">
            <v>493.00000000000006</v>
          </cell>
          <cell r="X232">
            <v>508.18901042684683</v>
          </cell>
          <cell r="Y232">
            <v>650.86409041675267</v>
          </cell>
          <cell r="Z232">
            <v>476.52358850755598</v>
          </cell>
          <cell r="AA232">
            <v>545.29846969843925</v>
          </cell>
          <cell r="AB232">
            <v>585.17289694268413</v>
          </cell>
          <cell r="AC232">
            <v>752.49740163132049</v>
          </cell>
          <cell r="AD232">
            <v>509.38395371676472</v>
          </cell>
          <cell r="AE232">
            <v>583.46490419311374</v>
          </cell>
          <cell r="AF232">
            <v>626.77885751844576</v>
          </cell>
          <cell r="AG232">
            <v>802.29768032741549</v>
          </cell>
          <cell r="AH232">
            <v>536.75981825831934</v>
          </cell>
          <cell r="AI232">
            <v>616.46909947242875</v>
          </cell>
          <cell r="AJ232">
            <v>662.08346416937263</v>
          </cell>
          <cell r="AK232">
            <v>843.2266727693343</v>
          </cell>
          <cell r="AL232">
            <v>529.38241856532898</v>
          </cell>
          <cell r="AM232">
            <v>615.35758534275931</v>
          </cell>
          <cell r="AN232">
            <v>664.22452060045691</v>
          </cell>
          <cell r="AO232">
            <v>844.70387363989175</v>
          </cell>
        </row>
        <row r="233">
          <cell r="B233" t="str">
            <v>EPS (Pub)</v>
          </cell>
          <cell r="C233" t="str">
            <v>EPS_PUB</v>
          </cell>
          <cell r="D233" t="str">
            <v>BRL</v>
          </cell>
          <cell r="F233">
            <v>0.4905305428722635</v>
          </cell>
          <cell r="G233">
            <v>2.7297105384343334</v>
          </cell>
          <cell r="H233">
            <v>2.0113286151926517</v>
          </cell>
          <cell r="I233">
            <v>2.2318017994072252</v>
          </cell>
          <cell r="J233">
            <v>2.3917249410351551</v>
          </cell>
          <cell r="K233">
            <v>2.442013273645038</v>
          </cell>
          <cell r="L233">
            <v>2.2600359159220704</v>
          </cell>
          <cell r="M233">
            <v>0</v>
          </cell>
          <cell r="N233">
            <v>3.4298386206892635E-2</v>
          </cell>
          <cell r="O233">
            <v>2.398833365798337E-2</v>
          </cell>
          <cell r="P233">
            <v>0.11561843984984539</v>
          </cell>
          <cell r="Q233">
            <v>0.3166253831575459</v>
          </cell>
          <cell r="R233">
            <v>0.16652368650882804</v>
          </cell>
          <cell r="S233">
            <v>0.1620019432812759</v>
          </cell>
          <cell r="T233">
            <v>0.27053535067444173</v>
          </cell>
          <cell r="U233">
            <v>1.7877892349005571</v>
          </cell>
          <cell r="V233">
            <v>0.41562775484285158</v>
          </cell>
          <cell r="W233">
            <v>0.43290606608464155</v>
          </cell>
          <cell r="X233">
            <v>0.48643617570163794</v>
          </cell>
          <cell r="Y233">
            <v>0.67635861856352242</v>
          </cell>
          <cell r="Z233">
            <v>0.41585909959435885</v>
          </cell>
          <cell r="AA233">
            <v>0.4932748094117988</v>
          </cell>
          <cell r="AB233">
            <v>0.55970014704723003</v>
          </cell>
          <cell r="AC233">
            <v>0.76296774335382922</v>
          </cell>
          <cell r="AD233">
            <v>0.4393366006209774</v>
          </cell>
          <cell r="AE233">
            <v>0.53335798054421113</v>
          </cell>
          <cell r="AF233">
            <v>0.60267436303083499</v>
          </cell>
          <cell r="AG233">
            <v>0.81635599683912896</v>
          </cell>
          <cell r="AH233">
            <v>0.44455343198503366</v>
          </cell>
          <cell r="AI233">
            <v>0.54426432897034449</v>
          </cell>
          <cell r="AJ233">
            <v>0.6177016197709454</v>
          </cell>
          <cell r="AK233">
            <v>0.83549389291871257</v>
          </cell>
          <cell r="AL233">
            <v>0.39458353938441781</v>
          </cell>
          <cell r="AM233">
            <v>0.49992177841577751</v>
          </cell>
          <cell r="AN233">
            <v>0.57771478377008545</v>
          </cell>
          <cell r="AO233">
            <v>0.78781581435178727</v>
          </cell>
        </row>
        <row r="234">
          <cell r="B234" t="str">
            <v>EPS (excl. ESO) (Pub)</v>
          </cell>
          <cell r="C234" t="str">
            <v>EPS_PUB_EX_ESO</v>
          </cell>
          <cell r="D234" t="str">
            <v>BRL</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row>
        <row r="235">
          <cell r="B235" t="str">
            <v>EV adjustment (Pub)</v>
          </cell>
          <cell r="C235" t="str">
            <v>EV_ADJ_PUB</v>
          </cell>
          <cell r="D235" t="str">
            <v>BRL</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row>
        <row r="236">
          <cell r="B236" t="str">
            <v>Net debt (Pub)</v>
          </cell>
          <cell r="C236" t="str">
            <v>NET_DEBT_PUB</v>
          </cell>
          <cell r="D236" t="str">
            <v>BRL</v>
          </cell>
          <cell r="F236">
            <v>1305.0313072824993</v>
          </cell>
          <cell r="G236">
            <v>429</v>
          </cell>
          <cell r="H236">
            <v>580.85163864632068</v>
          </cell>
          <cell r="I236">
            <v>336.24709450421324</v>
          </cell>
          <cell r="J236">
            <v>124.97520287065799</v>
          </cell>
          <cell r="K236">
            <v>-79.775634230321884</v>
          </cell>
          <cell r="L236">
            <v>-205.43399430557201</v>
          </cell>
          <cell r="M236">
            <v>0</v>
          </cell>
          <cell r="N236">
            <v>3308.2027400044135</v>
          </cell>
          <cell r="O236">
            <v>3445.2832431635979</v>
          </cell>
          <cell r="P236">
            <v>3487.389137287596</v>
          </cell>
          <cell r="Q236">
            <v>1305.0313072824993</v>
          </cell>
          <cell r="R236">
            <v>1290.2334794899998</v>
          </cell>
          <cell r="S236">
            <v>1280.0991610074993</v>
          </cell>
          <cell r="T236">
            <v>1464.5915066599996</v>
          </cell>
          <cell r="U236">
            <v>429</v>
          </cell>
          <cell r="V236">
            <v>998</v>
          </cell>
          <cell r="W236">
            <v>809</v>
          </cell>
          <cell r="X236">
            <v>682.95466922526612</v>
          </cell>
          <cell r="Y236">
            <v>580.85163864632068</v>
          </cell>
          <cell r="Z236">
            <v>782.56806933816279</v>
          </cell>
          <cell r="AA236">
            <v>569.94590995782801</v>
          </cell>
          <cell r="AB236">
            <v>515.21675815121034</v>
          </cell>
          <cell r="AC236">
            <v>336.24709450421324</v>
          </cell>
          <cell r="AD236">
            <v>591.92627615768924</v>
          </cell>
          <cell r="AE236">
            <v>376.18934296941825</v>
          </cell>
          <cell r="AF236">
            <v>339.74122138616076</v>
          </cell>
          <cell r="AG236">
            <v>124.97520287065799</v>
          </cell>
          <cell r="AH236">
            <v>432.3223462449314</v>
          </cell>
          <cell r="AI236">
            <v>203.0167087942682</v>
          </cell>
          <cell r="AJ236">
            <v>173.68250463402455</v>
          </cell>
          <cell r="AK236">
            <v>-79.775634230321884</v>
          </cell>
          <cell r="AL236">
            <v>300.95516839564971</v>
          </cell>
          <cell r="AM236">
            <v>79.778137140063336</v>
          </cell>
          <cell r="AN236">
            <v>83.497412168167102</v>
          </cell>
          <cell r="AO236">
            <v>-205.43399430557201</v>
          </cell>
        </row>
        <row r="237">
          <cell r="B237" t="str">
            <v>Net income (Pub)</v>
          </cell>
          <cell r="C237" t="str">
            <v>NI_PUB</v>
          </cell>
          <cell r="D237" t="str">
            <v>BRL</v>
          </cell>
          <cell r="F237">
            <v>331.84165777471122</v>
          </cell>
          <cell r="G237">
            <v>1174.4590000000003</v>
          </cell>
          <cell r="H237">
            <v>865.3749036062394</v>
          </cell>
          <cell r="I237">
            <v>960.23357518098487</v>
          </cell>
          <cell r="J237">
            <v>1029.0405678450954</v>
          </cell>
          <cell r="K237">
            <v>1050.6771421254389</v>
          </cell>
          <cell r="L237">
            <v>972.38131457716565</v>
          </cell>
          <cell r="M237">
            <v>0</v>
          </cell>
          <cell r="N237">
            <v>23.202700633579859</v>
          </cell>
          <cell r="O237">
            <v>16.227997469244258</v>
          </cell>
          <cell r="P237">
            <v>78.21534317607086</v>
          </cell>
          <cell r="Q237">
            <v>214.19561649581883</v>
          </cell>
          <cell r="R237">
            <v>112.65250858035898</v>
          </cell>
          <cell r="S237">
            <v>109.59357006885182</v>
          </cell>
          <cell r="T237">
            <v>183.01592135078812</v>
          </cell>
          <cell r="U237">
            <v>769.197</v>
          </cell>
          <cell r="V237">
            <v>178.82399999999981</v>
          </cell>
          <cell r="W237">
            <v>186.25800000000004</v>
          </cell>
          <cell r="X237">
            <v>209.28935007374352</v>
          </cell>
          <cell r="Y237">
            <v>291.00355353249677</v>
          </cell>
          <cell r="Z237">
            <v>178.92353616754758</v>
          </cell>
          <cell r="AA237">
            <v>212.23167483511128</v>
          </cell>
          <cell r="AB237">
            <v>240.81120168073681</v>
          </cell>
          <cell r="AC237">
            <v>328.26716249758556</v>
          </cell>
          <cell r="AD237">
            <v>189.02473993622135</v>
          </cell>
          <cell r="AE237">
            <v>229.47747449854484</v>
          </cell>
          <cell r="AF237">
            <v>259.30087449375139</v>
          </cell>
          <cell r="AG237">
            <v>351.23747891657683</v>
          </cell>
          <cell r="AH237">
            <v>191.26928361978435</v>
          </cell>
          <cell r="AI237">
            <v>234.16993506747934</v>
          </cell>
          <cell r="AJ237">
            <v>265.76635743607687</v>
          </cell>
          <cell r="AK237">
            <v>359.47156600209746</v>
          </cell>
          <cell r="AL237">
            <v>169.76971827484934</v>
          </cell>
          <cell r="AM237">
            <v>215.09153578356239</v>
          </cell>
          <cell r="AN237">
            <v>248.56200599972632</v>
          </cell>
          <cell r="AO237">
            <v>338.95805451902652</v>
          </cell>
        </row>
        <row r="238">
          <cell r="B238" t="str">
            <v>EBIT, operating profit (Pub)</v>
          </cell>
          <cell r="C238" t="str">
            <v>EBIT_PUB</v>
          </cell>
          <cell r="D238" t="str">
            <v>BRL</v>
          </cell>
          <cell r="F238">
            <v>1118.7216577747113</v>
          </cell>
          <cell r="G238">
            <v>2237.143</v>
          </cell>
          <cell r="H238">
            <v>1956.1128653500455</v>
          </cell>
          <cell r="I238">
            <v>2125.2922463625819</v>
          </cell>
          <cell r="J238">
            <v>2242.0781900601396</v>
          </cell>
          <cell r="K238">
            <v>2331.4066779543391</v>
          </cell>
          <cell r="L238">
            <v>2277.4233546663427</v>
          </cell>
          <cell r="M238">
            <v>0</v>
          </cell>
          <cell r="N238">
            <v>230.20870063357984</v>
          </cell>
          <cell r="O238">
            <v>166.09099746924426</v>
          </cell>
          <cell r="P238">
            <v>242.74934317607085</v>
          </cell>
          <cell r="Q238">
            <v>479.67261649581883</v>
          </cell>
          <cell r="R238">
            <v>296.31450858035896</v>
          </cell>
          <cell r="S238">
            <v>304.25357006885179</v>
          </cell>
          <cell r="T238">
            <v>417.47892135078814</v>
          </cell>
          <cell r="U238">
            <v>1219.096</v>
          </cell>
          <cell r="V238">
            <v>439.98799999999983</v>
          </cell>
          <cell r="W238">
            <v>450.25800000000004</v>
          </cell>
          <cell r="X238">
            <v>463.34326623617108</v>
          </cell>
          <cell r="Y238">
            <v>602.52359911387521</v>
          </cell>
          <cell r="Z238">
            <v>420.01924910981165</v>
          </cell>
          <cell r="AA238">
            <v>488.38675961457284</v>
          </cell>
          <cell r="AB238">
            <v>526.6842432644105</v>
          </cell>
          <cell r="AC238">
            <v>690.20199437378324</v>
          </cell>
          <cell r="AD238">
            <v>441.59181821123661</v>
          </cell>
          <cell r="AE238">
            <v>515.06752995234342</v>
          </cell>
          <cell r="AF238">
            <v>556.89879380581033</v>
          </cell>
          <cell r="AG238">
            <v>728.52004809074811</v>
          </cell>
          <cell r="AH238">
            <v>457.20213442734735</v>
          </cell>
          <cell r="AI238">
            <v>536.30170986639428</v>
          </cell>
          <cell r="AJ238">
            <v>580.40793320934472</v>
          </cell>
          <cell r="AK238">
            <v>757.49490045125185</v>
          </cell>
          <cell r="AL238">
            <v>437.60409263305087</v>
          </cell>
          <cell r="AM238">
            <v>522.97816357644388</v>
          </cell>
          <cell r="AN238">
            <v>570.29778289301021</v>
          </cell>
          <cell r="AO238">
            <v>746.54331556383659</v>
          </cell>
        </row>
        <row r="239">
          <cell r="B239" t="str">
            <v>Pre-tax profit (Pub)</v>
          </cell>
          <cell r="C239" t="str">
            <v>PTP_PUB</v>
          </cell>
          <cell r="D239" t="str">
            <v>BRL</v>
          </cell>
          <cell r="F239">
            <v>544.38665777471124</v>
          </cell>
          <cell r="G239">
            <v>1686.4830000000002</v>
          </cell>
          <cell r="H239">
            <v>1323.3786854239841</v>
          </cell>
          <cell r="I239">
            <v>1451.3837796358173</v>
          </cell>
          <cell r="J239">
            <v>1552.8964829610504</v>
          </cell>
          <cell r="K239">
            <v>1586.2235933721668</v>
          </cell>
          <cell r="L239">
            <v>1467.344793333443</v>
          </cell>
          <cell r="M239">
            <v>0</v>
          </cell>
          <cell r="N239">
            <v>64.778700633579859</v>
          </cell>
          <cell r="O239">
            <v>27.91899746924426</v>
          </cell>
          <cell r="P239">
            <v>112.49934317607085</v>
          </cell>
          <cell r="Q239">
            <v>339.18961649581883</v>
          </cell>
          <cell r="R239">
            <v>175.29450858035898</v>
          </cell>
          <cell r="S239">
            <v>164.5365700688518</v>
          </cell>
          <cell r="T239">
            <v>273.55592135078814</v>
          </cell>
          <cell r="U239">
            <v>1073.096</v>
          </cell>
          <cell r="V239">
            <v>280.41899999999981</v>
          </cell>
          <cell r="W239">
            <v>283.25800000000004</v>
          </cell>
          <cell r="X239">
            <v>318.46203271009892</v>
          </cell>
          <cell r="Y239">
            <v>441.23965271388602</v>
          </cell>
          <cell r="Z239">
            <v>271.17960180313992</v>
          </cell>
          <cell r="AA239">
            <v>320.42832157183102</v>
          </cell>
          <cell r="AB239">
            <v>364.60995074636344</v>
          </cell>
          <cell r="AC239">
            <v>495.16590551447928</v>
          </cell>
          <cell r="AD239">
            <v>285.58593434922432</v>
          </cell>
          <cell r="AE239">
            <v>346.22447565488716</v>
          </cell>
          <cell r="AF239">
            <v>392.21415854204508</v>
          </cell>
          <cell r="AG239">
            <v>528.87191441489279</v>
          </cell>
          <cell r="AH239">
            <v>289.17153465830381</v>
          </cell>
          <cell r="AI239">
            <v>353.59090788673416</v>
          </cell>
          <cell r="AJ239">
            <v>402.48718806080996</v>
          </cell>
          <cell r="AK239">
            <v>540.97396276631798</v>
          </cell>
          <cell r="AL239">
            <v>256.85540755475807</v>
          </cell>
          <cell r="AM239">
            <v>324.74434888062086</v>
          </cell>
          <cell r="AN239">
            <v>376.59160190249179</v>
          </cell>
          <cell r="AO239">
            <v>509.15343499557122</v>
          </cell>
        </row>
        <row r="240">
          <cell r="B240" t="str">
            <v>Sales, revenue (Pub)</v>
          </cell>
          <cell r="C240" t="str">
            <v>REVS_PUB</v>
          </cell>
          <cell r="D240" t="str">
            <v>BRL</v>
          </cell>
          <cell r="F240">
            <v>19437.736000000001</v>
          </cell>
          <cell r="G240">
            <v>21745.466</v>
          </cell>
          <cell r="H240">
            <v>22824.163990961173</v>
          </cell>
          <cell r="I240">
            <v>24850.776505580794</v>
          </cell>
          <cell r="J240">
            <v>28145.856261035355</v>
          </cell>
          <cell r="K240">
            <v>31599.17952309113</v>
          </cell>
          <cell r="L240">
            <v>35225.69670191365</v>
          </cell>
          <cell r="M240">
            <v>0</v>
          </cell>
          <cell r="N240">
            <v>4678.7049638541639</v>
          </cell>
          <cell r="O240">
            <v>4553.2990361458369</v>
          </cell>
          <cell r="P240">
            <v>4629.972999999999</v>
          </cell>
          <cell r="Q240">
            <v>5575.7590000000027</v>
          </cell>
          <cell r="R240">
            <v>5143.2439999999997</v>
          </cell>
          <cell r="S240">
            <v>5112.5940000000001</v>
          </cell>
          <cell r="T240">
            <v>5257.6279999999997</v>
          </cell>
          <cell r="U240">
            <v>6232</v>
          </cell>
          <cell r="V240">
            <v>5448.5479999999998</v>
          </cell>
          <cell r="W240">
            <v>5525</v>
          </cell>
          <cell r="X240">
            <v>5297</v>
          </cell>
          <cell r="Y240">
            <v>6553.6159909611742</v>
          </cell>
          <cell r="Z240">
            <v>5633.6321975289393</v>
          </cell>
          <cell r="AA240">
            <v>5828.0982809706238</v>
          </cell>
          <cell r="AB240">
            <v>5937.4852536274248</v>
          </cell>
          <cell r="AC240">
            <v>7451.5607734538053</v>
          </cell>
          <cell r="AD240">
            <v>6399.8352346717593</v>
          </cell>
          <cell r="AE240">
            <v>6614.2148598451358</v>
          </cell>
          <cell r="AF240">
            <v>6723.0831986795374</v>
          </cell>
          <cell r="AG240">
            <v>8408.7229678389212</v>
          </cell>
          <cell r="AH240">
            <v>7221.1474849674614</v>
          </cell>
          <cell r="AI240">
            <v>7445.193463676289</v>
          </cell>
          <cell r="AJ240">
            <v>7543.5714021681142</v>
          </cell>
          <cell r="AK240">
            <v>9389.2671722792657</v>
          </cell>
          <cell r="AL240">
            <v>8062.7990274910526</v>
          </cell>
          <cell r="AM240">
            <v>8310.3679190096846</v>
          </cell>
          <cell r="AN240">
            <v>8408.5388604676591</v>
          </cell>
          <cell r="AO240">
            <v>10443.990894945255</v>
          </cell>
        </row>
        <row r="241">
          <cell r="B241" t="str">
            <v>Total shareholders' equity (Pub)</v>
          </cell>
          <cell r="C241" t="str">
            <v>EQ_PUB</v>
          </cell>
          <cell r="D241" t="str">
            <v>BRL</v>
          </cell>
          <cell r="F241">
            <v>2959.4035528862992</v>
          </cell>
          <cell r="G241">
            <v>3951</v>
          </cell>
          <cell r="H241">
            <v>4599.9491777046806</v>
          </cell>
          <cell r="I241">
            <v>5320.1243590904169</v>
          </cell>
          <cell r="J241">
            <v>6091.9047849742383</v>
          </cell>
          <cell r="K241">
            <v>6879.9126415683158</v>
          </cell>
          <cell r="L241">
            <v>7609.1986275011895</v>
          </cell>
          <cell r="M241">
            <v>0</v>
          </cell>
          <cell r="N241">
            <v>2646.8473987600005</v>
          </cell>
          <cell r="O241">
            <v>2668.0701615200001</v>
          </cell>
          <cell r="P241">
            <v>2737.6358063400007</v>
          </cell>
          <cell r="Q241">
            <v>2959.4035528862992</v>
          </cell>
          <cell r="R241">
            <v>3061.4149389799991</v>
          </cell>
          <cell r="S241">
            <v>3163.0796645934797</v>
          </cell>
          <cell r="T241">
            <v>3137.6815887800039</v>
          </cell>
          <cell r="U241">
            <v>3951</v>
          </cell>
          <cell r="V241">
            <v>4130</v>
          </cell>
          <cell r="W241">
            <v>4316</v>
          </cell>
          <cell r="X241">
            <v>4525.2893500737437</v>
          </cell>
          <cell r="Y241">
            <v>4599.9491777046806</v>
          </cell>
          <cell r="Z241">
            <v>4778.8727138722279</v>
          </cell>
          <cell r="AA241">
            <v>4991.1043887073392</v>
          </cell>
          <cell r="AB241">
            <v>5231.9155903880765</v>
          </cell>
          <cell r="AC241">
            <v>5320.1243590904169</v>
          </cell>
          <cell r="AD241">
            <v>5509.1490990266384</v>
          </cell>
          <cell r="AE241">
            <v>5738.6265735251836</v>
          </cell>
          <cell r="AF241">
            <v>5997.9274480189351</v>
          </cell>
          <cell r="AG241">
            <v>6091.9047849742383</v>
          </cell>
          <cell r="AH241">
            <v>6283.1740685940222</v>
          </cell>
          <cell r="AI241">
            <v>6517.3440036615011</v>
          </cell>
          <cell r="AJ241">
            <v>6783.1103610975779</v>
          </cell>
          <cell r="AK241">
            <v>6879.9126415683158</v>
          </cell>
          <cell r="AL241">
            <v>7049.6823598431656</v>
          </cell>
          <cell r="AM241">
            <v>7264.7738956267276</v>
          </cell>
          <cell r="AN241">
            <v>7513.335901626454</v>
          </cell>
          <cell r="AO241">
            <v>7609.1986275011895</v>
          </cell>
        </row>
        <row r="242">
          <cell r="A242" t="str">
            <v>Income Statement</v>
          </cell>
          <cell r="B242">
            <v>0</v>
          </cell>
          <cell r="C242">
            <v>0</v>
          </cell>
          <cell r="D242">
            <v>0</v>
          </cell>
        </row>
        <row r="243">
          <cell r="B243" t="str">
            <v>Provision for income tax</v>
          </cell>
          <cell r="C243" t="str">
            <v>PROV_INC_TAX</v>
          </cell>
          <cell r="D243" t="str">
            <v>BRL</v>
          </cell>
          <cell r="F243">
            <v>-212.54500000000002</v>
          </cell>
          <cell r="G243">
            <v>-512.024</v>
          </cell>
          <cell r="H243">
            <v>-458.00378181774465</v>
          </cell>
          <cell r="I243">
            <v>-491.15020445483242</v>
          </cell>
          <cell r="J243">
            <v>-523.85591511595499</v>
          </cell>
          <cell r="K243">
            <v>-535.54645124672788</v>
          </cell>
          <cell r="L243">
            <v>-494.96347875627737</v>
          </cell>
          <cell r="M243">
            <v>0</v>
          </cell>
          <cell r="N243">
            <v>-41.576000000000001</v>
          </cell>
          <cell r="O243">
            <v>-11.691000000000003</v>
          </cell>
          <cell r="P243">
            <v>-34.283999999999999</v>
          </cell>
          <cell r="Q243">
            <v>-124.994</v>
          </cell>
          <cell r="R243">
            <v>-62.642000000000003</v>
          </cell>
          <cell r="S243">
            <v>-54.942999999999991</v>
          </cell>
          <cell r="T243">
            <v>-90.54000000000002</v>
          </cell>
          <cell r="U243">
            <v>-303.899</v>
          </cell>
          <cell r="V243">
            <v>-101.595</v>
          </cell>
          <cell r="W243">
            <v>-97</v>
          </cell>
          <cell r="X243">
            <v>-109.1726826363554</v>
          </cell>
          <cell r="Y243">
            <v>-150.23609918138928</v>
          </cell>
          <cell r="Z243">
            <v>-92.25606563559235</v>
          </cell>
          <cell r="AA243">
            <v>-108.19664673671974</v>
          </cell>
          <cell r="AB243">
            <v>-123.79874906562662</v>
          </cell>
          <cell r="AC243">
            <v>-166.89874301689369</v>
          </cell>
          <cell r="AD243">
            <v>-96.561194413002951</v>
          </cell>
          <cell r="AE243">
            <v>-116.74700115634231</v>
          </cell>
          <cell r="AF243">
            <v>-132.91328404829372</v>
          </cell>
          <cell r="AG243">
            <v>-177.63443549831598</v>
          </cell>
          <cell r="AH243">
            <v>-97.902251038519481</v>
          </cell>
          <cell r="AI243">
            <v>-119.4209728192548</v>
          </cell>
          <cell r="AJ243">
            <v>-136.72083062473308</v>
          </cell>
          <cell r="AK243">
            <v>-181.50239676422049</v>
          </cell>
          <cell r="AL243">
            <v>-87.085689279908735</v>
          </cell>
          <cell r="AM243">
            <v>-109.65281309705847</v>
          </cell>
          <cell r="AN243">
            <v>-128.02959590276546</v>
          </cell>
          <cell r="AO243">
            <v>-170.19538047654473</v>
          </cell>
        </row>
        <row r="244">
          <cell r="B244" t="str">
            <v>Minority interest</v>
          </cell>
          <cell r="C244" t="str">
            <v>INC_MINORITY</v>
          </cell>
          <cell r="D244" t="str">
            <v>BRL</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row>
        <row r="245">
          <cell r="B245" t="str">
            <v>Net income (pre-preferred dividends)</v>
          </cell>
          <cell r="C245" t="str">
            <v>NI_PRE_PREF</v>
          </cell>
          <cell r="D245" t="str">
            <v>BRL</v>
          </cell>
          <cell r="F245">
            <v>331.84165777471122</v>
          </cell>
          <cell r="G245">
            <v>1174.4590000000003</v>
          </cell>
          <cell r="H245">
            <v>865.3749036062394</v>
          </cell>
          <cell r="I245">
            <v>960.23357518098487</v>
          </cell>
          <cell r="J245">
            <v>1029.0405678450954</v>
          </cell>
          <cell r="K245">
            <v>1050.6771421254389</v>
          </cell>
          <cell r="L245">
            <v>972.38131457716565</v>
          </cell>
          <cell r="M245">
            <v>0</v>
          </cell>
          <cell r="N245">
            <v>23.202700633579859</v>
          </cell>
          <cell r="O245">
            <v>16.227997469244258</v>
          </cell>
          <cell r="P245">
            <v>78.21534317607086</v>
          </cell>
          <cell r="Q245">
            <v>214.19561649581883</v>
          </cell>
          <cell r="R245">
            <v>112.65250858035898</v>
          </cell>
          <cell r="S245">
            <v>109.59357006885182</v>
          </cell>
          <cell r="T245">
            <v>183.01592135078812</v>
          </cell>
          <cell r="U245">
            <v>769.197</v>
          </cell>
          <cell r="V245">
            <v>178.82399999999981</v>
          </cell>
          <cell r="W245">
            <v>186.25800000000004</v>
          </cell>
          <cell r="X245">
            <v>209.28935007374352</v>
          </cell>
          <cell r="Y245">
            <v>291.00355353249677</v>
          </cell>
          <cell r="Z245">
            <v>178.92353616754758</v>
          </cell>
          <cell r="AA245">
            <v>212.23167483511128</v>
          </cell>
          <cell r="AB245">
            <v>240.81120168073681</v>
          </cell>
          <cell r="AC245">
            <v>328.26716249758556</v>
          </cell>
          <cell r="AD245">
            <v>189.02473993622135</v>
          </cell>
          <cell r="AE245">
            <v>229.47747449854484</v>
          </cell>
          <cell r="AF245">
            <v>259.30087449375139</v>
          </cell>
          <cell r="AG245">
            <v>351.23747891657683</v>
          </cell>
          <cell r="AH245">
            <v>191.26928361978435</v>
          </cell>
          <cell r="AI245">
            <v>234.16993506747934</v>
          </cell>
          <cell r="AJ245">
            <v>265.76635743607687</v>
          </cell>
          <cell r="AK245">
            <v>359.47156600209746</v>
          </cell>
          <cell r="AL245">
            <v>169.76971827484934</v>
          </cell>
          <cell r="AM245">
            <v>215.09153578356239</v>
          </cell>
          <cell r="AN245">
            <v>248.56200599972632</v>
          </cell>
          <cell r="AO245">
            <v>338.95805451902652</v>
          </cell>
        </row>
        <row r="246">
          <cell r="B246" t="str">
            <v>Preferred dividends</v>
          </cell>
          <cell r="C246" t="str">
            <v>PREF_DIV</v>
          </cell>
          <cell r="D246" t="str">
            <v>BRL</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row>
        <row r="247">
          <cell r="B247" t="str">
            <v>Net income (pre-exceptionals)</v>
          </cell>
          <cell r="C247" t="str">
            <v>NET_EARNING</v>
          </cell>
          <cell r="D247" t="str">
            <v>BRL</v>
          </cell>
          <cell r="F247">
            <v>331.84165777471122</v>
          </cell>
          <cell r="G247">
            <v>1174.4590000000003</v>
          </cell>
          <cell r="H247">
            <v>865.3749036062394</v>
          </cell>
          <cell r="I247">
            <v>960.23357518098487</v>
          </cell>
          <cell r="J247">
            <v>1029.0405678450954</v>
          </cell>
          <cell r="K247">
            <v>1050.6771421254389</v>
          </cell>
          <cell r="L247">
            <v>972.38131457716565</v>
          </cell>
          <cell r="M247">
            <v>0</v>
          </cell>
          <cell r="N247">
            <v>23.202700633579859</v>
          </cell>
          <cell r="O247">
            <v>16.227997469244258</v>
          </cell>
          <cell r="P247">
            <v>78.21534317607086</v>
          </cell>
          <cell r="Q247">
            <v>214.19561649581883</v>
          </cell>
          <cell r="R247">
            <v>112.65250858035898</v>
          </cell>
          <cell r="S247">
            <v>109.59357006885182</v>
          </cell>
          <cell r="T247">
            <v>183.01592135078812</v>
          </cell>
          <cell r="U247">
            <v>769.197</v>
          </cell>
          <cell r="V247">
            <v>178.82399999999981</v>
          </cell>
          <cell r="W247">
            <v>186.25800000000004</v>
          </cell>
          <cell r="X247">
            <v>209.28935007374352</v>
          </cell>
          <cell r="Y247">
            <v>291.00355353249677</v>
          </cell>
          <cell r="Z247">
            <v>178.92353616754758</v>
          </cell>
          <cell r="AA247">
            <v>212.23167483511128</v>
          </cell>
          <cell r="AB247">
            <v>240.81120168073681</v>
          </cell>
          <cell r="AC247">
            <v>328.26716249758556</v>
          </cell>
          <cell r="AD247">
            <v>189.02473993622135</v>
          </cell>
          <cell r="AE247">
            <v>229.47747449854484</v>
          </cell>
          <cell r="AF247">
            <v>259.30087449375139</v>
          </cell>
          <cell r="AG247">
            <v>351.23747891657683</v>
          </cell>
          <cell r="AH247">
            <v>191.26928361978435</v>
          </cell>
          <cell r="AI247">
            <v>234.16993506747934</v>
          </cell>
          <cell r="AJ247">
            <v>265.76635743607687</v>
          </cell>
          <cell r="AK247">
            <v>359.47156600209746</v>
          </cell>
          <cell r="AL247">
            <v>169.76971827484934</v>
          </cell>
          <cell r="AM247">
            <v>215.09153578356239</v>
          </cell>
          <cell r="AN247">
            <v>248.56200599972632</v>
          </cell>
          <cell r="AO247">
            <v>338.95805451902652</v>
          </cell>
        </row>
        <row r="248">
          <cell r="B248" t="str">
            <v>Post-tax exceptionals</v>
          </cell>
          <cell r="C248" t="str">
            <v>TAX_EXC</v>
          </cell>
          <cell r="D248" t="str">
            <v>BRL</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row>
        <row r="249">
          <cell r="B249" t="str">
            <v>Net income (post-exceptionals)</v>
          </cell>
          <cell r="C249" t="str">
            <v>NET_INC</v>
          </cell>
          <cell r="D249" t="str">
            <v>BRL</v>
          </cell>
          <cell r="F249">
            <v>331.84165777471122</v>
          </cell>
          <cell r="G249">
            <v>1174.4590000000003</v>
          </cell>
          <cell r="H249">
            <v>865.3749036062394</v>
          </cell>
          <cell r="I249">
            <v>960.23357518098487</v>
          </cell>
          <cell r="J249">
            <v>1029.0405678450954</v>
          </cell>
          <cell r="K249">
            <v>1050.6771421254389</v>
          </cell>
          <cell r="L249">
            <v>972.38131457716565</v>
          </cell>
          <cell r="M249">
            <v>0</v>
          </cell>
          <cell r="N249">
            <v>23.202700633579859</v>
          </cell>
          <cell r="O249">
            <v>16.227997469244258</v>
          </cell>
          <cell r="P249">
            <v>78.21534317607086</v>
          </cell>
          <cell r="Q249">
            <v>214.19561649581883</v>
          </cell>
          <cell r="R249">
            <v>112.65250858035898</v>
          </cell>
          <cell r="S249">
            <v>109.59357006885182</v>
          </cell>
          <cell r="T249">
            <v>183.01592135078812</v>
          </cell>
          <cell r="U249">
            <v>769.197</v>
          </cell>
          <cell r="V249">
            <v>178.82399999999981</v>
          </cell>
          <cell r="W249">
            <v>186.25800000000004</v>
          </cell>
          <cell r="X249">
            <v>209.28935007374352</v>
          </cell>
          <cell r="Y249">
            <v>291.00355353249677</v>
          </cell>
          <cell r="Z249">
            <v>178.92353616754758</v>
          </cell>
          <cell r="AA249">
            <v>212.23167483511128</v>
          </cell>
          <cell r="AB249">
            <v>240.81120168073681</v>
          </cell>
          <cell r="AC249">
            <v>328.26716249758556</v>
          </cell>
          <cell r="AD249">
            <v>189.02473993622135</v>
          </cell>
          <cell r="AE249">
            <v>229.47747449854484</v>
          </cell>
          <cell r="AF249">
            <v>259.30087449375139</v>
          </cell>
          <cell r="AG249">
            <v>351.23747891657683</v>
          </cell>
          <cell r="AH249">
            <v>191.26928361978435</v>
          </cell>
          <cell r="AI249">
            <v>234.16993506747934</v>
          </cell>
          <cell r="AJ249">
            <v>265.76635743607687</v>
          </cell>
          <cell r="AK249">
            <v>359.47156600209746</v>
          </cell>
          <cell r="AL249">
            <v>169.76971827484934</v>
          </cell>
          <cell r="AM249">
            <v>215.09153578356239</v>
          </cell>
          <cell r="AN249">
            <v>248.56200599972632</v>
          </cell>
          <cell r="AO249">
            <v>338.95805451902652</v>
          </cell>
        </row>
        <row r="250">
          <cell r="B250" t="str">
            <v>EPS (pre-exceptionals, basic)</v>
          </cell>
          <cell r="C250" t="str">
            <v>EPS</v>
          </cell>
          <cell r="D250" t="str">
            <v>BRL</v>
          </cell>
          <cell r="F250">
            <v>0.4905305428722635</v>
          </cell>
          <cell r="G250">
            <v>2.7297105384343334</v>
          </cell>
          <cell r="H250">
            <v>2.0113286151926517</v>
          </cell>
          <cell r="I250">
            <v>2.2318017994072252</v>
          </cell>
          <cell r="J250">
            <v>2.3917249410351551</v>
          </cell>
          <cell r="K250">
            <v>2.442013273645038</v>
          </cell>
          <cell r="L250">
            <v>2.2600359159220704</v>
          </cell>
          <cell r="M250">
            <v>0</v>
          </cell>
          <cell r="N250">
            <v>3.4298386206892635E-2</v>
          </cell>
          <cell r="O250">
            <v>2.398833365798337E-2</v>
          </cell>
          <cell r="P250">
            <v>0.11561843984984539</v>
          </cell>
          <cell r="Q250">
            <v>0.3166253831575459</v>
          </cell>
          <cell r="R250">
            <v>0.16652368650882804</v>
          </cell>
          <cell r="S250">
            <v>0.1620019432812759</v>
          </cell>
          <cell r="T250">
            <v>0.27053535067444173</v>
          </cell>
          <cell r="U250">
            <v>1.7877892349005571</v>
          </cell>
          <cell r="V250">
            <v>0.41562775484285158</v>
          </cell>
          <cell r="W250">
            <v>0.43290606608464155</v>
          </cell>
          <cell r="X250">
            <v>0.48643617570163794</v>
          </cell>
          <cell r="Y250">
            <v>0.67635861856352242</v>
          </cell>
          <cell r="Z250">
            <v>0.41585909959435885</v>
          </cell>
          <cell r="AA250">
            <v>0.4932748094117988</v>
          </cell>
          <cell r="AB250">
            <v>0.55970014704723003</v>
          </cell>
          <cell r="AC250">
            <v>0.76296774335382922</v>
          </cell>
          <cell r="AD250">
            <v>0.4393366006209774</v>
          </cell>
          <cell r="AE250">
            <v>0.53335798054421113</v>
          </cell>
          <cell r="AF250">
            <v>0.60267436303083499</v>
          </cell>
          <cell r="AG250">
            <v>0.81635599683912896</v>
          </cell>
          <cell r="AH250">
            <v>0.44455343198503366</v>
          </cell>
          <cell r="AI250">
            <v>0.54426432897034449</v>
          </cell>
          <cell r="AJ250">
            <v>0.6177016197709454</v>
          </cell>
          <cell r="AK250">
            <v>0.83549389291871257</v>
          </cell>
          <cell r="AL250">
            <v>0.39458353938441781</v>
          </cell>
          <cell r="AM250">
            <v>0.49992177841577751</v>
          </cell>
          <cell r="AN250">
            <v>0.57771478377008545</v>
          </cell>
          <cell r="AO250">
            <v>0.78781581435178727</v>
          </cell>
        </row>
        <row r="251">
          <cell r="B251" t="str">
            <v>EPS (pre-exceptionals, diluted)</v>
          </cell>
          <cell r="C251" t="str">
            <v>EPS_FUL_DIL</v>
          </cell>
          <cell r="D251" t="str">
            <v>BRL</v>
          </cell>
          <cell r="F251">
            <v>0.4905305428722635</v>
          </cell>
          <cell r="G251">
            <v>2.7297105384343334</v>
          </cell>
          <cell r="H251">
            <v>2.0113286151926517</v>
          </cell>
          <cell r="I251">
            <v>2.2318017994072252</v>
          </cell>
          <cell r="J251">
            <v>2.3917249410351551</v>
          </cell>
          <cell r="K251">
            <v>2.442013273645038</v>
          </cell>
          <cell r="L251">
            <v>2.2600359159220704</v>
          </cell>
          <cell r="M251">
            <v>0</v>
          </cell>
          <cell r="N251">
            <v>3.4298386206892635E-2</v>
          </cell>
          <cell r="O251">
            <v>2.398833365798337E-2</v>
          </cell>
          <cell r="P251">
            <v>0.11561843984984539</v>
          </cell>
          <cell r="Q251">
            <v>0.3166253831575459</v>
          </cell>
          <cell r="R251">
            <v>0.16652368650882804</v>
          </cell>
          <cell r="S251">
            <v>0.1620019432812759</v>
          </cell>
          <cell r="T251">
            <v>0.27053535067444173</v>
          </cell>
          <cell r="U251">
            <v>1.7877892349005571</v>
          </cell>
          <cell r="V251">
            <v>0.41562775484285158</v>
          </cell>
          <cell r="W251">
            <v>0.43290606608464155</v>
          </cell>
          <cell r="X251">
            <v>0.48643617570163794</v>
          </cell>
          <cell r="Y251">
            <v>0.67635861856352242</v>
          </cell>
          <cell r="Z251">
            <v>0.41585909959435885</v>
          </cell>
          <cell r="AA251">
            <v>0.4932748094117988</v>
          </cell>
          <cell r="AB251">
            <v>0.55970014704723003</v>
          </cell>
          <cell r="AC251">
            <v>0.76296774335382922</v>
          </cell>
          <cell r="AD251">
            <v>0.4393366006209774</v>
          </cell>
          <cell r="AE251">
            <v>0.53335798054421113</v>
          </cell>
          <cell r="AF251">
            <v>0.60267436303083499</v>
          </cell>
          <cell r="AG251">
            <v>0.81635599683912896</v>
          </cell>
          <cell r="AH251">
            <v>0.44455343198503366</v>
          </cell>
          <cell r="AI251">
            <v>0.54426432897034449</v>
          </cell>
          <cell r="AJ251">
            <v>0.6177016197709454</v>
          </cell>
          <cell r="AK251">
            <v>0.83549389291871257</v>
          </cell>
          <cell r="AL251">
            <v>0.39458353938441781</v>
          </cell>
          <cell r="AM251">
            <v>0.49992177841577751</v>
          </cell>
          <cell r="AN251">
            <v>0.57771478377008545</v>
          </cell>
          <cell r="AO251">
            <v>0.78781581435178727</v>
          </cell>
        </row>
        <row r="252">
          <cell r="B252" t="str">
            <v>EPS (post-exceptionals, basic)</v>
          </cell>
          <cell r="C252" t="str">
            <v>EPS_POST_BASIC</v>
          </cell>
          <cell r="D252" t="str">
            <v>BRL</v>
          </cell>
          <cell r="F252">
            <v>0.4905305428722635</v>
          </cell>
          <cell r="G252">
            <v>2.7297105384343334</v>
          </cell>
          <cell r="H252">
            <v>2.0113286151926517</v>
          </cell>
          <cell r="I252">
            <v>2.2318017994072252</v>
          </cell>
          <cell r="J252">
            <v>2.3917249410351551</v>
          </cell>
          <cell r="K252">
            <v>2.442013273645038</v>
          </cell>
          <cell r="L252">
            <v>2.2600359159220704</v>
          </cell>
          <cell r="M252">
            <v>0</v>
          </cell>
          <cell r="N252">
            <v>3.4298386206892635E-2</v>
          </cell>
          <cell r="O252">
            <v>2.398833365798337E-2</v>
          </cell>
          <cell r="P252">
            <v>0.11561843984984539</v>
          </cell>
          <cell r="Q252">
            <v>0.3166253831575459</v>
          </cell>
          <cell r="R252">
            <v>0.16652368650882804</v>
          </cell>
          <cell r="S252">
            <v>0.1620019432812759</v>
          </cell>
          <cell r="T252">
            <v>0.27053535067444173</v>
          </cell>
          <cell r="U252">
            <v>1.7877892349005571</v>
          </cell>
          <cell r="V252">
            <v>0.41562775484285158</v>
          </cell>
          <cell r="W252">
            <v>0.43290606608464155</v>
          </cell>
          <cell r="X252">
            <v>0.48643617570163794</v>
          </cell>
          <cell r="Y252">
            <v>0.67635861856352242</v>
          </cell>
          <cell r="Z252">
            <v>0.41585909959435885</v>
          </cell>
          <cell r="AA252">
            <v>0.4932748094117988</v>
          </cell>
          <cell r="AB252">
            <v>0.55970014704723003</v>
          </cell>
          <cell r="AC252">
            <v>0.76296774335382922</v>
          </cell>
          <cell r="AD252">
            <v>0.4393366006209774</v>
          </cell>
          <cell r="AE252">
            <v>0.53335798054421113</v>
          </cell>
          <cell r="AF252">
            <v>0.60267436303083499</v>
          </cell>
          <cell r="AG252">
            <v>0.81635599683912896</v>
          </cell>
          <cell r="AH252">
            <v>0.44455343198503366</v>
          </cell>
          <cell r="AI252">
            <v>0.54426432897034449</v>
          </cell>
          <cell r="AJ252">
            <v>0.6177016197709454</v>
          </cell>
          <cell r="AK252">
            <v>0.83549389291871257</v>
          </cell>
          <cell r="AL252">
            <v>0.39458353938441781</v>
          </cell>
          <cell r="AM252">
            <v>0.49992177841577751</v>
          </cell>
          <cell r="AN252">
            <v>0.57771478377008545</v>
          </cell>
          <cell r="AO252">
            <v>0.78781581435178727</v>
          </cell>
        </row>
        <row r="253">
          <cell r="B253" t="str">
            <v>EPS (post-exceptionals, diluted)</v>
          </cell>
          <cell r="C253" t="str">
            <v>FULLY_DIL_EPS</v>
          </cell>
          <cell r="D253" t="str">
            <v>BRL</v>
          </cell>
          <cell r="F253">
            <v>0.4905305428722635</v>
          </cell>
          <cell r="G253">
            <v>2.7297105384343334</v>
          </cell>
          <cell r="H253">
            <v>2.0113286151926517</v>
          </cell>
          <cell r="I253">
            <v>2.2318017994072252</v>
          </cell>
          <cell r="J253">
            <v>2.3917249410351551</v>
          </cell>
          <cell r="K253">
            <v>2.442013273645038</v>
          </cell>
          <cell r="L253">
            <v>2.2600359159220704</v>
          </cell>
          <cell r="M253">
            <v>0</v>
          </cell>
          <cell r="N253">
            <v>3.4298386206892635E-2</v>
          </cell>
          <cell r="O253">
            <v>2.398833365798337E-2</v>
          </cell>
          <cell r="P253">
            <v>0.11561843984984539</v>
          </cell>
          <cell r="Q253">
            <v>0.3166253831575459</v>
          </cell>
          <cell r="R253">
            <v>0.16652368650882804</v>
          </cell>
          <cell r="S253">
            <v>0.1620019432812759</v>
          </cell>
          <cell r="T253">
            <v>0.27053535067444173</v>
          </cell>
          <cell r="U253">
            <v>1.7877892349005571</v>
          </cell>
          <cell r="V253">
            <v>0.41562775484285158</v>
          </cell>
          <cell r="W253">
            <v>0.43290606608464155</v>
          </cell>
          <cell r="X253">
            <v>0.48643617570163794</v>
          </cell>
          <cell r="Y253">
            <v>0.67635861856352242</v>
          </cell>
          <cell r="Z253">
            <v>0.41585909959435885</v>
          </cell>
          <cell r="AA253">
            <v>0.4932748094117988</v>
          </cell>
          <cell r="AB253">
            <v>0.55970014704723003</v>
          </cell>
          <cell r="AC253">
            <v>0.76296774335382922</v>
          </cell>
          <cell r="AD253">
            <v>0.4393366006209774</v>
          </cell>
          <cell r="AE253">
            <v>0.53335798054421113</v>
          </cell>
          <cell r="AF253">
            <v>0.60267436303083499</v>
          </cell>
          <cell r="AG253">
            <v>0.81635599683912896</v>
          </cell>
          <cell r="AH253">
            <v>0.44455343198503366</v>
          </cell>
          <cell r="AI253">
            <v>0.54426432897034449</v>
          </cell>
          <cell r="AJ253">
            <v>0.6177016197709454</v>
          </cell>
          <cell r="AK253">
            <v>0.83549389291871257</v>
          </cell>
          <cell r="AL253">
            <v>0.39458353938441781</v>
          </cell>
          <cell r="AM253">
            <v>0.49992177841577751</v>
          </cell>
          <cell r="AN253">
            <v>0.57771478377008545</v>
          </cell>
          <cell r="AO253">
            <v>0.78781581435178727</v>
          </cell>
        </row>
        <row r="254">
          <cell r="B254" t="str">
            <v>Common dividends paid</v>
          </cell>
          <cell r="C254" t="str">
            <v>COMMON_DIV_PAID</v>
          </cell>
          <cell r="D254" t="str">
            <v>BRL</v>
          </cell>
          <cell r="F254">
            <v>0</v>
          </cell>
          <cell r="G254">
            <v>-395</v>
          </cell>
          <cell r="H254">
            <v>-216.34372590156005</v>
          </cell>
          <cell r="I254">
            <v>-240.05839379524531</v>
          </cell>
          <cell r="J254">
            <v>-257.26014196127358</v>
          </cell>
          <cell r="K254">
            <v>-262.66928553135949</v>
          </cell>
          <cell r="L254">
            <v>-243.09532864429116</v>
          </cell>
          <cell r="M254">
            <v>0</v>
          </cell>
          <cell r="N254">
            <v>0</v>
          </cell>
          <cell r="O254">
            <v>0</v>
          </cell>
          <cell r="P254">
            <v>0</v>
          </cell>
          <cell r="Q254">
            <v>0</v>
          </cell>
          <cell r="R254">
            <v>0</v>
          </cell>
          <cell r="S254">
            <v>0</v>
          </cell>
          <cell r="T254">
            <v>-208</v>
          </cell>
          <cell r="U254">
            <v>-187</v>
          </cell>
          <cell r="V254">
            <v>0</v>
          </cell>
          <cell r="W254">
            <v>0</v>
          </cell>
          <cell r="X254">
            <v>0</v>
          </cell>
          <cell r="Y254">
            <v>-216.34372590156005</v>
          </cell>
          <cell r="Z254">
            <v>0</v>
          </cell>
          <cell r="AA254">
            <v>0</v>
          </cell>
          <cell r="AB254">
            <v>0</v>
          </cell>
          <cell r="AC254">
            <v>-240.05839379524531</v>
          </cell>
          <cell r="AD254">
            <v>0</v>
          </cell>
          <cell r="AE254">
            <v>0</v>
          </cell>
          <cell r="AF254">
            <v>0</v>
          </cell>
          <cell r="AG254">
            <v>-257.26014196127358</v>
          </cell>
          <cell r="AH254">
            <v>0</v>
          </cell>
          <cell r="AI254">
            <v>0</v>
          </cell>
          <cell r="AJ254">
            <v>0</v>
          </cell>
          <cell r="AK254">
            <v>-262.66928553135949</v>
          </cell>
          <cell r="AL254">
            <v>0</v>
          </cell>
          <cell r="AM254">
            <v>0</v>
          </cell>
          <cell r="AN254">
            <v>0</v>
          </cell>
          <cell r="AO254">
            <v>-243.09532864429116</v>
          </cell>
        </row>
        <row r="255">
          <cell r="B255" t="str">
            <v>DPS, dividend per share</v>
          </cell>
          <cell r="C255" t="str">
            <v>DPS</v>
          </cell>
          <cell r="D255" t="str">
            <v>BRL</v>
          </cell>
          <cell r="F255">
            <v>0</v>
          </cell>
          <cell r="G255">
            <v>0.9180700753977461</v>
          </cell>
          <cell r="H255">
            <v>0.50283215379816337</v>
          </cell>
          <cell r="I255">
            <v>0.5579504498518042</v>
          </cell>
          <cell r="J255">
            <v>0.59793123525878811</v>
          </cell>
          <cell r="K255">
            <v>0.61050331841125893</v>
          </cell>
          <cell r="L255">
            <v>0.56500897898051705</v>
          </cell>
          <cell r="M255">
            <v>0</v>
          </cell>
          <cell r="N255">
            <v>0</v>
          </cell>
          <cell r="O255">
            <v>0</v>
          </cell>
          <cell r="P255">
            <v>0</v>
          </cell>
          <cell r="Q255">
            <v>0</v>
          </cell>
          <cell r="R255">
            <v>0</v>
          </cell>
          <cell r="S255">
            <v>0</v>
          </cell>
          <cell r="T255">
            <v>0.30746698169733611</v>
          </cell>
          <cell r="U255">
            <v>0.43463064328956585</v>
          </cell>
          <cell r="V255">
            <v>0</v>
          </cell>
          <cell r="W255">
            <v>0</v>
          </cell>
          <cell r="X255">
            <v>0</v>
          </cell>
          <cell r="Y255">
            <v>0.50283215379816337</v>
          </cell>
          <cell r="Z255">
            <v>0</v>
          </cell>
          <cell r="AA255">
            <v>0</v>
          </cell>
          <cell r="AB255">
            <v>0</v>
          </cell>
          <cell r="AC255">
            <v>0.5579504498518042</v>
          </cell>
          <cell r="AD255">
            <v>0</v>
          </cell>
          <cell r="AE255">
            <v>0</v>
          </cell>
          <cell r="AF255">
            <v>0</v>
          </cell>
          <cell r="AG255">
            <v>0.59793123525878811</v>
          </cell>
          <cell r="AH255">
            <v>0</v>
          </cell>
          <cell r="AI255">
            <v>0</v>
          </cell>
          <cell r="AJ255">
            <v>0</v>
          </cell>
          <cell r="AK255">
            <v>0.61050331841125893</v>
          </cell>
          <cell r="AL255">
            <v>0</v>
          </cell>
          <cell r="AM255">
            <v>0</v>
          </cell>
          <cell r="AN255">
            <v>0</v>
          </cell>
          <cell r="AO255">
            <v>0.56500897898051705</v>
          </cell>
        </row>
        <row r="256">
          <cell r="B256" t="str">
            <v>Weighted average shares outstanding, basic</v>
          </cell>
          <cell r="C256" t="str">
            <v>SH</v>
          </cell>
          <cell r="F256">
            <v>676.49540400000001</v>
          </cell>
          <cell r="G256">
            <v>430.25038130000002</v>
          </cell>
          <cell r="H256">
            <v>430.25038130000002</v>
          </cell>
          <cell r="I256">
            <v>430.25038130000002</v>
          </cell>
          <cell r="J256">
            <v>430.25038130000002</v>
          </cell>
          <cell r="K256">
            <v>430.25038130000002</v>
          </cell>
          <cell r="L256">
            <v>430.25038130000002</v>
          </cell>
          <cell r="M256">
            <v>0</v>
          </cell>
          <cell r="N256">
            <v>676.49540400000001</v>
          </cell>
          <cell r="O256">
            <v>676.49540400000001</v>
          </cell>
          <cell r="P256">
            <v>676.49540400000001</v>
          </cell>
          <cell r="Q256">
            <v>676.49540400000001</v>
          </cell>
          <cell r="R256">
            <v>676.49540400000001</v>
          </cell>
          <cell r="S256">
            <v>676.49540400000001</v>
          </cell>
          <cell r="T256">
            <v>676.49540400000001</v>
          </cell>
          <cell r="U256">
            <v>430.25038130000002</v>
          </cell>
          <cell r="V256">
            <v>430.25038130000002</v>
          </cell>
          <cell r="W256">
            <v>430.25038130000002</v>
          </cell>
          <cell r="X256">
            <v>430.25038130000002</v>
          </cell>
          <cell r="Y256">
            <v>430.25038130000002</v>
          </cell>
          <cell r="Z256">
            <v>430.25038130000002</v>
          </cell>
          <cell r="AA256">
            <v>430.25038130000002</v>
          </cell>
          <cell r="AB256">
            <v>430.25038130000002</v>
          </cell>
          <cell r="AC256">
            <v>430.25038130000002</v>
          </cell>
          <cell r="AD256">
            <v>430.25038130000002</v>
          </cell>
          <cell r="AE256">
            <v>430.25038130000002</v>
          </cell>
          <cell r="AF256">
            <v>430.25038130000002</v>
          </cell>
          <cell r="AG256">
            <v>430.25038130000002</v>
          </cell>
          <cell r="AH256">
            <v>430.25038130000002</v>
          </cell>
          <cell r="AI256">
            <v>430.25038130000002</v>
          </cell>
          <cell r="AJ256">
            <v>430.25038130000002</v>
          </cell>
          <cell r="AK256">
            <v>430.25038130000002</v>
          </cell>
          <cell r="AL256">
            <v>430.25038130000002</v>
          </cell>
          <cell r="AM256">
            <v>430.25038130000002</v>
          </cell>
          <cell r="AN256">
            <v>430.25038130000002</v>
          </cell>
          <cell r="AO256">
            <v>430.25038130000002</v>
          </cell>
        </row>
        <row r="257">
          <cell r="B257" t="str">
            <v>Diluted average shares outstanding (mn)</v>
          </cell>
          <cell r="C257" t="str">
            <v>DILUTE_SHARES</v>
          </cell>
          <cell r="F257">
            <v>676.49540400000001</v>
          </cell>
          <cell r="G257">
            <v>430.25038130000002</v>
          </cell>
          <cell r="H257">
            <v>430.25038130000002</v>
          </cell>
          <cell r="I257">
            <v>430.25038130000002</v>
          </cell>
          <cell r="J257">
            <v>430.25038130000002</v>
          </cell>
          <cell r="K257">
            <v>430.25038130000002</v>
          </cell>
          <cell r="L257">
            <v>430.25038130000002</v>
          </cell>
          <cell r="M257">
            <v>0</v>
          </cell>
          <cell r="N257">
            <v>676.49540400000001</v>
          </cell>
          <cell r="O257">
            <v>676.49540400000001</v>
          </cell>
          <cell r="P257">
            <v>676.49540400000001</v>
          </cell>
          <cell r="Q257">
            <v>676.49540400000001</v>
          </cell>
          <cell r="R257">
            <v>676.49540400000001</v>
          </cell>
          <cell r="S257">
            <v>676.49540400000001</v>
          </cell>
          <cell r="T257">
            <v>676.49540400000001</v>
          </cell>
          <cell r="U257">
            <v>430.25038130000002</v>
          </cell>
          <cell r="V257">
            <v>430.25038130000002</v>
          </cell>
          <cell r="W257">
            <v>430.25038130000002</v>
          </cell>
          <cell r="X257">
            <v>430.25038130000002</v>
          </cell>
          <cell r="Y257">
            <v>430.25038130000002</v>
          </cell>
          <cell r="Z257">
            <v>430.25038130000002</v>
          </cell>
          <cell r="AA257">
            <v>430.25038130000002</v>
          </cell>
          <cell r="AB257">
            <v>430.25038130000002</v>
          </cell>
          <cell r="AC257">
            <v>430.25038130000002</v>
          </cell>
          <cell r="AD257">
            <v>430.25038130000002</v>
          </cell>
          <cell r="AE257">
            <v>430.25038130000002</v>
          </cell>
          <cell r="AF257">
            <v>430.25038130000002</v>
          </cell>
          <cell r="AG257">
            <v>430.25038130000002</v>
          </cell>
          <cell r="AH257">
            <v>430.25038130000002</v>
          </cell>
          <cell r="AI257">
            <v>430.25038130000002</v>
          </cell>
          <cell r="AJ257">
            <v>430.25038130000002</v>
          </cell>
          <cell r="AK257">
            <v>430.25038130000002</v>
          </cell>
          <cell r="AL257">
            <v>430.25038130000002</v>
          </cell>
          <cell r="AM257">
            <v>430.25038130000002</v>
          </cell>
          <cell r="AN257">
            <v>430.25038130000002</v>
          </cell>
          <cell r="AO257">
            <v>430.25038130000002</v>
          </cell>
        </row>
        <row r="258">
          <cell r="B258" t="str">
            <v>Period-end shares outstanding</v>
          </cell>
          <cell r="C258" t="str">
            <v>NON_OP_ADD</v>
          </cell>
          <cell r="F258">
            <v>676.49540400000001</v>
          </cell>
          <cell r="G258">
            <v>430.25038130000002</v>
          </cell>
          <cell r="H258">
            <v>430.25038130000002</v>
          </cell>
          <cell r="I258">
            <v>430.25038130000002</v>
          </cell>
          <cell r="J258">
            <v>430.25038130000002</v>
          </cell>
          <cell r="K258">
            <v>430.25038130000002</v>
          </cell>
          <cell r="L258">
            <v>430.25038130000002</v>
          </cell>
          <cell r="M258">
            <v>0</v>
          </cell>
          <cell r="N258">
            <v>676.49540400000001</v>
          </cell>
          <cell r="O258">
            <v>676.49540400000001</v>
          </cell>
          <cell r="P258">
            <v>676.49540400000001</v>
          </cell>
          <cell r="Q258">
            <v>676.49540400000001</v>
          </cell>
          <cell r="R258">
            <v>676.49540400000001</v>
          </cell>
          <cell r="S258">
            <v>676.49540400000001</v>
          </cell>
          <cell r="T258">
            <v>676.49540400000001</v>
          </cell>
          <cell r="U258">
            <v>430.25038130000002</v>
          </cell>
          <cell r="V258">
            <v>430.25038130000002</v>
          </cell>
          <cell r="W258">
            <v>430.25038130000002</v>
          </cell>
          <cell r="X258">
            <v>430.25038130000002</v>
          </cell>
          <cell r="Y258">
            <v>430.25038130000002</v>
          </cell>
          <cell r="Z258">
            <v>430.25038130000002</v>
          </cell>
          <cell r="AA258">
            <v>430.25038130000002</v>
          </cell>
          <cell r="AB258">
            <v>430.25038130000002</v>
          </cell>
          <cell r="AC258">
            <v>430.25038130000002</v>
          </cell>
          <cell r="AD258">
            <v>430.25038130000002</v>
          </cell>
          <cell r="AE258">
            <v>430.25038130000002</v>
          </cell>
          <cell r="AF258">
            <v>430.25038130000002</v>
          </cell>
          <cell r="AG258">
            <v>430.25038130000002</v>
          </cell>
          <cell r="AH258">
            <v>430.25038130000002</v>
          </cell>
          <cell r="AI258">
            <v>430.25038130000002</v>
          </cell>
          <cell r="AJ258">
            <v>430.25038130000002</v>
          </cell>
          <cell r="AK258">
            <v>430.25038130000002</v>
          </cell>
          <cell r="AL258">
            <v>430.25038130000002</v>
          </cell>
          <cell r="AM258">
            <v>430.25038130000002</v>
          </cell>
          <cell r="AN258">
            <v>430.25038130000002</v>
          </cell>
          <cell r="AO258">
            <v>430.25038130000002</v>
          </cell>
        </row>
        <row r="259">
          <cell r="A259" t="str">
            <v>Additional Income Statement Items</v>
          </cell>
          <cell r="B259">
            <v>0</v>
          </cell>
          <cell r="C259">
            <v>0</v>
          </cell>
          <cell r="D259">
            <v>0</v>
          </cell>
        </row>
        <row r="260">
          <cell r="B260" t="str">
            <v>Marginal tax rate</v>
          </cell>
          <cell r="C260" t="str">
            <v>MARGIN_TAX_RATE</v>
          </cell>
          <cell r="F260">
            <v>0.39043021529737704</v>
          </cell>
          <cell r="G260">
            <v>0.30360460200310346</v>
          </cell>
          <cell r="H260">
            <v>0.34608671490806836</v>
          </cell>
          <cell r="I260">
            <v>0.3384013321260021</v>
          </cell>
          <cell r="J260">
            <v>0.3373411691403092</v>
          </cell>
          <cell r="K260">
            <v>0.33762355665647675</v>
          </cell>
          <cell r="L260">
            <v>0.33731913658264545</v>
          </cell>
          <cell r="M260">
            <v>0</v>
          </cell>
          <cell r="N260">
            <v>0.58799102195721287</v>
          </cell>
          <cell r="O260">
            <v>0.47297429085280818</v>
          </cell>
          <cell r="P260">
            <v>0.31862195292077816</v>
          </cell>
          <cell r="Q260">
            <v>0.37966072632313058</v>
          </cell>
          <cell r="R260">
            <v>0.36079631211709451</v>
          </cell>
          <cell r="S260">
            <v>0.33643878221221207</v>
          </cell>
          <cell r="T260">
            <v>0.33778298388448635</v>
          </cell>
          <cell r="U260">
            <v>0.28498190138599744</v>
          </cell>
          <cell r="V260">
            <v>0.3579406127568423</v>
          </cell>
          <cell r="W260">
            <v>0.34244399099054568</v>
          </cell>
          <cell r="X260">
            <v>0.34</v>
          </cell>
          <cell r="Y260">
            <v>0.34</v>
          </cell>
          <cell r="Z260">
            <v>0.34</v>
          </cell>
          <cell r="AA260">
            <v>0.34</v>
          </cell>
          <cell r="AB260">
            <v>0.34</v>
          </cell>
          <cell r="AC260">
            <v>0.34</v>
          </cell>
          <cell r="AD260">
            <v>0.34</v>
          </cell>
          <cell r="AE260">
            <v>0.34</v>
          </cell>
          <cell r="AF260">
            <v>0.34</v>
          </cell>
          <cell r="AG260">
            <v>0.34</v>
          </cell>
          <cell r="AH260">
            <v>0.34</v>
          </cell>
          <cell r="AI260">
            <v>0.34</v>
          </cell>
          <cell r="AJ260">
            <v>0.34</v>
          </cell>
          <cell r="AK260">
            <v>0.34</v>
          </cell>
          <cell r="AL260">
            <v>0.34</v>
          </cell>
          <cell r="AM260">
            <v>0.34</v>
          </cell>
          <cell r="AN260">
            <v>0.34</v>
          </cell>
          <cell r="AO260">
            <v>0.34</v>
          </cell>
        </row>
        <row r="261">
          <cell r="A261" t="str">
            <v>ESO</v>
          </cell>
          <cell r="B261">
            <v>0</v>
          </cell>
          <cell r="C261">
            <v>0</v>
          </cell>
          <cell r="D261">
            <v>0</v>
          </cell>
        </row>
        <row r="262">
          <cell r="B262" t="str">
            <v>Fair value of grant</v>
          </cell>
          <cell r="C262" t="str">
            <v>FV_GRANT</v>
          </cell>
          <cell r="D262" t="str">
            <v>BRL</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row>
        <row r="263">
          <cell r="B263" t="str">
            <v>ESO expense (post-tax)</v>
          </cell>
          <cell r="C263" t="str">
            <v>ESO_POST_TAX</v>
          </cell>
          <cell r="D263" t="str">
            <v>BRL</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row>
        <row r="264">
          <cell r="B264" t="str">
            <v>EPS (excl. ESO expense, basic)</v>
          </cell>
          <cell r="C264" t="str">
            <v>EPS_EX_ESO_B</v>
          </cell>
          <cell r="D264" t="str">
            <v>BRL</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row>
        <row r="265">
          <cell r="B265" t="str">
            <v>EPS (excl. ESO expense, diluted)</v>
          </cell>
          <cell r="C265" t="str">
            <v>EPS_EX_ESO_D</v>
          </cell>
          <cell r="D265" t="str">
            <v>BRL</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row>
        <row r="266">
          <cell r="B266" t="str">
            <v>Year that ESO expense takes effect</v>
          </cell>
          <cell r="C266" t="str">
            <v>ESO_YEAR</v>
          </cell>
          <cell r="E266">
            <v>0</v>
          </cell>
        </row>
        <row r="267">
          <cell r="A267" t="str">
            <v>Balance Sheet</v>
          </cell>
          <cell r="B267">
            <v>0</v>
          </cell>
          <cell r="C267">
            <v>0</v>
          </cell>
          <cell r="D267">
            <v>0</v>
          </cell>
        </row>
        <row r="268">
          <cell r="B268" t="str">
            <v>BVPS, book value per share</v>
          </cell>
          <cell r="C268" t="str">
            <v>BVPS</v>
          </cell>
          <cell r="D268" t="str">
            <v>BRL</v>
          </cell>
          <cell r="F268">
            <v>4.3746099905304003</v>
          </cell>
          <cell r="G268">
            <v>9.1830249820164429</v>
          </cell>
          <cell r="H268">
            <v>10.691330856711737</v>
          </cell>
          <cell r="I268">
            <v>12.36518220626715</v>
          </cell>
          <cell r="J268">
            <v>14.158975912043516</v>
          </cell>
          <cell r="K268">
            <v>15.990485867277291</v>
          </cell>
          <cell r="L268">
            <v>17.685512804218842</v>
          </cell>
          <cell r="M268">
            <v>0</v>
          </cell>
          <cell r="N268">
            <v>3.912587407260494</v>
          </cell>
          <cell r="O268">
            <v>3.9439590361503774</v>
          </cell>
          <cell r="P268">
            <v>4.046791434432274</v>
          </cell>
          <cell r="Q268">
            <v>4.3746099905304003</v>
          </cell>
          <cell r="R268">
            <v>4.5254038990928596</v>
          </cell>
          <cell r="S268">
            <v>4.6756853718306708</v>
          </cell>
          <cell r="T268">
            <v>4.6381417674494712</v>
          </cell>
          <cell r="U268">
            <v>9.1830249820164429</v>
          </cell>
          <cell r="V268">
            <v>9.5990618009941553</v>
          </cell>
          <cell r="W268">
            <v>10.03136821624474</v>
          </cell>
          <cell r="X268">
            <v>10.517804391946378</v>
          </cell>
          <cell r="Y268">
            <v>10.691330856711737</v>
          </cell>
          <cell r="Z268">
            <v>11.107189956306096</v>
          </cell>
          <cell r="AA268">
            <v>11.600464765717893</v>
          </cell>
          <cell r="AB268">
            <v>12.160164912765126</v>
          </cell>
          <cell r="AC268">
            <v>12.36518220626715</v>
          </cell>
          <cell r="AD268">
            <v>12.804518806888128</v>
          </cell>
          <cell r="AE268">
            <v>13.337876787432339</v>
          </cell>
          <cell r="AF268">
            <v>13.940551150463175</v>
          </cell>
          <cell r="AG268">
            <v>14.158975912043516</v>
          </cell>
          <cell r="AH268">
            <v>14.603529344028548</v>
          </cell>
          <cell r="AI268">
            <v>15.147793672998892</v>
          </cell>
          <cell r="AJ268">
            <v>15.765495292769838</v>
          </cell>
          <cell r="AK268">
            <v>15.990485867277291</v>
          </cell>
          <cell r="AL268">
            <v>16.38506940666171</v>
          </cell>
          <cell r="AM268">
            <v>16.884991185077485</v>
          </cell>
          <cell r="AN268">
            <v>17.462705968847573</v>
          </cell>
          <cell r="AO268">
            <v>17.685512804218842</v>
          </cell>
        </row>
        <row r="269">
          <cell r="A269" t="str">
            <v>Additional Balance Sheet Items</v>
          </cell>
          <cell r="B269">
            <v>0</v>
          </cell>
          <cell r="C269">
            <v>0</v>
          </cell>
          <cell r="D269">
            <v>0</v>
          </cell>
        </row>
        <row r="270">
          <cell r="B270" t="str">
            <v>Total repurchase authorization</v>
          </cell>
          <cell r="C270" t="str">
            <v>REPUR_TOT_AUTH</v>
          </cell>
          <cell r="D270" t="str">
            <v>BRL</v>
          </cell>
          <cell r="E270">
            <v>0</v>
          </cell>
        </row>
        <row r="271">
          <cell r="B271" t="str">
            <v>Remaining repurchase authorization</v>
          </cell>
          <cell r="C271" t="str">
            <v>REPUR_REMAINING</v>
          </cell>
          <cell r="D271" t="str">
            <v>BRL</v>
          </cell>
          <cell r="E271">
            <v>0</v>
          </cell>
        </row>
        <row r="272">
          <cell r="B272" t="str">
            <v>Suspended repurchase authorization</v>
          </cell>
          <cell r="C272" t="str">
            <v>REPUR_SUSPENDED</v>
          </cell>
          <cell r="D272" t="str">
            <v>BRL</v>
          </cell>
          <cell r="E272">
            <v>0</v>
          </cell>
        </row>
        <row r="273">
          <cell r="B273" t="str">
            <v>Shares repurchased during period</v>
          </cell>
          <cell r="C273" t="str">
            <v>REPUR_ACTUAL</v>
          </cell>
          <cell r="D273" t="str">
            <v>BRL</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row>
        <row r="274">
          <cell r="A274" t="str">
            <v>Cash Flow Statement</v>
          </cell>
          <cell r="B274">
            <v>0</v>
          </cell>
          <cell r="C274">
            <v>0</v>
          </cell>
          <cell r="D274">
            <v>0</v>
          </cell>
        </row>
        <row r="275">
          <cell r="B275" t="str">
            <v>Net income (pre-preferred dividends)</v>
          </cell>
          <cell r="C275" t="str">
            <v>CF_NI_PRE_PREF</v>
          </cell>
          <cell r="D275" t="str">
            <v>BRL</v>
          </cell>
          <cell r="F275">
            <v>331.84165777471122</v>
          </cell>
          <cell r="G275">
            <v>1174.4590000000003</v>
          </cell>
          <cell r="H275">
            <v>865.3749036062394</v>
          </cell>
          <cell r="I275">
            <v>960.23357518098487</v>
          </cell>
          <cell r="J275">
            <v>1029.0405678450954</v>
          </cell>
          <cell r="K275">
            <v>1050.6771421254389</v>
          </cell>
          <cell r="L275">
            <v>972.38131457716565</v>
          </cell>
          <cell r="M275">
            <v>0</v>
          </cell>
          <cell r="N275">
            <v>23.202700633579859</v>
          </cell>
          <cell r="O275">
            <v>16.227997469244258</v>
          </cell>
          <cell r="P275">
            <v>78.21534317607086</v>
          </cell>
          <cell r="Q275">
            <v>214.19561649581883</v>
          </cell>
          <cell r="R275">
            <v>112.65250858035898</v>
          </cell>
          <cell r="S275">
            <v>109.59357006885182</v>
          </cell>
          <cell r="T275">
            <v>183.01592135078812</v>
          </cell>
          <cell r="U275">
            <v>769.197</v>
          </cell>
          <cell r="V275">
            <v>178.82399999999981</v>
          </cell>
          <cell r="W275">
            <v>186.25800000000004</v>
          </cell>
          <cell r="X275">
            <v>209.28935007374352</v>
          </cell>
          <cell r="Y275">
            <v>291.00355353249677</v>
          </cell>
          <cell r="Z275">
            <v>178.92353616754758</v>
          </cell>
          <cell r="AA275">
            <v>212.23167483511128</v>
          </cell>
          <cell r="AB275">
            <v>240.81120168073681</v>
          </cell>
          <cell r="AC275">
            <v>328.26716249758556</v>
          </cell>
          <cell r="AD275">
            <v>189.02473993622135</v>
          </cell>
          <cell r="AE275">
            <v>229.47747449854484</v>
          </cell>
          <cell r="AF275">
            <v>259.30087449375139</v>
          </cell>
          <cell r="AG275">
            <v>351.23747891657683</v>
          </cell>
          <cell r="AH275">
            <v>191.26928361978435</v>
          </cell>
          <cell r="AI275">
            <v>234.16993506747934</v>
          </cell>
          <cell r="AJ275">
            <v>265.76635743607687</v>
          </cell>
          <cell r="AK275">
            <v>359.47156600209746</v>
          </cell>
          <cell r="AL275">
            <v>169.76971827484934</v>
          </cell>
          <cell r="AM275">
            <v>215.09153578356239</v>
          </cell>
          <cell r="AN275">
            <v>248.56200599972632</v>
          </cell>
          <cell r="AO275">
            <v>338.95805451902652</v>
          </cell>
        </row>
      </sheetData>
      <sheetData sheetId="1">
        <row r="1">
          <cell r="A1" t="str">
            <v>Issuer: Via Varejo SA</v>
          </cell>
          <cell r="C1">
            <v>3945038644</v>
          </cell>
          <cell r="F1">
            <v>2012</v>
          </cell>
          <cell r="G1">
            <v>2013</v>
          </cell>
          <cell r="H1">
            <v>2014</v>
          </cell>
          <cell r="I1">
            <v>2015</v>
          </cell>
          <cell r="J1">
            <v>2016</v>
          </cell>
          <cell r="K1">
            <v>2017</v>
          </cell>
          <cell r="L1">
            <v>2018</v>
          </cell>
          <cell r="N1" t="str">
            <v>2012 Q1</v>
          </cell>
          <cell r="O1" t="str">
            <v>2012 Q2</v>
          </cell>
          <cell r="P1" t="str">
            <v>2012 Q3</v>
          </cell>
          <cell r="Q1" t="str">
            <v>2012 Q4</v>
          </cell>
          <cell r="R1" t="str">
            <v>2013 Q1</v>
          </cell>
          <cell r="S1" t="str">
            <v>2013 Q2</v>
          </cell>
          <cell r="T1" t="str">
            <v>2013 Q3</v>
          </cell>
          <cell r="U1" t="str">
            <v>2013 Q4</v>
          </cell>
          <cell r="V1" t="str">
            <v>2014 Q1</v>
          </cell>
          <cell r="W1" t="str">
            <v>2014 Q2</v>
          </cell>
          <cell r="X1" t="str">
            <v>2014 Q3</v>
          </cell>
          <cell r="Y1" t="str">
            <v>2014 Q4</v>
          </cell>
          <cell r="Z1" t="str">
            <v>2015 Q1</v>
          </cell>
          <cell r="AA1" t="str">
            <v>2015 Q2</v>
          </cell>
          <cell r="AB1" t="str">
            <v>2015 Q3</v>
          </cell>
          <cell r="AC1" t="str">
            <v>2015 Q4</v>
          </cell>
          <cell r="AD1" t="str">
            <v>2016 Q1</v>
          </cell>
          <cell r="AE1" t="str">
            <v>2016 Q2</v>
          </cell>
          <cell r="AF1" t="str">
            <v>2016 Q3</v>
          </cell>
          <cell r="AG1" t="str">
            <v>2016 Q4</v>
          </cell>
          <cell r="AH1" t="str">
            <v>2017 Q1</v>
          </cell>
          <cell r="AI1" t="str">
            <v>2017 Q2</v>
          </cell>
          <cell r="AJ1" t="str">
            <v>2017 Q3</v>
          </cell>
          <cell r="AK1" t="str">
            <v>2017 Q4</v>
          </cell>
          <cell r="AL1" t="str">
            <v>2018 Q1</v>
          </cell>
          <cell r="AM1" t="str">
            <v>2018 Q2</v>
          </cell>
          <cell r="AN1" t="str">
            <v>2018 Q3</v>
          </cell>
          <cell r="AO1" t="str">
            <v>2018 Q4</v>
          </cell>
        </row>
        <row r="2">
          <cell r="F2" t="str">
            <v>Actual</v>
          </cell>
          <cell r="G2" t="str">
            <v>Actual</v>
          </cell>
          <cell r="H2" t="str">
            <v>Estimate</v>
          </cell>
          <cell r="I2" t="str">
            <v>Estimate</v>
          </cell>
          <cell r="J2" t="str">
            <v>Estimate</v>
          </cell>
          <cell r="K2" t="str">
            <v>Estimate</v>
          </cell>
          <cell r="L2" t="str">
            <v>Estimate</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Estimate</v>
          </cell>
          <cell r="Y2" t="str">
            <v>Estimate</v>
          </cell>
          <cell r="Z2" t="str">
            <v>Estimate</v>
          </cell>
          <cell r="AA2" t="str">
            <v>Estimate</v>
          </cell>
          <cell r="AB2" t="str">
            <v>Estimate</v>
          </cell>
          <cell r="AC2" t="str">
            <v>Estimate</v>
          </cell>
          <cell r="AD2" t="str">
            <v>Estimate</v>
          </cell>
          <cell r="AE2" t="str">
            <v>Estimate</v>
          </cell>
          <cell r="AF2" t="str">
            <v>Estimate</v>
          </cell>
          <cell r="AG2" t="str">
            <v>Estimate</v>
          </cell>
          <cell r="AH2" t="str">
            <v>Estimate</v>
          </cell>
          <cell r="AI2" t="str">
            <v>Estimate</v>
          </cell>
          <cell r="AJ2" t="str">
            <v>Estimate</v>
          </cell>
          <cell r="AK2" t="str">
            <v>Estimate</v>
          </cell>
          <cell r="AL2" t="str">
            <v>Estimate</v>
          </cell>
          <cell r="AM2" t="str">
            <v>Estimate</v>
          </cell>
          <cell r="AN2" t="str">
            <v>Estimate</v>
          </cell>
          <cell r="AO2" t="str">
            <v>Estimate</v>
          </cell>
        </row>
        <row r="3">
          <cell r="F3">
            <v>41274</v>
          </cell>
          <cell r="G3">
            <v>41639</v>
          </cell>
          <cell r="H3">
            <v>42004</v>
          </cell>
          <cell r="I3">
            <v>42369</v>
          </cell>
          <cell r="J3">
            <v>42735</v>
          </cell>
          <cell r="K3">
            <v>43100</v>
          </cell>
          <cell r="L3">
            <v>43465</v>
          </cell>
          <cell r="N3">
            <v>40999</v>
          </cell>
          <cell r="O3">
            <v>41090</v>
          </cell>
          <cell r="P3">
            <v>41182</v>
          </cell>
          <cell r="Q3">
            <v>41274</v>
          </cell>
          <cell r="R3">
            <v>41364</v>
          </cell>
          <cell r="S3">
            <v>41455</v>
          </cell>
          <cell r="T3">
            <v>41547</v>
          </cell>
          <cell r="U3">
            <v>41639</v>
          </cell>
          <cell r="V3">
            <v>41729</v>
          </cell>
          <cell r="W3">
            <v>41820</v>
          </cell>
          <cell r="X3">
            <v>41912</v>
          </cell>
          <cell r="Y3">
            <v>42004</v>
          </cell>
          <cell r="Z3">
            <v>42094</v>
          </cell>
          <cell r="AA3">
            <v>42185</v>
          </cell>
          <cell r="AB3">
            <v>42277</v>
          </cell>
          <cell r="AC3">
            <v>42369</v>
          </cell>
          <cell r="AD3">
            <v>42460</v>
          </cell>
          <cell r="AE3">
            <v>42551</v>
          </cell>
          <cell r="AF3">
            <v>42643</v>
          </cell>
          <cell r="AG3">
            <v>42735</v>
          </cell>
          <cell r="AH3">
            <v>42825</v>
          </cell>
          <cell r="AI3">
            <v>42916</v>
          </cell>
          <cell r="AJ3">
            <v>43008</v>
          </cell>
          <cell r="AK3">
            <v>43100</v>
          </cell>
          <cell r="AL3">
            <v>43190</v>
          </cell>
          <cell r="AM3">
            <v>43281</v>
          </cell>
          <cell r="AN3">
            <v>43373</v>
          </cell>
          <cell r="AO3">
            <v>43465</v>
          </cell>
        </row>
        <row r="4">
          <cell r="A4" t="str">
            <v>Issuer: Via Varejo SA</v>
          </cell>
          <cell r="B4" t="str">
            <v>15UKG5</v>
          </cell>
        </row>
        <row r="5">
          <cell r="A5" t="str">
            <v>Reference Data</v>
          </cell>
        </row>
        <row r="6">
          <cell r="B6" t="str">
            <v>Issuer Name</v>
          </cell>
          <cell r="C6" t="str">
            <v>Issuer Name</v>
          </cell>
          <cell r="E6" t="str">
            <v>Via Varejo SA</v>
          </cell>
        </row>
        <row r="7">
          <cell r="B7" t="str">
            <v>Reporting Currency</v>
          </cell>
          <cell r="C7" t="str">
            <v>CURRENCY_ISO</v>
          </cell>
          <cell r="E7" t="str">
            <v>BRL</v>
          </cell>
        </row>
        <row r="8">
          <cell r="A8" t="str">
            <v>General Information</v>
          </cell>
        </row>
        <row r="9">
          <cell r="B9" t="str">
            <v>M&amp;A probability (1 = high, 4 = low)</v>
          </cell>
          <cell r="C9" t="str">
            <v>MA_PROB</v>
          </cell>
          <cell r="E9">
            <v>3</v>
          </cell>
        </row>
        <row r="10">
          <cell r="A10" t="str">
            <v>Income Statement</v>
          </cell>
        </row>
        <row r="11">
          <cell r="B11" t="str">
            <v>Sales, net revenue</v>
          </cell>
          <cell r="C11" t="str">
            <v>SALES</v>
          </cell>
          <cell r="D11" t="str">
            <v>BRL</v>
          </cell>
          <cell r="F11">
            <v>19437.736000000001</v>
          </cell>
          <cell r="G11">
            <v>21745.466</v>
          </cell>
          <cell r="H11">
            <v>22824.163990961199</v>
          </cell>
          <cell r="I11">
            <v>24850.776505580801</v>
          </cell>
          <cell r="J11">
            <v>28145.856261035398</v>
          </cell>
          <cell r="K11">
            <v>31599.179523091101</v>
          </cell>
          <cell r="L11">
            <v>35225.696701913701</v>
          </cell>
          <cell r="N11">
            <v>4678.7049638541603</v>
          </cell>
          <cell r="O11">
            <v>4553.2990361458396</v>
          </cell>
          <cell r="P11">
            <v>4629.973</v>
          </cell>
          <cell r="Q11">
            <v>5575.759</v>
          </cell>
          <cell r="R11">
            <v>5143.2439999999997</v>
          </cell>
          <cell r="S11">
            <v>5112.5940000000001</v>
          </cell>
          <cell r="T11">
            <v>5257.6279999999997</v>
          </cell>
          <cell r="U11">
            <v>6232</v>
          </cell>
          <cell r="V11">
            <v>5448.5479999999998</v>
          </cell>
          <cell r="W11">
            <v>5525</v>
          </cell>
          <cell r="X11">
            <v>5297</v>
          </cell>
          <cell r="Y11">
            <v>6553.6159909611697</v>
          </cell>
          <cell r="Z11">
            <v>5633.6321975289402</v>
          </cell>
          <cell r="AA11">
            <v>5828.0982809706202</v>
          </cell>
          <cell r="AB11">
            <v>5937.4852536274202</v>
          </cell>
          <cell r="AC11">
            <v>7451.5607734538098</v>
          </cell>
          <cell r="AD11">
            <v>6399.8352346717602</v>
          </cell>
          <cell r="AE11">
            <v>6614.2148598451404</v>
          </cell>
          <cell r="AF11">
            <v>6723.0831986795401</v>
          </cell>
          <cell r="AG11">
            <v>8408.7229678389194</v>
          </cell>
          <cell r="AH11">
            <v>7221.1474849674596</v>
          </cell>
          <cell r="AI11">
            <v>7445.1934636762899</v>
          </cell>
          <cell r="AJ11">
            <v>7543.5714021681097</v>
          </cell>
          <cell r="AK11">
            <v>9389.2671722792693</v>
          </cell>
          <cell r="AL11">
            <v>8062.7990274910499</v>
          </cell>
          <cell r="AM11">
            <v>8310.3679190096791</v>
          </cell>
          <cell r="AN11">
            <v>8408.5388604676591</v>
          </cell>
          <cell r="AO11">
            <v>10443.9908949453</v>
          </cell>
        </row>
        <row r="12">
          <cell r="B12" t="str">
            <v>Cost of goods sold, COGS</v>
          </cell>
          <cell r="C12" t="str">
            <v>COST_GD_SD</v>
          </cell>
          <cell r="D12" t="str">
            <v>BRL</v>
          </cell>
          <cell r="F12">
            <v>-13579.759</v>
          </cell>
          <cell r="G12">
            <v>-15056.029</v>
          </cell>
          <cell r="H12">
            <v>-15703.9256233164</v>
          </cell>
          <cell r="I12">
            <v>-17065.319914492498</v>
          </cell>
          <cell r="J12">
            <v>-19510.907306427001</v>
          </cell>
          <cell r="K12">
            <v>-22110.003273782899</v>
          </cell>
          <cell r="L12">
            <v>-24990.822601887099</v>
          </cell>
          <cell r="N12">
            <v>-3267.4360000000001</v>
          </cell>
          <cell r="O12">
            <v>-3221.393</v>
          </cell>
          <cell r="P12">
            <v>-3291.3809999999999</v>
          </cell>
          <cell r="Q12">
            <v>-3799.549</v>
          </cell>
          <cell r="R12">
            <v>-3591.9409999999998</v>
          </cell>
          <cell r="S12">
            <v>-3510.7150000000001</v>
          </cell>
          <cell r="T12">
            <v>-3608.373</v>
          </cell>
          <cell r="U12">
            <v>-4345</v>
          </cell>
          <cell r="V12">
            <v>-3771.848</v>
          </cell>
          <cell r="W12">
            <v>-3792</v>
          </cell>
          <cell r="X12">
            <v>-3603.6124746566302</v>
          </cell>
          <cell r="Y12">
            <v>-4536.4651486598104</v>
          </cell>
          <cell r="Z12">
            <v>-3899.9756149684499</v>
          </cell>
          <cell r="AA12">
            <v>-3967.9723701226399</v>
          </cell>
          <cell r="AB12">
            <v>-4039.3422556280102</v>
          </cell>
          <cell r="AC12">
            <v>-5158.0296737734197</v>
          </cell>
          <cell r="AD12">
            <v>-4471.9913437065297</v>
          </cell>
          <cell r="AE12">
            <v>-4546.1803231915701</v>
          </cell>
          <cell r="AF12">
            <v>-4617.49397753221</v>
          </cell>
          <cell r="AG12">
            <v>-5875.2416619967098</v>
          </cell>
          <cell r="AH12">
            <v>-5092.8344013505202</v>
          </cell>
          <cell r="AI12">
            <v>-5165.7346277668003</v>
          </cell>
          <cell r="AJ12">
            <v>-5230.0483063320298</v>
          </cell>
          <cell r="AK12">
            <v>-6621.3859383335302</v>
          </cell>
          <cell r="AL12">
            <v>-5765.0354447138698</v>
          </cell>
          <cell r="AM12">
            <v>-5847.0488961748097</v>
          </cell>
          <cell r="AN12">
            <v>-5911.7238477515502</v>
          </cell>
          <cell r="AO12">
            <v>-7467.0144132468204</v>
          </cell>
        </row>
        <row r="13">
          <cell r="B13" t="str">
            <v>SG&amp;A, selling, general and admin. expense</v>
          </cell>
          <cell r="C13" t="str">
            <v>SEL_GL_AD</v>
          </cell>
          <cell r="D13" t="str">
            <v>BRL</v>
          </cell>
          <cell r="F13">
            <v>-4617.7379999999903</v>
          </cell>
          <cell r="G13">
            <v>-4956.5320000000002</v>
          </cell>
          <cell r="H13">
            <v>-5015.2144799696598</v>
          </cell>
          <cell r="I13">
            <v>-5481.6600342306301</v>
          </cell>
          <cell r="J13">
            <v>-6183.5641518185403</v>
          </cell>
          <cell r="K13">
            <v>-6909.9881482047504</v>
          </cell>
          <cell r="L13">
            <v>-7671.2880698098797</v>
          </cell>
          <cell r="N13">
            <v>-1153.4972574753299</v>
          </cell>
          <cell r="O13">
            <v>-1137.0389495680799</v>
          </cell>
          <cell r="P13">
            <v>-1050.7791268885401</v>
          </cell>
          <cell r="Q13">
            <v>-1276.4226660680499</v>
          </cell>
          <cell r="R13">
            <v>-1232.7722851205201</v>
          </cell>
          <cell r="S13">
            <v>-1178.5172554943599</v>
          </cell>
          <cell r="T13">
            <v>-1209.5884593851099</v>
          </cell>
          <cell r="U13">
            <v>-1335.654</v>
          </cell>
          <cell r="V13">
            <v>-1206.549</v>
          </cell>
          <cell r="W13">
            <v>-1241</v>
          </cell>
          <cell r="X13">
            <v>-1191.9225575555899</v>
          </cell>
          <cell r="Y13">
            <v>-1375.7429224140701</v>
          </cell>
          <cell r="Z13">
            <v>-1268.7622059378</v>
          </cell>
          <cell r="AA13">
            <v>-1328.9063183616199</v>
          </cell>
          <cell r="AB13">
            <v>-1325.6711381163</v>
          </cell>
          <cell r="AC13">
            <v>-1558.3203718149</v>
          </cell>
          <cell r="AD13">
            <v>-1434.1888063987899</v>
          </cell>
          <cell r="AE13">
            <v>-1501.69332059679</v>
          </cell>
          <cell r="AF13">
            <v>-1494.6852423549201</v>
          </cell>
          <cell r="AG13">
            <v>-1752.99678246804</v>
          </cell>
          <cell r="AH13">
            <v>-1609.37861321541</v>
          </cell>
          <cell r="AI13">
            <v>-1682.0713290118599</v>
          </cell>
          <cell r="AJ13">
            <v>-1668.85027939777</v>
          </cell>
          <cell r="AK13">
            <v>-1949.6879265797099</v>
          </cell>
          <cell r="AL13">
            <v>-1788.25393067511</v>
          </cell>
          <cell r="AM13">
            <v>-1869.47468469982</v>
          </cell>
          <cell r="AN13">
            <v>-1852.2245155691401</v>
          </cell>
          <cell r="AO13">
            <v>-2161.3349388658098</v>
          </cell>
        </row>
        <row r="14">
          <cell r="B14" t="str">
            <v>Total operating expense</v>
          </cell>
          <cell r="C14" t="str">
            <v>OP_COST</v>
          </cell>
          <cell r="D14" t="str">
            <v>BRL</v>
          </cell>
          <cell r="F14">
            <v>-18319.014342225299</v>
          </cell>
          <cell r="G14">
            <v>-19508.323</v>
          </cell>
          <cell r="H14">
            <v>-20868.051125611099</v>
          </cell>
          <cell r="I14">
            <v>-22725.484259218199</v>
          </cell>
          <cell r="J14">
            <v>-25903.778070975201</v>
          </cell>
          <cell r="K14">
            <v>-29267.772845136798</v>
          </cell>
          <cell r="L14">
            <v>-32948.273347247297</v>
          </cell>
          <cell r="N14">
            <v>-4448.4962632205797</v>
          </cell>
          <cell r="O14">
            <v>-4387.2080386765901</v>
          </cell>
          <cell r="P14">
            <v>-4387.2236568239296</v>
          </cell>
          <cell r="Q14">
            <v>-5096.08638350418</v>
          </cell>
          <cell r="R14">
            <v>-4846.9294914196398</v>
          </cell>
          <cell r="S14">
            <v>-4808.3404299311496</v>
          </cell>
          <cell r="T14">
            <v>-4840.1490786492104</v>
          </cell>
          <cell r="U14">
            <v>-5012.9040000000005</v>
          </cell>
          <cell r="V14">
            <v>-5008.5600000000004</v>
          </cell>
          <cell r="W14">
            <v>-5074.7420000000002</v>
          </cell>
          <cell r="X14">
            <v>-4833.6567337638298</v>
          </cell>
          <cell r="Y14">
            <v>-5951.0923918473</v>
          </cell>
          <cell r="Z14">
            <v>-5213.6129484191297</v>
          </cell>
          <cell r="AA14">
            <v>-5339.7115213560501</v>
          </cell>
          <cell r="AB14">
            <v>-5410.8010103630104</v>
          </cell>
          <cell r="AC14">
            <v>-6761.3587790800202</v>
          </cell>
          <cell r="AD14">
            <v>-5958.2434164605202</v>
          </cell>
          <cell r="AE14">
            <v>-6099.1473298927904</v>
          </cell>
          <cell r="AF14">
            <v>-6166.1844048737303</v>
          </cell>
          <cell r="AG14">
            <v>-7680.2029197481697</v>
          </cell>
          <cell r="AH14">
            <v>-6763.9453505401098</v>
          </cell>
          <cell r="AI14">
            <v>-6908.8917538098904</v>
          </cell>
          <cell r="AJ14">
            <v>-6963.16346895877</v>
          </cell>
          <cell r="AK14">
            <v>-8631.7722718280093</v>
          </cell>
          <cell r="AL14">
            <v>-7625.1949348580001</v>
          </cell>
          <cell r="AM14">
            <v>-7787.3897554332398</v>
          </cell>
          <cell r="AN14">
            <v>-7838.2410775746503</v>
          </cell>
          <cell r="AO14">
            <v>-9697.4475793814199</v>
          </cell>
        </row>
        <row r="15">
          <cell r="B15" t="str">
            <v>R&amp;D expense</v>
          </cell>
          <cell r="C15" t="str">
            <v>RD_EXP</v>
          </cell>
          <cell r="D15" t="str">
            <v>BRL</v>
          </cell>
          <cell r="F15">
            <v>0</v>
          </cell>
          <cell r="G15">
            <v>0</v>
          </cell>
          <cell r="H15">
            <v>0</v>
          </cell>
          <cell r="I15">
            <v>0</v>
          </cell>
          <cell r="J15">
            <v>0</v>
          </cell>
          <cell r="K15">
            <v>0</v>
          </cell>
          <cell r="L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row>
        <row r="16">
          <cell r="B16" t="str">
            <v>ESO expense (pre-tax)</v>
          </cell>
          <cell r="C16" t="str">
            <v>ESO_PRE_TAX</v>
          </cell>
          <cell r="D16" t="str">
            <v>BRL</v>
          </cell>
          <cell r="F16">
            <v>0</v>
          </cell>
          <cell r="G16">
            <v>0</v>
          </cell>
          <cell r="H16">
            <v>0</v>
          </cell>
          <cell r="I16">
            <v>0</v>
          </cell>
          <cell r="J16">
            <v>0</v>
          </cell>
          <cell r="K16">
            <v>0</v>
          </cell>
          <cell r="L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row>
        <row r="17">
          <cell r="B17" t="str">
            <v>Other operating income/(expense) (incl. leases)</v>
          </cell>
          <cell r="C17" t="str">
            <v>OTH_OP_INC_EXP</v>
          </cell>
          <cell r="D17" t="str">
            <v>BRL</v>
          </cell>
          <cell r="F17">
            <v>-121.517342225295</v>
          </cell>
          <cell r="G17">
            <v>497.238</v>
          </cell>
          <cell r="H17">
            <v>-188.35655541587599</v>
          </cell>
          <cell r="I17">
            <v>-227.37575564876201</v>
          </cell>
          <cell r="J17">
            <v>-267.70341425206601</v>
          </cell>
          <cell r="K17">
            <v>-316.04540465685602</v>
          </cell>
          <cell r="L17">
            <v>-364.67518766711601</v>
          </cell>
          <cell r="N17">
            <v>-27.563005745253999</v>
          </cell>
          <cell r="O17">
            <v>-28.776089108512</v>
          </cell>
          <cell r="P17">
            <v>-45.063529935391998</v>
          </cell>
          <cell r="Q17">
            <v>-20.114717436138001</v>
          </cell>
          <cell r="R17">
            <v>-22.21620629912</v>
          </cell>
          <cell r="S17">
            <v>-119.108174436784</v>
          </cell>
          <cell r="T17">
            <v>-22.187619264096</v>
          </cell>
          <cell r="U17">
            <v>660.75</v>
          </cell>
          <cell r="V17">
            <v>-41.162999999999997</v>
          </cell>
          <cell r="W17">
            <v>-50.741999999999997</v>
          </cell>
          <cell r="X17">
            <v>-47.479836881621999</v>
          </cell>
          <cell r="Y17">
            <v>-48.971718534254002</v>
          </cell>
          <cell r="Z17">
            <v>-56.666107111052</v>
          </cell>
          <cell r="AA17">
            <v>-54.708820090623</v>
          </cell>
          <cell r="AB17">
            <v>-57.992670771988998</v>
          </cell>
          <cell r="AC17">
            <v>-58.008157675097998</v>
          </cell>
          <cell r="AD17">
            <v>-66.209714135723999</v>
          </cell>
          <cell r="AE17">
            <v>-65.546431398655002</v>
          </cell>
          <cell r="AF17">
            <v>-68.587328842041998</v>
          </cell>
          <cell r="AG17">
            <v>-67.359939875644997</v>
          </cell>
          <cell r="AH17">
            <v>-78.333946344783996</v>
          </cell>
          <cell r="AI17">
            <v>-77.814637070049997</v>
          </cell>
          <cell r="AJ17">
            <v>-81.308432971962006</v>
          </cell>
          <cell r="AK17">
            <v>-78.588388270059994</v>
          </cell>
          <cell r="AL17">
            <v>-91.057298612546006</v>
          </cell>
          <cell r="AM17">
            <v>-90.143346700571996</v>
          </cell>
          <cell r="AN17">
            <v>-93.892770813089001</v>
          </cell>
          <cell r="AO17">
            <v>-89.581771540909997</v>
          </cell>
        </row>
        <row r="18">
          <cell r="B18" t="str">
            <v>Total operating expense (incl. D&amp;A)</v>
          </cell>
          <cell r="C18" t="str">
            <v>TOT_OPS_EXP_DDA</v>
          </cell>
          <cell r="D18" t="str">
            <v>BRL</v>
          </cell>
          <cell r="F18">
            <v>-18319.014342225299</v>
          </cell>
          <cell r="G18">
            <v>-19508.323</v>
          </cell>
          <cell r="H18">
            <v>-20868.051125611099</v>
          </cell>
          <cell r="I18">
            <v>-22725.484259218199</v>
          </cell>
          <cell r="J18">
            <v>-25903.778070975201</v>
          </cell>
          <cell r="K18">
            <v>-29267.772845136798</v>
          </cell>
          <cell r="L18">
            <v>-32948.273347247297</v>
          </cell>
          <cell r="N18">
            <v>-4448.4962632205797</v>
          </cell>
          <cell r="O18">
            <v>-4387.2080386765901</v>
          </cell>
          <cell r="P18">
            <v>-4387.2236568239296</v>
          </cell>
          <cell r="Q18">
            <v>-5096.08638350418</v>
          </cell>
          <cell r="R18">
            <v>-4846.9294914196398</v>
          </cell>
          <cell r="S18">
            <v>-4808.3404299311496</v>
          </cell>
          <cell r="T18">
            <v>-4840.1490786492104</v>
          </cell>
          <cell r="U18">
            <v>-5012.9040000000005</v>
          </cell>
          <cell r="V18">
            <v>-5008.5600000000004</v>
          </cell>
          <cell r="W18">
            <v>-5074.7420000000002</v>
          </cell>
          <cell r="X18">
            <v>-4833.6567337638298</v>
          </cell>
          <cell r="Y18">
            <v>-5951.0923918473</v>
          </cell>
          <cell r="Z18">
            <v>-5213.6129484191297</v>
          </cell>
          <cell r="AA18">
            <v>-5339.7115213560501</v>
          </cell>
          <cell r="AB18">
            <v>-5410.8010103630104</v>
          </cell>
          <cell r="AC18">
            <v>-6761.3587790800202</v>
          </cell>
          <cell r="AD18">
            <v>-5958.2434164605202</v>
          </cell>
          <cell r="AE18">
            <v>-6099.1473298927904</v>
          </cell>
          <cell r="AF18">
            <v>-6166.1844048737303</v>
          </cell>
          <cell r="AG18">
            <v>-7680.2029197481697</v>
          </cell>
          <cell r="AH18">
            <v>-6763.9453505401098</v>
          </cell>
          <cell r="AI18">
            <v>-6908.8917538098904</v>
          </cell>
          <cell r="AJ18">
            <v>-6963.16346895877</v>
          </cell>
          <cell r="AK18">
            <v>-8631.7722718280093</v>
          </cell>
          <cell r="AL18">
            <v>-7625.1949348580001</v>
          </cell>
          <cell r="AM18">
            <v>-7787.3897554332398</v>
          </cell>
          <cell r="AN18">
            <v>-7838.2410775746503</v>
          </cell>
          <cell r="AO18">
            <v>-9697.4475793814199</v>
          </cell>
        </row>
        <row r="19">
          <cell r="B19" t="str">
            <v>Total operating expense (excl. D&amp;A)</v>
          </cell>
          <cell r="C19" t="str">
            <v>TOT_OPS_EXP</v>
          </cell>
          <cell r="D19" t="str">
            <v>BRL</v>
          </cell>
          <cell r="F19">
            <v>-18166.069342225299</v>
          </cell>
          <cell r="G19">
            <v>-19371.623</v>
          </cell>
          <cell r="H19">
            <v>-20686.863890117598</v>
          </cell>
          <cell r="I19">
            <v>-22491.284148800802</v>
          </cell>
          <cell r="J19">
            <v>-25623.930865279599</v>
          </cell>
          <cell r="K19">
            <v>-28940.640468421701</v>
          </cell>
          <cell r="L19">
            <v>-32572.028303765201</v>
          </cell>
          <cell r="N19">
            <v>-4411.6528682941898</v>
          </cell>
          <cell r="O19">
            <v>-4355.14210497569</v>
          </cell>
          <cell r="P19">
            <v>-4339.4910119945098</v>
          </cell>
          <cell r="Q19">
            <v>-5059.7833569609002</v>
          </cell>
          <cell r="R19">
            <v>-4813.6779166804099</v>
          </cell>
          <cell r="S19">
            <v>-4776.7208278578901</v>
          </cell>
          <cell r="T19">
            <v>-4809.3202554617001</v>
          </cell>
          <cell r="U19">
            <v>-4971.9040000000005</v>
          </cell>
          <cell r="V19">
            <v>-4963.3010000000004</v>
          </cell>
          <cell r="W19">
            <v>-5032</v>
          </cell>
          <cell r="X19">
            <v>-4788.8109895731504</v>
          </cell>
          <cell r="Y19">
            <v>-5902.7519005444201</v>
          </cell>
          <cell r="Z19">
            <v>-5157.1086090213803</v>
          </cell>
          <cell r="AA19">
            <v>-5282.7998112721798</v>
          </cell>
          <cell r="AB19">
            <v>-5352.3123566847398</v>
          </cell>
          <cell r="AC19">
            <v>-6699.0633718224799</v>
          </cell>
          <cell r="AD19">
            <v>-5890.4512809549997</v>
          </cell>
          <cell r="AE19">
            <v>-6030.7499556520197</v>
          </cell>
          <cell r="AF19">
            <v>-6096.3043411610897</v>
          </cell>
          <cell r="AG19">
            <v>-7606.4252875115099</v>
          </cell>
          <cell r="AH19">
            <v>-6684.3876667091399</v>
          </cell>
          <cell r="AI19">
            <v>-6828.7243642038602</v>
          </cell>
          <cell r="AJ19">
            <v>-6881.4879379987397</v>
          </cell>
          <cell r="AK19">
            <v>-8546.0404995099307</v>
          </cell>
          <cell r="AL19">
            <v>-7533.4166089257196</v>
          </cell>
          <cell r="AM19">
            <v>-7695.0103336669199</v>
          </cell>
          <cell r="AN19">
            <v>-7744.3143398672</v>
          </cell>
          <cell r="AO19">
            <v>-9599.2870213053593</v>
          </cell>
        </row>
        <row r="20">
          <cell r="B20" t="str">
            <v>EBITDA</v>
          </cell>
          <cell r="C20" t="str">
            <v>EBITDA_CALC</v>
          </cell>
          <cell r="D20" t="str">
            <v>BRL</v>
          </cell>
          <cell r="F20">
            <v>1271.6666577747101</v>
          </cell>
          <cell r="G20">
            <v>2373.8429999999998</v>
          </cell>
          <cell r="H20">
            <v>2137.3001008435999</v>
          </cell>
          <cell r="I20">
            <v>2359.4923567800001</v>
          </cell>
          <cell r="J20">
            <v>2521.9253957557398</v>
          </cell>
          <cell r="K20">
            <v>2658.5390546694598</v>
          </cell>
          <cell r="L20">
            <v>2653.6683981484398</v>
          </cell>
          <cell r="N20">
            <v>267.05209555997902</v>
          </cell>
          <cell r="O20">
            <v>198.15693117014399</v>
          </cell>
          <cell r="P20">
            <v>290.48198800549198</v>
          </cell>
          <cell r="Q20">
            <v>515.97564303909905</v>
          </cell>
          <cell r="R20">
            <v>329.56608331958699</v>
          </cell>
          <cell r="S20">
            <v>335.87317214211299</v>
          </cell>
          <cell r="T20">
            <v>448.30774453829798</v>
          </cell>
          <cell r="U20">
            <v>1260.096</v>
          </cell>
          <cell r="V20">
            <v>485.24700000000001</v>
          </cell>
          <cell r="W20">
            <v>493</v>
          </cell>
          <cell r="X20">
            <v>508.18901042684701</v>
          </cell>
          <cell r="Y20">
            <v>650.86409041675302</v>
          </cell>
          <cell r="Z20">
            <v>476.52358850755598</v>
          </cell>
          <cell r="AA20">
            <v>545.29846969843902</v>
          </cell>
          <cell r="AB20">
            <v>585.17289694268402</v>
          </cell>
          <cell r="AC20">
            <v>752.49740163132003</v>
          </cell>
          <cell r="AD20">
            <v>509.38395371676501</v>
          </cell>
          <cell r="AE20">
            <v>583.46490419311397</v>
          </cell>
          <cell r="AF20">
            <v>626.77885751844599</v>
          </cell>
          <cell r="AG20">
            <v>802.29768032741504</v>
          </cell>
          <cell r="AH20">
            <v>536.759818258319</v>
          </cell>
          <cell r="AI20">
            <v>616.46909947242898</v>
          </cell>
          <cell r="AJ20">
            <v>662.08346416937297</v>
          </cell>
          <cell r="AK20">
            <v>843.22667276933396</v>
          </cell>
          <cell r="AL20">
            <v>529.38241856532898</v>
          </cell>
          <cell r="AM20">
            <v>615.35758534275897</v>
          </cell>
          <cell r="AN20">
            <v>664.22452060045703</v>
          </cell>
          <cell r="AO20">
            <v>844.70387363989198</v>
          </cell>
        </row>
        <row r="21">
          <cell r="B21" t="str">
            <v>Depreciation</v>
          </cell>
          <cell r="C21" t="str">
            <v>DEPREC</v>
          </cell>
          <cell r="D21" t="str">
            <v>BRL</v>
          </cell>
          <cell r="F21">
            <v>-152.94499999999999</v>
          </cell>
          <cell r="G21">
            <v>-136.69999999999999</v>
          </cell>
          <cell r="H21">
            <v>-181.187235493553</v>
          </cell>
          <cell r="I21">
            <v>-234.200110417422</v>
          </cell>
          <cell r="J21">
            <v>-279.84720569560102</v>
          </cell>
          <cell r="K21">
            <v>-327.132376715117</v>
          </cell>
          <cell r="L21">
            <v>-376.24504348209501</v>
          </cell>
          <cell r="N21">
            <v>-36.843394926399</v>
          </cell>
          <cell r="O21">
            <v>-32.065933700899997</v>
          </cell>
          <cell r="P21">
            <v>-47.732644829420998</v>
          </cell>
          <cell r="Q21">
            <v>-36.303026543279998</v>
          </cell>
          <cell r="R21">
            <v>-33.251574739227998</v>
          </cell>
          <cell r="S21">
            <v>-31.619602073262001</v>
          </cell>
          <cell r="T21">
            <v>-30.82882318751</v>
          </cell>
          <cell r="U21">
            <v>-41</v>
          </cell>
          <cell r="V21">
            <v>-45.259</v>
          </cell>
          <cell r="W21">
            <v>-42.741999999999997</v>
          </cell>
          <cell r="X21">
            <v>-44.845744190676001</v>
          </cell>
          <cell r="Y21">
            <v>-48.340491302878</v>
          </cell>
          <cell r="Z21">
            <v>-56.504339397743998</v>
          </cell>
          <cell r="AA21">
            <v>-56.911710083867</v>
          </cell>
          <cell r="AB21">
            <v>-58.488653678273998</v>
          </cell>
          <cell r="AC21">
            <v>-62.295407257537001</v>
          </cell>
          <cell r="AD21">
            <v>-67.792135505527995</v>
          </cell>
          <cell r="AE21">
            <v>-68.397374240770006</v>
          </cell>
          <cell r="AF21">
            <v>-69.880063712636002</v>
          </cell>
          <cell r="AG21">
            <v>-73.777632236667003</v>
          </cell>
          <cell r="AH21">
            <v>-79.557683830971996</v>
          </cell>
          <cell r="AI21">
            <v>-80.167389606034007</v>
          </cell>
          <cell r="AJ21">
            <v>-81.675530960027999</v>
          </cell>
          <cell r="AK21">
            <v>-85.731772318083003</v>
          </cell>
          <cell r="AL21">
            <v>-91.778325932277994</v>
          </cell>
          <cell r="AM21">
            <v>-92.379421766315005</v>
          </cell>
          <cell r="AN21">
            <v>-93.926737707447003</v>
          </cell>
          <cell r="AO21">
            <v>-98.160558076054997</v>
          </cell>
        </row>
        <row r="22">
          <cell r="B22" t="str">
            <v>Amortization</v>
          </cell>
          <cell r="C22" t="str">
            <v>GOODWILL_AMORT</v>
          </cell>
          <cell r="D22" t="str">
            <v>BRL</v>
          </cell>
        </row>
        <row r="23">
          <cell r="B23" t="str">
            <v>EBIT, operating profit</v>
          </cell>
          <cell r="C23" t="str">
            <v>EBIT</v>
          </cell>
          <cell r="D23" t="str">
            <v>BRL</v>
          </cell>
          <cell r="F23">
            <v>1118.7216577747099</v>
          </cell>
          <cell r="G23">
            <v>2237.143</v>
          </cell>
          <cell r="H23">
            <v>1956.11286535005</v>
          </cell>
          <cell r="I23">
            <v>2125.29224636258</v>
          </cell>
          <cell r="J23">
            <v>2242.0781900601401</v>
          </cell>
          <cell r="K23">
            <v>2331.40667795434</v>
          </cell>
          <cell r="L23">
            <v>2277.4233546663399</v>
          </cell>
          <cell r="N23">
            <v>230.20870063358001</v>
          </cell>
          <cell r="O23">
            <v>166.090997469244</v>
          </cell>
          <cell r="P23">
            <v>242.74934317607099</v>
          </cell>
          <cell r="Q23">
            <v>479.672616495819</v>
          </cell>
          <cell r="R23">
            <v>296.31450858035902</v>
          </cell>
          <cell r="S23">
            <v>304.25357006885201</v>
          </cell>
          <cell r="T23">
            <v>417.47892135078803</v>
          </cell>
          <cell r="U23">
            <v>1219.096</v>
          </cell>
          <cell r="V23">
            <v>439.988</v>
          </cell>
          <cell r="W23">
            <v>450.25799999999998</v>
          </cell>
          <cell r="X23">
            <v>463.34326623617102</v>
          </cell>
          <cell r="Y23">
            <v>602.52359911387498</v>
          </cell>
          <cell r="Z23">
            <v>420.01924910981199</v>
          </cell>
          <cell r="AA23">
            <v>488.38675961457301</v>
          </cell>
          <cell r="AB23">
            <v>526.68424326441095</v>
          </cell>
          <cell r="AC23">
            <v>690.20199437378301</v>
          </cell>
          <cell r="AD23">
            <v>441.59181821123701</v>
          </cell>
          <cell r="AE23">
            <v>515.06752995234297</v>
          </cell>
          <cell r="AF23">
            <v>556.89879380580999</v>
          </cell>
          <cell r="AG23">
            <v>728.52004809074799</v>
          </cell>
          <cell r="AH23">
            <v>457.202134427347</v>
          </cell>
          <cell r="AI23">
            <v>536.30170986639405</v>
          </cell>
          <cell r="AJ23">
            <v>580.40793320934495</v>
          </cell>
          <cell r="AK23">
            <v>757.49490045125197</v>
          </cell>
          <cell r="AL23">
            <v>437.60409263305098</v>
          </cell>
          <cell r="AM23">
            <v>522.97816357644399</v>
          </cell>
          <cell r="AN23">
            <v>570.29778289300998</v>
          </cell>
          <cell r="AO23">
            <v>746.54331556383704</v>
          </cell>
        </row>
        <row r="24">
          <cell r="B24" t="str">
            <v>Interest income</v>
          </cell>
          <cell r="C24" t="str">
            <v>INT_INC_IND</v>
          </cell>
          <cell r="D24" t="str">
            <v>BRL</v>
          </cell>
          <cell r="F24">
            <v>170.69200000000001</v>
          </cell>
          <cell r="G24">
            <v>264.197</v>
          </cell>
          <cell r="H24">
            <v>364.19946983234701</v>
          </cell>
          <cell r="I24">
            <v>468.517075143797</v>
          </cell>
          <cell r="J24">
            <v>556.90899905894298</v>
          </cell>
          <cell r="K24">
            <v>638.96979618607202</v>
          </cell>
          <cell r="L24">
            <v>718.37345860661196</v>
          </cell>
          <cell r="N24">
            <v>47.359000000000002</v>
          </cell>
          <cell r="O24">
            <v>38.546999999999997</v>
          </cell>
          <cell r="P24">
            <v>41.57</v>
          </cell>
          <cell r="Q24">
            <v>43.216000000000001</v>
          </cell>
          <cell r="R24">
            <v>51.174999999999997</v>
          </cell>
          <cell r="S24">
            <v>51.255000000000003</v>
          </cell>
          <cell r="T24">
            <v>61.767000000000003</v>
          </cell>
          <cell r="U24">
            <v>100</v>
          </cell>
          <cell r="V24">
            <v>87.924999999999997</v>
          </cell>
          <cell r="W24">
            <v>82</v>
          </cell>
          <cell r="X24">
            <v>91.968223270693997</v>
          </cell>
          <cell r="Y24">
            <v>102.306246561653</v>
          </cell>
          <cell r="Z24">
            <v>107.75031014008999</v>
          </cell>
          <cell r="AA24">
            <v>110.205359086155</v>
          </cell>
          <cell r="AB24">
            <v>122.026559052793</v>
          </cell>
          <cell r="AC24">
            <v>128.534846864759</v>
          </cell>
          <cell r="AD24">
            <v>135.77905105723099</v>
          </cell>
          <cell r="AE24">
            <v>131.209359102957</v>
          </cell>
          <cell r="AF24">
            <v>141.286043491578</v>
          </cell>
          <cell r="AG24">
            <v>148.634545407177</v>
          </cell>
          <cell r="AH24">
            <v>156.98598837573601</v>
          </cell>
          <cell r="AI24">
            <v>151.035111391523</v>
          </cell>
          <cell r="AJ24">
            <v>161.69562128095299</v>
          </cell>
          <cell r="AK24">
            <v>169.25307513786001</v>
          </cell>
          <cell r="AL24">
            <v>178.654519513049</v>
          </cell>
          <cell r="AM24">
            <v>170.52979085283201</v>
          </cell>
          <cell r="AN24">
            <v>181.07122923844099</v>
          </cell>
          <cell r="AO24">
            <v>188.11791900229099</v>
          </cell>
        </row>
        <row r="25">
          <cell r="B25" t="str">
            <v>Interest expense</v>
          </cell>
          <cell r="C25" t="str">
            <v>INT_EXP_IND</v>
          </cell>
          <cell r="D25" t="str">
            <v>BRL</v>
          </cell>
          <cell r="F25">
            <v>-745.02700000000004</v>
          </cell>
          <cell r="G25">
            <v>-814.85699999999997</v>
          </cell>
          <cell r="H25">
            <v>-996.93364975840905</v>
          </cell>
          <cell r="I25">
            <v>-1142.42554187056</v>
          </cell>
          <cell r="J25">
            <v>-1246.0907061580299</v>
          </cell>
          <cell r="K25">
            <v>-1384.15288076824</v>
          </cell>
          <cell r="L25">
            <v>-1528.4520199395099</v>
          </cell>
          <cell r="N25">
            <v>-212.78899999999999</v>
          </cell>
          <cell r="O25">
            <v>-176.71899999999999</v>
          </cell>
          <cell r="P25">
            <v>-171.82</v>
          </cell>
          <cell r="Q25">
            <v>-183.69900000000001</v>
          </cell>
          <cell r="R25">
            <v>-172.19499999999999</v>
          </cell>
          <cell r="S25">
            <v>-190.97200000000001</v>
          </cell>
          <cell r="T25">
            <v>-205.69</v>
          </cell>
          <cell r="U25">
            <v>-246</v>
          </cell>
          <cell r="V25">
            <v>-247.494</v>
          </cell>
          <cell r="W25">
            <v>-249</v>
          </cell>
          <cell r="X25">
            <v>-236.84945679676599</v>
          </cell>
          <cell r="Y25">
            <v>-263.590192961642</v>
          </cell>
          <cell r="Z25">
            <v>-256.58995744676201</v>
          </cell>
          <cell r="AA25">
            <v>-278.16379712889699</v>
          </cell>
          <cell r="AB25">
            <v>-284.10085157084001</v>
          </cell>
          <cell r="AC25">
            <v>-323.57093572406302</v>
          </cell>
          <cell r="AD25">
            <v>-291.78493491924399</v>
          </cell>
          <cell r="AE25">
            <v>-300.052413400413</v>
          </cell>
          <cell r="AF25">
            <v>-305.97067875534299</v>
          </cell>
          <cell r="AG25">
            <v>-348.28267908303201</v>
          </cell>
          <cell r="AH25">
            <v>-325.01658814477997</v>
          </cell>
          <cell r="AI25">
            <v>-333.74591337118301</v>
          </cell>
          <cell r="AJ25">
            <v>-339.61636642948798</v>
          </cell>
          <cell r="AK25">
            <v>-385.77401282279402</v>
          </cell>
          <cell r="AL25">
            <v>-359.40320459134102</v>
          </cell>
          <cell r="AM25">
            <v>-368.76360554865499</v>
          </cell>
          <cell r="AN25">
            <v>-374.77741022895998</v>
          </cell>
          <cell r="AO25">
            <v>-425.50779957055602</v>
          </cell>
        </row>
        <row r="26">
          <cell r="B26" t="str">
            <v>Net interest income/(expense)</v>
          </cell>
          <cell r="C26" t="str">
            <v>NET_INT_EXP</v>
          </cell>
          <cell r="D26" t="str">
            <v>BRL</v>
          </cell>
          <cell r="F26">
            <v>-574.33500000000004</v>
          </cell>
          <cell r="G26">
            <v>-550.66</v>
          </cell>
          <cell r="H26">
            <v>-632.73417992606096</v>
          </cell>
          <cell r="I26">
            <v>-673.90846672676503</v>
          </cell>
          <cell r="J26">
            <v>-689.18170709908895</v>
          </cell>
          <cell r="K26">
            <v>-745.183084582172</v>
          </cell>
          <cell r="L26">
            <v>-810.07856133289999</v>
          </cell>
          <cell r="N26">
            <v>-165.43</v>
          </cell>
          <cell r="O26">
            <v>-138.172</v>
          </cell>
          <cell r="P26">
            <v>-130.25</v>
          </cell>
          <cell r="Q26">
            <v>-140.483</v>
          </cell>
          <cell r="R26">
            <v>-121.02</v>
          </cell>
          <cell r="S26">
            <v>-139.71700000000001</v>
          </cell>
          <cell r="T26">
            <v>-143.923</v>
          </cell>
          <cell r="U26">
            <v>-146</v>
          </cell>
          <cell r="V26">
            <v>-159.56899999999999</v>
          </cell>
          <cell r="W26">
            <v>-167</v>
          </cell>
          <cell r="X26">
            <v>-144.88123352607201</v>
          </cell>
          <cell r="Y26">
            <v>-161.28394639998899</v>
          </cell>
          <cell r="Z26">
            <v>-148.83964730667199</v>
          </cell>
          <cell r="AA26">
            <v>-167.95843804274199</v>
          </cell>
          <cell r="AB26">
            <v>-162.074292518047</v>
          </cell>
          <cell r="AC26">
            <v>-195.03608885930399</v>
          </cell>
          <cell r="AD26">
            <v>-156.00588386201201</v>
          </cell>
          <cell r="AE26">
            <v>-168.84305429745601</v>
          </cell>
          <cell r="AF26">
            <v>-164.68463526376499</v>
          </cell>
          <cell r="AG26">
            <v>-199.64813367585501</v>
          </cell>
          <cell r="AH26">
            <v>-168.03059976904399</v>
          </cell>
          <cell r="AI26">
            <v>-182.71080197966</v>
          </cell>
          <cell r="AJ26">
            <v>-177.92074514853499</v>
          </cell>
          <cell r="AK26">
            <v>-216.52093768493401</v>
          </cell>
          <cell r="AL26">
            <v>-180.74868507829299</v>
          </cell>
          <cell r="AM26">
            <v>-198.23381469582301</v>
          </cell>
          <cell r="AN26">
            <v>-193.70618099051799</v>
          </cell>
          <cell r="AO26">
            <v>-237.389880568265</v>
          </cell>
        </row>
        <row r="27">
          <cell r="B27" t="str">
            <v>Income/(loss) from unconsolidated subs &amp; associates</v>
          </cell>
          <cell r="C27" t="str">
            <v>ASSOCIATE</v>
          </cell>
          <cell r="D27" t="str">
            <v>BRL</v>
          </cell>
        </row>
        <row r="28">
          <cell r="B28" t="str">
            <v>Profit/(loss) on disposals of assets, pre-tax</v>
          </cell>
          <cell r="C28" t="str">
            <v>PROFIT_ON_DISP</v>
          </cell>
          <cell r="D28" t="str">
            <v>BRL</v>
          </cell>
        </row>
        <row r="29">
          <cell r="B29" t="str">
            <v>Other non-ops income/(expense)</v>
          </cell>
          <cell r="C29" t="str">
            <v>OTH_COST_INC</v>
          </cell>
          <cell r="D29" t="str">
            <v>BRL</v>
          </cell>
        </row>
        <row r="30">
          <cell r="B30" t="str">
            <v>Pre-tax profit</v>
          </cell>
          <cell r="C30" t="str">
            <v>PT_PROF</v>
          </cell>
          <cell r="D30" t="str">
            <v>BRL</v>
          </cell>
          <cell r="F30">
            <v>544.38665777471101</v>
          </cell>
          <cell r="G30">
            <v>1686.4829999999999</v>
          </cell>
          <cell r="H30">
            <v>1323.37868542398</v>
          </cell>
          <cell r="I30">
            <v>1451.38377963582</v>
          </cell>
          <cell r="J30">
            <v>1552.89648296105</v>
          </cell>
          <cell r="K30">
            <v>1586.2235933721699</v>
          </cell>
          <cell r="L30">
            <v>1467.3447933334401</v>
          </cell>
          <cell r="N30">
            <v>64.778700633580002</v>
          </cell>
          <cell r="O30">
            <v>27.918997469244001</v>
          </cell>
          <cell r="P30">
            <v>112.49934317607099</v>
          </cell>
          <cell r="Q30">
            <v>339.189616495819</v>
          </cell>
          <cell r="R30">
            <v>175.29450858035901</v>
          </cell>
          <cell r="S30">
            <v>164.536570068852</v>
          </cell>
          <cell r="T30">
            <v>273.55592135078803</v>
          </cell>
          <cell r="U30">
            <v>1073.096</v>
          </cell>
          <cell r="V30">
            <v>280.41899999999998</v>
          </cell>
          <cell r="W30">
            <v>283.25799999999998</v>
          </cell>
          <cell r="X30">
            <v>318.46203271009898</v>
          </cell>
          <cell r="Y30">
            <v>441.23965271388602</v>
          </cell>
          <cell r="Z30">
            <v>271.17960180313997</v>
          </cell>
          <cell r="AA30">
            <v>320.42832157183102</v>
          </cell>
          <cell r="AB30">
            <v>364.60995074636298</v>
          </cell>
          <cell r="AC30">
            <v>495.16590551447899</v>
          </cell>
          <cell r="AD30">
            <v>285.58593434922398</v>
          </cell>
          <cell r="AE30">
            <v>346.22447565488699</v>
          </cell>
          <cell r="AF30">
            <v>392.21415854204503</v>
          </cell>
          <cell r="AG30">
            <v>528.87191441489301</v>
          </cell>
          <cell r="AH30">
            <v>289.17153465830398</v>
          </cell>
          <cell r="AI30">
            <v>353.59090788673399</v>
          </cell>
          <cell r="AJ30">
            <v>402.48718806081001</v>
          </cell>
          <cell r="AK30">
            <v>540.97396276631798</v>
          </cell>
          <cell r="AL30">
            <v>256.85540755475802</v>
          </cell>
          <cell r="AM30">
            <v>324.74434888062098</v>
          </cell>
          <cell r="AN30">
            <v>376.59160190249202</v>
          </cell>
          <cell r="AO30">
            <v>509.15343499557099</v>
          </cell>
        </row>
        <row r="31">
          <cell r="A31" t="str">
            <v>Additional Income Statement Items</v>
          </cell>
        </row>
        <row r="32">
          <cell r="B32" t="str">
            <v>Lease payments</v>
          </cell>
          <cell r="C32" t="str">
            <v>LEASE_PAY</v>
          </cell>
          <cell r="D32" t="str">
            <v>BRL</v>
          </cell>
        </row>
        <row r="33">
          <cell r="B33" t="str">
            <v>Lease payments (deemed interest portion)</v>
          </cell>
          <cell r="C33" t="str">
            <v>LEASE_DEEM_INT</v>
          </cell>
          <cell r="D33" t="str">
            <v>BRL</v>
          </cell>
        </row>
        <row r="34">
          <cell r="B34" t="str">
            <v>Lease payments (deemed depreciation portion)</v>
          </cell>
          <cell r="C34" t="str">
            <v>LEASE_DEEM_DEPR</v>
          </cell>
          <cell r="D34" t="str">
            <v>BRL</v>
          </cell>
        </row>
        <row r="35">
          <cell r="B35" t="str">
            <v>Gross interest charge</v>
          </cell>
          <cell r="C35" t="str">
            <v>NET_INT_CH</v>
          </cell>
          <cell r="D35" t="str">
            <v>BRL</v>
          </cell>
          <cell r="F35">
            <v>-745.02700000000004</v>
          </cell>
          <cell r="G35">
            <v>-814.85699999999997</v>
          </cell>
          <cell r="H35">
            <v>-996.93364975840905</v>
          </cell>
          <cell r="I35">
            <v>-1142.42554187056</v>
          </cell>
          <cell r="J35">
            <v>-1246.0907061580299</v>
          </cell>
          <cell r="K35">
            <v>-1384.15288076824</v>
          </cell>
          <cell r="L35">
            <v>-1528.4520199395099</v>
          </cell>
          <cell r="N35">
            <v>-212.78899999999999</v>
          </cell>
          <cell r="O35">
            <v>-176.71899999999999</v>
          </cell>
          <cell r="P35">
            <v>-171.82</v>
          </cell>
          <cell r="Q35">
            <v>-183.69900000000001</v>
          </cell>
          <cell r="R35">
            <v>-172.19499999999999</v>
          </cell>
          <cell r="S35">
            <v>-190.97200000000001</v>
          </cell>
          <cell r="T35">
            <v>-205.69</v>
          </cell>
          <cell r="U35">
            <v>-246</v>
          </cell>
          <cell r="V35">
            <v>-247.494</v>
          </cell>
          <cell r="W35">
            <v>-249</v>
          </cell>
          <cell r="X35">
            <v>-236.84945679676599</v>
          </cell>
          <cell r="Y35">
            <v>-263.590192961642</v>
          </cell>
          <cell r="Z35">
            <v>-256.58995744676201</v>
          </cell>
          <cell r="AA35">
            <v>-278.16379712889699</v>
          </cell>
          <cell r="AB35">
            <v>-284.10085157084001</v>
          </cell>
          <cell r="AC35">
            <v>-323.57093572406302</v>
          </cell>
          <cell r="AD35">
            <v>-291.78493491924399</v>
          </cell>
          <cell r="AE35">
            <v>-300.052413400413</v>
          </cell>
          <cell r="AF35">
            <v>-305.97067875534299</v>
          </cell>
          <cell r="AG35">
            <v>-348.28267908303201</v>
          </cell>
          <cell r="AH35">
            <v>-325.01658814477997</v>
          </cell>
          <cell r="AI35">
            <v>-333.74591337118301</v>
          </cell>
          <cell r="AJ35">
            <v>-339.61636642948798</v>
          </cell>
          <cell r="AK35">
            <v>-385.77401282279402</v>
          </cell>
          <cell r="AL35">
            <v>-359.40320459134102</v>
          </cell>
          <cell r="AM35">
            <v>-368.76360554865499</v>
          </cell>
          <cell r="AN35">
            <v>-374.77741022895998</v>
          </cell>
          <cell r="AO35">
            <v>-425.50779957055602</v>
          </cell>
        </row>
        <row r="36">
          <cell r="B36" t="str">
            <v>Income from associates (operating)</v>
          </cell>
          <cell r="C36" t="str">
            <v>ASSOCIATE_OP</v>
          </cell>
          <cell r="D36" t="str">
            <v>BRL</v>
          </cell>
        </row>
        <row r="37">
          <cell r="B37" t="str">
            <v>Revenue % USD, net of hedging</v>
          </cell>
          <cell r="C37" t="str">
            <v>REV_PCT_USD_HEDGE</v>
          </cell>
        </row>
        <row r="38">
          <cell r="B38" t="str">
            <v>Revenue % Local Currency, net of hedging</v>
          </cell>
          <cell r="C38" t="str">
            <v>REV_PCT_LOCAL_CUR_HEDGE</v>
          </cell>
          <cell r="F38">
            <v>1</v>
          </cell>
          <cell r="G38">
            <v>1</v>
          </cell>
          <cell r="H38">
            <v>1</v>
          </cell>
          <cell r="I38">
            <v>1</v>
          </cell>
          <cell r="J38">
            <v>1</v>
          </cell>
          <cell r="K38">
            <v>1</v>
          </cell>
          <cell r="L38">
            <v>1</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cell r="AG38">
            <v>1</v>
          </cell>
          <cell r="AH38">
            <v>1</v>
          </cell>
          <cell r="AI38">
            <v>1</v>
          </cell>
          <cell r="AJ38">
            <v>1</v>
          </cell>
          <cell r="AK38">
            <v>1</v>
          </cell>
          <cell r="AL38">
            <v>1</v>
          </cell>
          <cell r="AM38">
            <v>1</v>
          </cell>
          <cell r="AN38">
            <v>1</v>
          </cell>
          <cell r="AO38">
            <v>1</v>
          </cell>
        </row>
        <row r="39">
          <cell r="A39" t="str">
            <v>Balance Sheet</v>
          </cell>
        </row>
        <row r="40">
          <cell r="B40" t="str">
            <v>Cash &amp; cash equivalents</v>
          </cell>
          <cell r="C40" t="str">
            <v>CASH_EQ</v>
          </cell>
          <cell r="D40" t="str">
            <v>BRL</v>
          </cell>
          <cell r="F40">
            <v>2414.4364371800002</v>
          </cell>
          <cell r="G40">
            <v>3533</v>
          </cell>
          <cell r="H40">
            <v>3405.78670720642</v>
          </cell>
          <cell r="I40">
            <v>3962.1493912206502</v>
          </cell>
          <cell r="J40">
            <v>4591.4121588715198</v>
          </cell>
          <cell r="K40">
            <v>5234.2275414780197</v>
          </cell>
          <cell r="L40">
            <v>5819.9206214894302</v>
          </cell>
          <cell r="N40">
            <v>917.428420685177</v>
          </cell>
          <cell r="O40">
            <v>1223.3632380863901</v>
          </cell>
          <cell r="P40">
            <v>1250.13995394982</v>
          </cell>
          <cell r="Q40">
            <v>2414.4364371800002</v>
          </cell>
          <cell r="R40">
            <v>2351.4549902375002</v>
          </cell>
          <cell r="S40">
            <v>2193.3641801875001</v>
          </cell>
          <cell r="T40">
            <v>2185.7949300350001</v>
          </cell>
          <cell r="U40">
            <v>3533</v>
          </cell>
          <cell r="V40">
            <v>2830</v>
          </cell>
          <cell r="W40">
            <v>2961</v>
          </cell>
          <cell r="X40">
            <v>3259.7983189657598</v>
          </cell>
          <cell r="Y40">
            <v>3405.78670720642</v>
          </cell>
          <cell r="Z40">
            <v>3272.7491124391699</v>
          </cell>
          <cell r="AA40">
            <v>3549.9690537705901</v>
          </cell>
          <cell r="AB40">
            <v>3669.2727043436498</v>
          </cell>
          <cell r="AC40">
            <v>3962.1493912206502</v>
          </cell>
          <cell r="AD40">
            <v>3803.6653922246801</v>
          </cell>
          <cell r="AE40">
            <v>4119.1236013279104</v>
          </cell>
          <cell r="AF40">
            <v>4255.2272085503701</v>
          </cell>
          <cell r="AG40">
            <v>4591.4121588715198</v>
          </cell>
          <cell r="AH40">
            <v>4388.2509692413296</v>
          </cell>
          <cell r="AI40">
            <v>4722.9687667442804</v>
          </cell>
          <cell r="AJ40">
            <v>4856.3843918080202</v>
          </cell>
          <cell r="AK40">
            <v>5234.2275414780197</v>
          </cell>
          <cell r="AL40">
            <v>4960.2627935972796</v>
          </cell>
          <cell r="AM40">
            <v>5291.18983254053</v>
          </cell>
          <cell r="AN40">
            <v>5397.1943069975796</v>
          </cell>
          <cell r="AO40">
            <v>5819.9206214894302</v>
          </cell>
        </row>
        <row r="41">
          <cell r="B41" t="str">
            <v>Accounts receivable</v>
          </cell>
          <cell r="C41" t="str">
            <v>DEBTORS</v>
          </cell>
          <cell r="D41" t="str">
            <v>BRL</v>
          </cell>
          <cell r="F41">
            <v>2134.8354691575</v>
          </cell>
          <cell r="G41">
            <v>2136</v>
          </cell>
          <cell r="H41">
            <v>2147.1430769325698</v>
          </cell>
          <cell r="I41">
            <v>2376.20981897106</v>
          </cell>
          <cell r="J41">
            <v>2683.3318983187801</v>
          </cell>
          <cell r="K41">
            <v>3005.2032639956601</v>
          </cell>
          <cell r="L41">
            <v>3343.21738790464</v>
          </cell>
          <cell r="N41">
            <v>3202.7111270575001</v>
          </cell>
          <cell r="O41">
            <v>3360.5307739499999</v>
          </cell>
          <cell r="P41">
            <v>3441.6020102699999</v>
          </cell>
          <cell r="Q41">
            <v>2134.8354691575</v>
          </cell>
          <cell r="R41">
            <v>2177.8431061850001</v>
          </cell>
          <cell r="S41">
            <v>2158.08138543</v>
          </cell>
          <cell r="T41">
            <v>2139.0873560025002</v>
          </cell>
          <cell r="U41">
            <v>2136</v>
          </cell>
          <cell r="V41">
            <v>2107</v>
          </cell>
          <cell r="W41">
            <v>2148</v>
          </cell>
          <cell r="X41">
            <v>2114.8979656841898</v>
          </cell>
          <cell r="Y41">
            <v>2147.1430769325698</v>
          </cell>
          <cell r="Z41">
            <v>2197.6053910799901</v>
          </cell>
          <cell r="AA41">
            <v>2245.0691187648999</v>
          </cell>
          <cell r="AB41">
            <v>2292.5157389470301</v>
          </cell>
          <cell r="AC41">
            <v>2376.20981897106</v>
          </cell>
          <cell r="AD41">
            <v>2447.6247428679098</v>
          </cell>
          <cell r="AE41">
            <v>2520.8957336273902</v>
          </cell>
          <cell r="AF41">
            <v>2594.11838446499</v>
          </cell>
          <cell r="AG41">
            <v>2683.3318983187801</v>
          </cell>
          <cell r="AH41">
            <v>2759.8833461819199</v>
          </cell>
          <cell r="AI41">
            <v>2837.3357587615001</v>
          </cell>
          <cell r="AJ41">
            <v>2913.8104002989398</v>
          </cell>
          <cell r="AK41">
            <v>3005.2032639956601</v>
          </cell>
          <cell r="AL41">
            <v>3083.65046133532</v>
          </cell>
          <cell r="AM41">
            <v>3164.2901415374899</v>
          </cell>
          <cell r="AN41">
            <v>3244.9105283191302</v>
          </cell>
          <cell r="AO41">
            <v>3343.21738790464</v>
          </cell>
        </row>
        <row r="42">
          <cell r="B42" t="str">
            <v>Inventory</v>
          </cell>
          <cell r="C42" t="str">
            <v>STOCKS</v>
          </cell>
          <cell r="D42" t="str">
            <v>BRL</v>
          </cell>
          <cell r="F42">
            <v>2319.1715417800001</v>
          </cell>
          <cell r="G42">
            <v>2336</v>
          </cell>
          <cell r="H42">
            <v>2516.9451265539101</v>
          </cell>
          <cell r="I42">
            <v>2861.8047807244402</v>
          </cell>
          <cell r="J42">
            <v>3259.7320565457699</v>
          </cell>
          <cell r="K42">
            <v>3673.7116945436301</v>
          </cell>
          <cell r="L42">
            <v>4142.8876716669101</v>
          </cell>
          <cell r="N42">
            <v>1990.4666339524999</v>
          </cell>
          <cell r="O42">
            <v>1985.6552350899999</v>
          </cell>
          <cell r="P42">
            <v>2092.72528324</v>
          </cell>
          <cell r="Q42">
            <v>2319.1715417800001</v>
          </cell>
          <cell r="R42">
            <v>2239.3194355800001</v>
          </cell>
          <cell r="S42">
            <v>2507.3115160000002</v>
          </cell>
          <cell r="T42">
            <v>2586.6218985424998</v>
          </cell>
          <cell r="U42">
            <v>2336</v>
          </cell>
          <cell r="V42">
            <v>2826</v>
          </cell>
          <cell r="W42">
            <v>2449</v>
          </cell>
          <cell r="X42">
            <v>2367.1059784570898</v>
          </cell>
          <cell r="Y42">
            <v>2516.9451265539101</v>
          </cell>
          <cell r="Z42">
            <v>2921.99767538375</v>
          </cell>
          <cell r="AA42">
            <v>2562.6488223708702</v>
          </cell>
          <cell r="AB42">
            <v>2653.3239269137798</v>
          </cell>
          <cell r="AC42">
            <v>2861.8047807244402</v>
          </cell>
          <cell r="AD42">
            <v>3350.5717985758301</v>
          </cell>
          <cell r="AE42">
            <v>2936.0747920612198</v>
          </cell>
          <cell r="AF42">
            <v>3033.0946172972099</v>
          </cell>
          <cell r="AG42">
            <v>3259.7320565457699</v>
          </cell>
          <cell r="AH42">
            <v>3815.7290585984802</v>
          </cell>
          <cell r="AI42">
            <v>3336.2036137660598</v>
          </cell>
          <cell r="AJ42">
            <v>3435.4633581174799</v>
          </cell>
          <cell r="AK42">
            <v>3673.7116945436301</v>
          </cell>
          <cell r="AL42">
            <v>4319.36551174951</v>
          </cell>
          <cell r="AM42">
            <v>3776.2190787795698</v>
          </cell>
          <cell r="AN42">
            <v>3883.2357700541602</v>
          </cell>
          <cell r="AO42">
            <v>4142.8876716669101</v>
          </cell>
        </row>
        <row r="43">
          <cell r="B43" t="str">
            <v>Other current assets</v>
          </cell>
          <cell r="C43" t="str">
            <v>OTH_CUR_ASS</v>
          </cell>
          <cell r="D43" t="str">
            <v>BRL</v>
          </cell>
          <cell r="F43">
            <v>813.54641276500104</v>
          </cell>
          <cell r="G43">
            <v>979</v>
          </cell>
          <cell r="H43">
            <v>973</v>
          </cell>
          <cell r="I43">
            <v>973</v>
          </cell>
          <cell r="J43">
            <v>973</v>
          </cell>
          <cell r="K43">
            <v>973</v>
          </cell>
          <cell r="L43">
            <v>973</v>
          </cell>
          <cell r="N43">
            <v>792.47894799250105</v>
          </cell>
          <cell r="O43">
            <v>735.62990192000098</v>
          </cell>
          <cell r="P43">
            <v>889.58834740000202</v>
          </cell>
          <cell r="Q43">
            <v>813.54641276500104</v>
          </cell>
          <cell r="R43">
            <v>749.22434908000105</v>
          </cell>
          <cell r="S43">
            <v>871.09331014750001</v>
          </cell>
          <cell r="T43">
            <v>934.28492718749999</v>
          </cell>
          <cell r="U43">
            <v>979</v>
          </cell>
          <cell r="V43">
            <v>1082</v>
          </cell>
          <cell r="W43">
            <v>973</v>
          </cell>
          <cell r="X43">
            <v>973</v>
          </cell>
          <cell r="Y43">
            <v>973</v>
          </cell>
          <cell r="Z43">
            <v>973</v>
          </cell>
          <cell r="AA43">
            <v>973</v>
          </cell>
          <cell r="AB43">
            <v>973</v>
          </cell>
          <cell r="AC43">
            <v>973</v>
          </cell>
          <cell r="AD43">
            <v>973</v>
          </cell>
          <cell r="AE43">
            <v>973</v>
          </cell>
          <cell r="AF43">
            <v>973</v>
          </cell>
          <cell r="AG43">
            <v>973</v>
          </cell>
          <cell r="AH43">
            <v>973</v>
          </cell>
          <cell r="AI43">
            <v>973</v>
          </cell>
          <cell r="AJ43">
            <v>973</v>
          </cell>
          <cell r="AK43">
            <v>973</v>
          </cell>
          <cell r="AL43">
            <v>973</v>
          </cell>
          <cell r="AM43">
            <v>973</v>
          </cell>
          <cell r="AN43">
            <v>973</v>
          </cell>
          <cell r="AO43">
            <v>973</v>
          </cell>
        </row>
        <row r="44">
          <cell r="B44" t="str">
            <v>Total current assets</v>
          </cell>
          <cell r="C44" t="str">
            <v>CUR_ASS</v>
          </cell>
          <cell r="D44" t="str">
            <v>BRL</v>
          </cell>
          <cell r="F44">
            <v>7681.9898608824997</v>
          </cell>
          <cell r="G44">
            <v>8984</v>
          </cell>
          <cell r="H44">
            <v>9042.8749106929008</v>
          </cell>
          <cell r="I44">
            <v>10173.1639909161</v>
          </cell>
          <cell r="J44">
            <v>11507.4761137361</v>
          </cell>
          <cell r="K44">
            <v>12886.1425000173</v>
          </cell>
          <cell r="L44">
            <v>14279.025681061001</v>
          </cell>
          <cell r="N44">
            <v>6903.0851296876799</v>
          </cell>
          <cell r="O44">
            <v>7305.1791490463902</v>
          </cell>
          <cell r="P44">
            <v>7674.0555948598203</v>
          </cell>
          <cell r="Q44">
            <v>7681.9898608824997</v>
          </cell>
          <cell r="R44">
            <v>7517.8418810824996</v>
          </cell>
          <cell r="S44">
            <v>7729.8503917649996</v>
          </cell>
          <cell r="T44">
            <v>7845.7891117674999</v>
          </cell>
          <cell r="U44">
            <v>8984</v>
          </cell>
          <cell r="V44">
            <v>8845</v>
          </cell>
          <cell r="W44">
            <v>8531</v>
          </cell>
          <cell r="X44">
            <v>8714.8022631070307</v>
          </cell>
          <cell r="Y44">
            <v>9042.8749106929008</v>
          </cell>
          <cell r="Z44">
            <v>9365.3521789029091</v>
          </cell>
          <cell r="AA44">
            <v>9330.6869949063694</v>
          </cell>
          <cell r="AB44">
            <v>9588.1123702044606</v>
          </cell>
          <cell r="AC44">
            <v>10173.1639909161</v>
          </cell>
          <cell r="AD44">
            <v>10574.861933668401</v>
          </cell>
          <cell r="AE44">
            <v>10549.0941270165</v>
          </cell>
          <cell r="AF44">
            <v>10855.440210312599</v>
          </cell>
          <cell r="AG44">
            <v>11507.4761137361</v>
          </cell>
          <cell r="AH44">
            <v>11936.863374021699</v>
          </cell>
          <cell r="AI44">
            <v>11869.5081392718</v>
          </cell>
          <cell r="AJ44">
            <v>12178.658150224401</v>
          </cell>
          <cell r="AK44">
            <v>12886.1425000173</v>
          </cell>
          <cell r="AL44">
            <v>13336.2787666821</v>
          </cell>
          <cell r="AM44">
            <v>13204.699052857601</v>
          </cell>
          <cell r="AN44">
            <v>13498.3406053709</v>
          </cell>
          <cell r="AO44">
            <v>14279.025681061001</v>
          </cell>
        </row>
        <row r="45">
          <cell r="B45" t="str">
            <v>Gross fixed assets, PP&amp;E</v>
          </cell>
          <cell r="C45" t="str">
            <v>GR_FIX_ASS</v>
          </cell>
          <cell r="D45" t="str">
            <v>BRL</v>
          </cell>
          <cell r="F45">
            <v>1478.0372911500001</v>
          </cell>
          <cell r="G45">
            <v>1696.0060000000001</v>
          </cell>
          <cell r="H45">
            <v>2170.2689999999998</v>
          </cell>
          <cell r="I45">
            <v>2701.2689999999998</v>
          </cell>
          <cell r="J45">
            <v>3288.2689999999998</v>
          </cell>
          <cell r="K45">
            <v>3934.2689999999998</v>
          </cell>
          <cell r="L45">
            <v>4642.2690000000002</v>
          </cell>
          <cell r="N45">
            <v>847.42468291750004</v>
          </cell>
          <cell r="O45">
            <v>872.0219374925</v>
          </cell>
          <cell r="P45">
            <v>912.38053132749997</v>
          </cell>
          <cell r="Q45">
            <v>1478.0372911500001</v>
          </cell>
          <cell r="R45">
            <v>1582.9221187000001</v>
          </cell>
          <cell r="S45">
            <v>1569.4412982575</v>
          </cell>
          <cell r="T45">
            <v>1640.7774812550001</v>
          </cell>
          <cell r="U45">
            <v>1696.0060000000001</v>
          </cell>
          <cell r="V45">
            <v>1739.374</v>
          </cell>
          <cell r="W45">
            <v>1783.269</v>
          </cell>
          <cell r="X45">
            <v>1898.819</v>
          </cell>
          <cell r="Y45">
            <v>2170.2689999999998</v>
          </cell>
          <cell r="Z45">
            <v>2243.6190000000001</v>
          </cell>
          <cell r="AA45">
            <v>2338.569</v>
          </cell>
          <cell r="AB45">
            <v>2494.7190000000001</v>
          </cell>
          <cell r="AC45">
            <v>2701.2689999999998</v>
          </cell>
          <cell r="AD45">
            <v>2785.319</v>
          </cell>
          <cell r="AE45">
            <v>2892.1689999999999</v>
          </cell>
          <cell r="AF45">
            <v>3063.6190000000001</v>
          </cell>
          <cell r="AG45">
            <v>3288.2689999999998</v>
          </cell>
          <cell r="AH45">
            <v>3383.7689999999998</v>
          </cell>
          <cell r="AI45">
            <v>3503.2689999999998</v>
          </cell>
          <cell r="AJ45">
            <v>3690.7689999999998</v>
          </cell>
          <cell r="AK45">
            <v>3934.2689999999998</v>
          </cell>
          <cell r="AL45">
            <v>4041.7332857142901</v>
          </cell>
          <cell r="AM45">
            <v>4174.4832857142801</v>
          </cell>
          <cell r="AN45">
            <v>4378.8761428571397</v>
          </cell>
          <cell r="AO45">
            <v>4642.2690000000002</v>
          </cell>
        </row>
        <row r="46">
          <cell r="B46" t="str">
            <v>Accumulated depreciation</v>
          </cell>
          <cell r="C46" t="str">
            <v>ACC_DDA</v>
          </cell>
          <cell r="D46" t="str">
            <v>BRL</v>
          </cell>
          <cell r="F46">
            <v>-513.87199999999996</v>
          </cell>
          <cell r="G46">
            <v>-546.00599999999997</v>
          </cell>
          <cell r="H46">
            <v>-698.455235493553</v>
          </cell>
          <cell r="I46">
            <v>-932.65534591097503</v>
          </cell>
          <cell r="J46">
            <v>-1212.50255160658</v>
          </cell>
          <cell r="K46">
            <v>-1539.63492832169</v>
          </cell>
          <cell r="L46">
            <v>-1915.8799718037901</v>
          </cell>
          <cell r="N46">
            <v>0</v>
          </cell>
          <cell r="O46">
            <v>0</v>
          </cell>
          <cell r="P46">
            <v>0</v>
          </cell>
          <cell r="Q46">
            <v>-513.87199999999996</v>
          </cell>
          <cell r="R46">
            <v>-611.255</v>
          </cell>
          <cell r="S46">
            <v>-612.28200000000004</v>
          </cell>
          <cell r="T46">
            <v>-641.41300000000001</v>
          </cell>
          <cell r="U46">
            <v>-546.00599999999997</v>
          </cell>
          <cell r="V46">
            <v>-577.37400000000002</v>
          </cell>
          <cell r="W46">
            <v>-605.26900000000001</v>
          </cell>
          <cell r="X46">
            <v>-650.11474419067599</v>
          </cell>
          <cell r="Y46">
            <v>-698.455235493553</v>
          </cell>
          <cell r="Z46">
            <v>-754.95957489129796</v>
          </cell>
          <cell r="AA46">
            <v>-811.87128497516403</v>
          </cell>
          <cell r="AB46">
            <v>-870.35993865343801</v>
          </cell>
          <cell r="AC46">
            <v>-932.65534591097503</v>
          </cell>
          <cell r="AD46">
            <v>-1000.4474814165</v>
          </cell>
          <cell r="AE46">
            <v>-1068.84485565727</v>
          </cell>
          <cell r="AF46">
            <v>-1138.7249193699099</v>
          </cell>
          <cell r="AG46">
            <v>-1212.50255160658</v>
          </cell>
          <cell r="AH46">
            <v>-1292.0602354375501</v>
          </cell>
          <cell r="AI46">
            <v>-1372.22762504358</v>
          </cell>
          <cell r="AJ46">
            <v>-1453.9031560036101</v>
          </cell>
          <cell r="AK46">
            <v>-1539.63492832169</v>
          </cell>
          <cell r="AL46">
            <v>-1631.4132542539701</v>
          </cell>
          <cell r="AM46">
            <v>-1723.7926760202899</v>
          </cell>
          <cell r="AN46">
            <v>-1817.7194137277299</v>
          </cell>
          <cell r="AO46">
            <v>-1915.8799718037901</v>
          </cell>
        </row>
        <row r="47">
          <cell r="B47" t="str">
            <v>Net PP&amp;E</v>
          </cell>
          <cell r="C47" t="str">
            <v>NET_FIX_ASS</v>
          </cell>
          <cell r="D47" t="str">
            <v>BRL</v>
          </cell>
          <cell r="F47">
            <v>964.16529115000003</v>
          </cell>
          <cell r="G47">
            <v>1150</v>
          </cell>
          <cell r="H47">
            <v>1471.8137645064501</v>
          </cell>
          <cell r="I47">
            <v>1768.61365408902</v>
          </cell>
          <cell r="J47">
            <v>2075.76644839342</v>
          </cell>
          <cell r="K47">
            <v>2394.6340716783102</v>
          </cell>
          <cell r="L47">
            <v>2726.3890281962099</v>
          </cell>
          <cell r="N47">
            <v>847.42468291750004</v>
          </cell>
          <cell r="O47">
            <v>872.0219374925</v>
          </cell>
          <cell r="P47">
            <v>912.38053132749997</v>
          </cell>
          <cell r="Q47">
            <v>964.16529115000003</v>
          </cell>
          <cell r="R47">
            <v>971.66711869999995</v>
          </cell>
          <cell r="S47">
            <v>957.15929825750004</v>
          </cell>
          <cell r="T47">
            <v>999.36448125499999</v>
          </cell>
          <cell r="U47">
            <v>1150</v>
          </cell>
          <cell r="V47">
            <v>1162</v>
          </cell>
          <cell r="W47">
            <v>1178</v>
          </cell>
          <cell r="X47">
            <v>1248.7042558093201</v>
          </cell>
          <cell r="Y47">
            <v>1471.8137645064501</v>
          </cell>
          <cell r="Z47">
            <v>1488.6594251086999</v>
          </cell>
          <cell r="AA47">
            <v>1526.6977150248399</v>
          </cell>
          <cell r="AB47">
            <v>1624.3590613465601</v>
          </cell>
          <cell r="AC47">
            <v>1768.61365408902</v>
          </cell>
          <cell r="AD47">
            <v>1784.8715185834999</v>
          </cell>
          <cell r="AE47">
            <v>1823.3241443427301</v>
          </cell>
          <cell r="AF47">
            <v>1924.89408063009</v>
          </cell>
          <cell r="AG47">
            <v>2075.76644839342</v>
          </cell>
          <cell r="AH47">
            <v>2091.7087645624501</v>
          </cell>
          <cell r="AI47">
            <v>2131.04137495642</v>
          </cell>
          <cell r="AJ47">
            <v>2236.8658439963901</v>
          </cell>
          <cell r="AK47">
            <v>2394.6340716783102</v>
          </cell>
          <cell r="AL47">
            <v>2410.32003146031</v>
          </cell>
          <cell r="AM47">
            <v>2450.6906096940002</v>
          </cell>
          <cell r="AN47">
            <v>2561.15672912941</v>
          </cell>
          <cell r="AO47">
            <v>2726.3890281962099</v>
          </cell>
        </row>
        <row r="48">
          <cell r="B48" t="str">
            <v>Gross intangibles</v>
          </cell>
          <cell r="C48" t="str">
            <v>GR_INTANG</v>
          </cell>
          <cell r="D48" t="str">
            <v>BRL</v>
          </cell>
          <cell r="F48">
            <v>1487.48017564</v>
          </cell>
          <cell r="G48">
            <v>948.93499999999995</v>
          </cell>
          <cell r="H48">
            <v>959.59900000000005</v>
          </cell>
          <cell r="I48">
            <v>959.59900000000005</v>
          </cell>
          <cell r="J48">
            <v>959.59900000000005</v>
          </cell>
          <cell r="K48">
            <v>959.59900000000005</v>
          </cell>
          <cell r="L48">
            <v>959.59900000000005</v>
          </cell>
          <cell r="N48">
            <v>1417.4312612174999</v>
          </cell>
          <cell r="O48">
            <v>1427.3284117600001</v>
          </cell>
          <cell r="P48">
            <v>1497.6432022975</v>
          </cell>
          <cell r="Q48">
            <v>1487.48017564</v>
          </cell>
          <cell r="R48">
            <v>1482.1176968350001</v>
          </cell>
          <cell r="S48">
            <v>1512.9418981399999</v>
          </cell>
          <cell r="T48">
            <v>1550.3720284525</v>
          </cell>
          <cell r="U48">
            <v>948.93499999999995</v>
          </cell>
          <cell r="V48">
            <v>952.38499999999999</v>
          </cell>
          <cell r="W48">
            <v>959.59900000000005</v>
          </cell>
          <cell r="X48">
            <v>959.59900000000005</v>
          </cell>
          <cell r="Y48">
            <v>959.59900000000005</v>
          </cell>
          <cell r="Z48">
            <v>959.59900000000005</v>
          </cell>
          <cell r="AA48">
            <v>959.59900000000005</v>
          </cell>
          <cell r="AB48">
            <v>959.59900000000005</v>
          </cell>
          <cell r="AC48">
            <v>959.59900000000005</v>
          </cell>
          <cell r="AD48">
            <v>959.59900000000005</v>
          </cell>
          <cell r="AE48">
            <v>959.59900000000005</v>
          </cell>
          <cell r="AF48">
            <v>959.59900000000005</v>
          </cell>
          <cell r="AG48">
            <v>959.59900000000005</v>
          </cell>
          <cell r="AH48">
            <v>959.59900000000005</v>
          </cell>
          <cell r="AI48">
            <v>959.59900000000005</v>
          </cell>
          <cell r="AJ48">
            <v>959.59900000000005</v>
          </cell>
          <cell r="AK48">
            <v>959.59900000000005</v>
          </cell>
          <cell r="AL48">
            <v>959.59900000000005</v>
          </cell>
          <cell r="AM48">
            <v>959.59900000000005</v>
          </cell>
          <cell r="AN48">
            <v>959.59900000000005</v>
          </cell>
          <cell r="AO48">
            <v>959.59900000000005</v>
          </cell>
        </row>
        <row r="49">
          <cell r="B49" t="str">
            <v>Accumulated amortization</v>
          </cell>
          <cell r="C49" t="str">
            <v>ACC_AMORT</v>
          </cell>
          <cell r="D49" t="str">
            <v>BRL</v>
          </cell>
          <cell r="F49">
            <v>-120.49</v>
          </cell>
          <cell r="G49">
            <v>-130.935</v>
          </cell>
          <cell r="H49">
            <v>-147.59899999999999</v>
          </cell>
          <cell r="I49">
            <v>-147.59899999999999</v>
          </cell>
          <cell r="J49">
            <v>-147.59899999999999</v>
          </cell>
          <cell r="K49">
            <v>-147.59899999999999</v>
          </cell>
          <cell r="L49">
            <v>-147.59899999999999</v>
          </cell>
          <cell r="Q49">
            <v>-120.49</v>
          </cell>
          <cell r="R49">
            <v>-126.119</v>
          </cell>
          <cell r="S49">
            <v>-127.538</v>
          </cell>
          <cell r="T49">
            <v>-132.70500000000001</v>
          </cell>
          <cell r="U49">
            <v>-130.935</v>
          </cell>
          <cell r="V49">
            <v>-139.38499999999999</v>
          </cell>
          <cell r="W49">
            <v>-147.59899999999999</v>
          </cell>
          <cell r="X49">
            <v>-147.59899999999999</v>
          </cell>
          <cell r="Y49">
            <v>-147.59899999999999</v>
          </cell>
          <cell r="Z49">
            <v>-147.59899999999999</v>
          </cell>
          <cell r="AA49">
            <v>-147.59899999999999</v>
          </cell>
          <cell r="AB49">
            <v>-147.59899999999999</v>
          </cell>
          <cell r="AC49">
            <v>-147.59899999999999</v>
          </cell>
          <cell r="AD49">
            <v>-147.59899999999999</v>
          </cell>
          <cell r="AE49">
            <v>-147.59899999999999</v>
          </cell>
          <cell r="AF49">
            <v>-147.59899999999999</v>
          </cell>
          <cell r="AG49">
            <v>-147.59899999999999</v>
          </cell>
          <cell r="AH49">
            <v>-147.59899999999999</v>
          </cell>
          <cell r="AI49">
            <v>-147.59899999999999</v>
          </cell>
          <cell r="AJ49">
            <v>-147.59899999999999</v>
          </cell>
          <cell r="AK49">
            <v>-147.59899999999999</v>
          </cell>
          <cell r="AL49">
            <v>-147.59899999999999</v>
          </cell>
          <cell r="AM49">
            <v>-147.59899999999999</v>
          </cell>
          <cell r="AN49">
            <v>-147.59899999999999</v>
          </cell>
          <cell r="AO49">
            <v>-147.59899999999999</v>
          </cell>
        </row>
        <row r="50">
          <cell r="B50" t="str">
            <v>Net intangible assets</v>
          </cell>
          <cell r="C50" t="str">
            <v>NET_INTANG</v>
          </cell>
          <cell r="D50" t="str">
            <v>BRL</v>
          </cell>
          <cell r="F50">
            <v>1366.99017564</v>
          </cell>
          <cell r="G50">
            <v>818</v>
          </cell>
          <cell r="H50">
            <v>812</v>
          </cell>
          <cell r="I50">
            <v>812</v>
          </cell>
          <cell r="J50">
            <v>812</v>
          </cell>
          <cell r="K50">
            <v>812</v>
          </cell>
          <cell r="L50">
            <v>812</v>
          </cell>
          <cell r="N50">
            <v>1417.4312612174999</v>
          </cell>
          <cell r="O50">
            <v>1427.3284117600001</v>
          </cell>
          <cell r="P50">
            <v>1497.6432022975</v>
          </cell>
          <cell r="Q50">
            <v>1366.99017564</v>
          </cell>
          <cell r="R50">
            <v>1355.9986968349999</v>
          </cell>
          <cell r="S50">
            <v>1385.4038981399999</v>
          </cell>
          <cell r="T50">
            <v>1417.6670284525001</v>
          </cell>
          <cell r="U50">
            <v>818</v>
          </cell>
          <cell r="V50">
            <v>813</v>
          </cell>
          <cell r="W50">
            <v>812</v>
          </cell>
          <cell r="X50">
            <v>812</v>
          </cell>
          <cell r="Y50">
            <v>812</v>
          </cell>
          <cell r="Z50">
            <v>812</v>
          </cell>
          <cell r="AA50">
            <v>812</v>
          </cell>
          <cell r="AB50">
            <v>812</v>
          </cell>
          <cell r="AC50">
            <v>812</v>
          </cell>
          <cell r="AD50">
            <v>812</v>
          </cell>
          <cell r="AE50">
            <v>812</v>
          </cell>
          <cell r="AF50">
            <v>812</v>
          </cell>
          <cell r="AG50">
            <v>812</v>
          </cell>
          <cell r="AH50">
            <v>812</v>
          </cell>
          <cell r="AI50">
            <v>812</v>
          </cell>
          <cell r="AJ50">
            <v>812</v>
          </cell>
          <cell r="AK50">
            <v>812</v>
          </cell>
          <cell r="AL50">
            <v>812</v>
          </cell>
          <cell r="AM50">
            <v>812</v>
          </cell>
          <cell r="AN50">
            <v>812</v>
          </cell>
          <cell r="AO50">
            <v>812</v>
          </cell>
        </row>
        <row r="51">
          <cell r="B51" t="str">
            <v>Equity method investments</v>
          </cell>
          <cell r="C51" t="str">
            <v>FIX_ASS_INV</v>
          </cell>
          <cell r="D51" t="str">
            <v>BRL</v>
          </cell>
        </row>
        <row r="52">
          <cell r="B52" t="str">
            <v>Investments in securities</v>
          </cell>
          <cell r="C52" t="str">
            <v>INV_SECUR</v>
          </cell>
          <cell r="D52" t="str">
            <v>BRL</v>
          </cell>
        </row>
        <row r="53">
          <cell r="B53" t="str">
            <v>Other long-term assets</v>
          </cell>
          <cell r="C53" t="str">
            <v>OTH_LT_ASS</v>
          </cell>
          <cell r="D53" t="str">
            <v>BRL</v>
          </cell>
          <cell r="F53">
            <v>832.64317634500003</v>
          </cell>
          <cell r="G53">
            <v>2263</v>
          </cell>
          <cell r="H53">
            <v>2319.73468007768</v>
          </cell>
          <cell r="I53">
            <v>2326.5590348463402</v>
          </cell>
          <cell r="J53">
            <v>2338.7028262898698</v>
          </cell>
          <cell r="K53">
            <v>2349.7897983481298</v>
          </cell>
          <cell r="L53">
            <v>2361.35965416311</v>
          </cell>
          <cell r="N53">
            <v>684.86973445000001</v>
          </cell>
          <cell r="O53">
            <v>817.72994909249996</v>
          </cell>
          <cell r="P53">
            <v>745.765764945</v>
          </cell>
          <cell r="Q53">
            <v>832.64317634500003</v>
          </cell>
          <cell r="R53">
            <v>847.41513878000001</v>
          </cell>
          <cell r="S53">
            <v>829.443028895</v>
          </cell>
          <cell r="T53">
            <v>784.25398885499999</v>
          </cell>
          <cell r="U53">
            <v>2263</v>
          </cell>
          <cell r="V53">
            <v>2227</v>
          </cell>
          <cell r="W53">
            <v>2323</v>
          </cell>
          <cell r="X53">
            <v>2320.3659073090498</v>
          </cell>
          <cell r="Y53">
            <v>2319.73468007768</v>
          </cell>
          <cell r="Z53">
            <v>2319.57291236437</v>
          </cell>
          <cell r="AA53">
            <v>2321.7758023576098</v>
          </cell>
          <cell r="AB53">
            <v>2322.2717852638998</v>
          </cell>
          <cell r="AC53">
            <v>2326.5590348463402</v>
          </cell>
          <cell r="AD53">
            <v>2328.1414562161399</v>
          </cell>
          <cell r="AE53">
            <v>2330.9923990582602</v>
          </cell>
          <cell r="AF53">
            <v>2332.28513392885</v>
          </cell>
          <cell r="AG53">
            <v>2338.7028262898698</v>
          </cell>
          <cell r="AH53">
            <v>2339.92656377606</v>
          </cell>
          <cell r="AI53">
            <v>2342.27931631204</v>
          </cell>
          <cell r="AJ53">
            <v>2342.6464143001099</v>
          </cell>
          <cell r="AK53">
            <v>2349.7897983481298</v>
          </cell>
          <cell r="AL53">
            <v>2350.51082566787</v>
          </cell>
          <cell r="AM53">
            <v>2352.7469007336099</v>
          </cell>
          <cell r="AN53">
            <v>2352.7808676279701</v>
          </cell>
          <cell r="AO53">
            <v>2361.35965416311</v>
          </cell>
        </row>
        <row r="54">
          <cell r="B54" t="str">
            <v>Total assets</v>
          </cell>
          <cell r="C54" t="str">
            <v>TOT_ASSET</v>
          </cell>
          <cell r="D54" t="str">
            <v>BRL</v>
          </cell>
          <cell r="F54">
            <v>10845.788504017501</v>
          </cell>
          <cell r="G54">
            <v>13458</v>
          </cell>
          <cell r="H54">
            <v>13930.423355277</v>
          </cell>
          <cell r="I54">
            <v>15364.3366798515</v>
          </cell>
          <cell r="J54">
            <v>17017.945388419401</v>
          </cell>
          <cell r="K54">
            <v>18726.5663700437</v>
          </cell>
          <cell r="L54">
            <v>20462.7743634203</v>
          </cell>
          <cell r="N54">
            <v>9852.8108082726794</v>
          </cell>
          <cell r="O54">
            <v>10422.2594473914</v>
          </cell>
          <cell r="P54">
            <v>10829.8450934298</v>
          </cell>
          <cell r="Q54">
            <v>10845.788504017501</v>
          </cell>
          <cell r="R54">
            <v>10692.9228353975</v>
          </cell>
          <cell r="S54">
            <v>10901.8566170575</v>
          </cell>
          <cell r="T54">
            <v>11047.074610330001</v>
          </cell>
          <cell r="U54">
            <v>13458</v>
          </cell>
          <cell r="V54">
            <v>13248</v>
          </cell>
          <cell r="W54">
            <v>13128</v>
          </cell>
          <cell r="X54">
            <v>13379.8724262254</v>
          </cell>
          <cell r="Y54">
            <v>13930.423355277</v>
          </cell>
          <cell r="Z54">
            <v>14269.584516376</v>
          </cell>
          <cell r="AA54">
            <v>14275.1605122888</v>
          </cell>
          <cell r="AB54">
            <v>14630.743216814901</v>
          </cell>
          <cell r="AC54">
            <v>15364.3366798515</v>
          </cell>
          <cell r="AD54">
            <v>15783.8749084681</v>
          </cell>
          <cell r="AE54">
            <v>15799.410670417499</v>
          </cell>
          <cell r="AF54">
            <v>16208.6194248715</v>
          </cell>
          <cell r="AG54">
            <v>17017.945388419401</v>
          </cell>
          <cell r="AH54">
            <v>17464.498702360201</v>
          </cell>
          <cell r="AI54">
            <v>17438.8288305403</v>
          </cell>
          <cell r="AJ54">
            <v>17854.170408520898</v>
          </cell>
          <cell r="AK54">
            <v>18726.5663700437</v>
          </cell>
          <cell r="AL54">
            <v>19193.109623810298</v>
          </cell>
          <cell r="AM54">
            <v>19104.136563285199</v>
          </cell>
          <cell r="AN54">
            <v>19508.2782021282</v>
          </cell>
          <cell r="AO54">
            <v>20462.7743634203</v>
          </cell>
        </row>
        <row r="55">
          <cell r="B55" t="str">
            <v>Accounts payable</v>
          </cell>
          <cell r="C55" t="str">
            <v>ACC_PAY_GQ</v>
          </cell>
          <cell r="D55" t="str">
            <v>BRL</v>
          </cell>
          <cell r="F55">
            <v>2159.946870195</v>
          </cell>
          <cell r="G55">
            <v>3150</v>
          </cell>
          <cell r="H55">
            <v>2933.8358317195898</v>
          </cell>
          <cell r="I55">
            <v>3335.8158350362301</v>
          </cell>
          <cell r="J55">
            <v>3799.6532417029498</v>
          </cell>
          <cell r="K55">
            <v>4282.2018212277299</v>
          </cell>
          <cell r="L55">
            <v>4829.0891087352602</v>
          </cell>
          <cell r="N55">
            <v>1504.2892541575</v>
          </cell>
          <cell r="O55">
            <v>1519.1383156700001</v>
          </cell>
          <cell r="P55">
            <v>1695.7025430624999</v>
          </cell>
          <cell r="Q55">
            <v>2159.946870195</v>
          </cell>
          <cell r="R55">
            <v>2109.3039536050001</v>
          </cell>
          <cell r="S55">
            <v>2263.1115664875001</v>
          </cell>
          <cell r="T55">
            <v>2004.03202863</v>
          </cell>
          <cell r="U55">
            <v>3150</v>
          </cell>
          <cell r="V55">
            <v>2926</v>
          </cell>
          <cell r="W55">
            <v>2632</v>
          </cell>
          <cell r="X55">
            <v>2501.83008796064</v>
          </cell>
          <cell r="Y55">
            <v>2933.8358317195898</v>
          </cell>
          <cell r="Z55">
            <v>3025.3946207264198</v>
          </cell>
          <cell r="AA55">
            <v>2754.1411598530599</v>
          </cell>
          <cell r="AB55">
            <v>2804.33816393198</v>
          </cell>
          <cell r="AC55">
            <v>3335.8158350362301</v>
          </cell>
          <cell r="AD55">
            <v>3469.1341410590499</v>
          </cell>
          <cell r="AE55">
            <v>3155.4711525949901</v>
          </cell>
          <cell r="AF55">
            <v>3205.72354691604</v>
          </cell>
          <cell r="AG55">
            <v>3799.6532417029498</v>
          </cell>
          <cell r="AH55">
            <v>3950.7513182799598</v>
          </cell>
          <cell r="AI55">
            <v>3585.4993513402501</v>
          </cell>
          <cell r="AJ55">
            <v>3630.99315098132</v>
          </cell>
          <cell r="AK55">
            <v>4282.2018212277299</v>
          </cell>
          <cell r="AL55">
            <v>4472.2093019741997</v>
          </cell>
          <cell r="AM55">
            <v>4058.3946979778798</v>
          </cell>
          <cell r="AN55">
            <v>4104.2505813360403</v>
          </cell>
          <cell r="AO55">
            <v>4829.0891087352602</v>
          </cell>
        </row>
        <row r="56">
          <cell r="B56" t="str">
            <v>Short-term debt</v>
          </cell>
          <cell r="C56" t="str">
            <v>SHORT_T_DEBT</v>
          </cell>
          <cell r="D56" t="str">
            <v>BRL</v>
          </cell>
          <cell r="F56">
            <v>2720.2246525525002</v>
          </cell>
          <cell r="G56">
            <v>3055</v>
          </cell>
          <cell r="H56">
            <v>3314.6383458527498</v>
          </cell>
          <cell r="I56">
            <v>3626.3964857248702</v>
          </cell>
          <cell r="J56">
            <v>4044.38736174218</v>
          </cell>
          <cell r="K56">
            <v>4482.4519072476996</v>
          </cell>
          <cell r="L56">
            <v>4942.48662718386</v>
          </cell>
          <cell r="N56">
            <v>2302.279262</v>
          </cell>
          <cell r="O56">
            <v>2418.2265096299998</v>
          </cell>
          <cell r="P56">
            <v>2469.2276292775</v>
          </cell>
          <cell r="Q56">
            <v>2720.2246525525002</v>
          </cell>
          <cell r="R56">
            <v>2707.1230274499999</v>
          </cell>
          <cell r="S56">
            <v>2553.4538810449999</v>
          </cell>
          <cell r="T56">
            <v>2631.7047833725001</v>
          </cell>
          <cell r="U56">
            <v>3055</v>
          </cell>
          <cell r="V56">
            <v>3147</v>
          </cell>
          <cell r="W56">
            <v>3098</v>
          </cell>
          <cell r="X56">
            <v>3270.75298819103</v>
          </cell>
          <cell r="Y56">
            <v>3314.6383458527498</v>
          </cell>
          <cell r="Z56">
            <v>3383.31718177734</v>
          </cell>
          <cell r="AA56">
            <v>3447.9149637284099</v>
          </cell>
          <cell r="AB56">
            <v>3512.4894624948702</v>
          </cell>
          <cell r="AC56">
            <v>3626.3964857248702</v>
          </cell>
          <cell r="AD56">
            <v>3723.5916683823698</v>
          </cell>
          <cell r="AE56">
            <v>3823.31294429733</v>
          </cell>
          <cell r="AF56">
            <v>3922.9684299365399</v>
          </cell>
          <cell r="AG56">
            <v>4044.38736174218</v>
          </cell>
          <cell r="AH56">
            <v>4148.5733154862601</v>
          </cell>
          <cell r="AI56">
            <v>4253.9854755385404</v>
          </cell>
          <cell r="AJ56">
            <v>4358.0668964420402</v>
          </cell>
          <cell r="AK56">
            <v>4482.4519072476996</v>
          </cell>
          <cell r="AL56">
            <v>4589.2179619929302</v>
          </cell>
          <cell r="AM56">
            <v>4698.9679696805897</v>
          </cell>
          <cell r="AN56">
            <v>4808.6917191657403</v>
          </cell>
          <cell r="AO56">
            <v>4942.48662718386</v>
          </cell>
        </row>
        <row r="57">
          <cell r="B57" t="str">
            <v>Other current liabilities</v>
          </cell>
          <cell r="C57" t="str">
            <v>OTH_CUR_LIABS</v>
          </cell>
          <cell r="D57" t="str">
            <v>BRL</v>
          </cell>
          <cell r="F57">
            <v>1470.2913624120599</v>
          </cell>
          <cell r="G57">
            <v>1604</v>
          </cell>
          <cell r="H57">
            <v>1482</v>
          </cell>
          <cell r="I57">
            <v>1482</v>
          </cell>
          <cell r="J57">
            <v>1482</v>
          </cell>
          <cell r="K57">
            <v>1482</v>
          </cell>
          <cell r="L57">
            <v>1482</v>
          </cell>
          <cell r="N57">
            <v>1016.78513507559</v>
          </cell>
          <cell r="O57">
            <v>1145.4046087039601</v>
          </cell>
          <cell r="P57">
            <v>1240.21669442402</v>
          </cell>
          <cell r="Q57">
            <v>1470.2913624120599</v>
          </cell>
          <cell r="R57">
            <v>1352.8979815156999</v>
          </cell>
          <cell r="S57">
            <v>1477.73006644938</v>
          </cell>
          <cell r="T57">
            <v>1732.883108345</v>
          </cell>
          <cell r="U57">
            <v>1604</v>
          </cell>
          <cell r="V57">
            <v>1527</v>
          </cell>
          <cell r="W57">
            <v>1482</v>
          </cell>
          <cell r="X57">
            <v>1482</v>
          </cell>
          <cell r="Y57">
            <v>1482</v>
          </cell>
          <cell r="Z57">
            <v>1482</v>
          </cell>
          <cell r="AA57">
            <v>1482</v>
          </cell>
          <cell r="AB57">
            <v>1482</v>
          </cell>
          <cell r="AC57">
            <v>1482</v>
          </cell>
          <cell r="AD57">
            <v>1482</v>
          </cell>
          <cell r="AE57">
            <v>1482</v>
          </cell>
          <cell r="AF57">
            <v>1482</v>
          </cell>
          <cell r="AG57">
            <v>1482</v>
          </cell>
          <cell r="AH57">
            <v>1482</v>
          </cell>
          <cell r="AI57">
            <v>1482</v>
          </cell>
          <cell r="AJ57">
            <v>1482</v>
          </cell>
          <cell r="AK57">
            <v>1482</v>
          </cell>
          <cell r="AL57">
            <v>1482</v>
          </cell>
          <cell r="AM57">
            <v>1482</v>
          </cell>
          <cell r="AN57">
            <v>1482</v>
          </cell>
          <cell r="AO57">
            <v>1482</v>
          </cell>
        </row>
        <row r="58">
          <cell r="B58" t="str">
            <v>Total current liabilities</v>
          </cell>
          <cell r="C58" t="str">
            <v>SHORT_TERM_LIABS</v>
          </cell>
          <cell r="D58" t="str">
            <v>BRL</v>
          </cell>
          <cell r="F58">
            <v>6350.4628851595498</v>
          </cell>
          <cell r="G58">
            <v>7809</v>
          </cell>
          <cell r="H58">
            <v>7730.4741775723396</v>
          </cell>
          <cell r="I58">
            <v>8444.2123207611003</v>
          </cell>
          <cell r="J58">
            <v>9326.0406034451298</v>
          </cell>
          <cell r="K58">
            <v>10246.653728475399</v>
          </cell>
          <cell r="L58">
            <v>11253.575735919099</v>
          </cell>
          <cell r="N58">
            <v>4823.3536512330902</v>
          </cell>
          <cell r="O58">
            <v>5082.7694340039598</v>
          </cell>
          <cell r="P58">
            <v>5405.1468667640302</v>
          </cell>
          <cell r="Q58">
            <v>6350.4628851595498</v>
          </cell>
          <cell r="R58">
            <v>6169.3249625707003</v>
          </cell>
          <cell r="S58">
            <v>6294.2955139818796</v>
          </cell>
          <cell r="T58">
            <v>6368.6199203474998</v>
          </cell>
          <cell r="U58">
            <v>7809</v>
          </cell>
          <cell r="V58">
            <v>7600</v>
          </cell>
          <cell r="W58">
            <v>7212</v>
          </cell>
          <cell r="X58">
            <v>7254.58307615167</v>
          </cell>
          <cell r="Y58">
            <v>7730.4741775723396</v>
          </cell>
          <cell r="Z58">
            <v>7890.7118025037498</v>
          </cell>
          <cell r="AA58">
            <v>7684.0561235814703</v>
          </cell>
          <cell r="AB58">
            <v>7798.8276264268497</v>
          </cell>
          <cell r="AC58">
            <v>8444.2123207611003</v>
          </cell>
          <cell r="AD58">
            <v>8674.7258094414192</v>
          </cell>
          <cell r="AE58">
            <v>8460.7840968923192</v>
          </cell>
          <cell r="AF58">
            <v>8610.6919768525804</v>
          </cell>
          <cell r="AG58">
            <v>9326.0406034451298</v>
          </cell>
          <cell r="AH58">
            <v>9581.3246337662204</v>
          </cell>
          <cell r="AI58">
            <v>9321.48482687879</v>
          </cell>
          <cell r="AJ58">
            <v>9471.0600474233597</v>
          </cell>
          <cell r="AK58">
            <v>10246.653728475399</v>
          </cell>
          <cell r="AL58">
            <v>10543.4272639671</v>
          </cell>
          <cell r="AM58">
            <v>10239.362667658501</v>
          </cell>
          <cell r="AN58">
            <v>10394.9423005018</v>
          </cell>
          <cell r="AO58">
            <v>11253.575735919099</v>
          </cell>
        </row>
        <row r="59">
          <cell r="B59" t="str">
            <v>Long-term  debt</v>
          </cell>
          <cell r="C59" t="str">
            <v>LT_DEBT</v>
          </cell>
          <cell r="D59" t="str">
            <v>BRL</v>
          </cell>
          <cell r="F59">
            <v>999.24309190999998</v>
          </cell>
          <cell r="G59">
            <v>907</v>
          </cell>
          <cell r="H59">
            <v>672</v>
          </cell>
          <cell r="I59">
            <v>672</v>
          </cell>
          <cell r="J59">
            <v>672</v>
          </cell>
          <cell r="K59">
            <v>672</v>
          </cell>
          <cell r="L59">
            <v>672</v>
          </cell>
          <cell r="N59">
            <v>1923.3518986895899</v>
          </cell>
          <cell r="O59">
            <v>2250.4199716199901</v>
          </cell>
          <cell r="P59">
            <v>2268.3014619599198</v>
          </cell>
          <cell r="Q59">
            <v>999.24309190999998</v>
          </cell>
          <cell r="R59">
            <v>934.56544227749998</v>
          </cell>
          <cell r="S59">
            <v>920.00946015</v>
          </cell>
          <cell r="T59">
            <v>1018.6816533225</v>
          </cell>
          <cell r="U59">
            <v>907</v>
          </cell>
          <cell r="V59">
            <v>681</v>
          </cell>
          <cell r="W59">
            <v>672</v>
          </cell>
          <cell r="X59">
            <v>672</v>
          </cell>
          <cell r="Y59">
            <v>672</v>
          </cell>
          <cell r="Z59">
            <v>672</v>
          </cell>
          <cell r="AA59">
            <v>672</v>
          </cell>
          <cell r="AB59">
            <v>672</v>
          </cell>
          <cell r="AC59">
            <v>672</v>
          </cell>
          <cell r="AD59">
            <v>672</v>
          </cell>
          <cell r="AE59">
            <v>672</v>
          </cell>
          <cell r="AF59">
            <v>672</v>
          </cell>
          <cell r="AG59">
            <v>672</v>
          </cell>
          <cell r="AH59">
            <v>672</v>
          </cell>
          <cell r="AI59">
            <v>672</v>
          </cell>
          <cell r="AJ59">
            <v>672</v>
          </cell>
          <cell r="AK59">
            <v>672</v>
          </cell>
          <cell r="AL59">
            <v>672</v>
          </cell>
          <cell r="AM59">
            <v>672</v>
          </cell>
          <cell r="AN59">
            <v>672</v>
          </cell>
          <cell r="AO59">
            <v>672</v>
          </cell>
        </row>
        <row r="60">
          <cell r="B60" t="str">
            <v>Other long-term liabilities</v>
          </cell>
          <cell r="C60" t="str">
            <v>OTH_LT_CRED_GQ</v>
          </cell>
          <cell r="D60" t="str">
            <v>BRL</v>
          </cell>
          <cell r="F60">
            <v>536.67897405999997</v>
          </cell>
          <cell r="G60">
            <v>791</v>
          </cell>
          <cell r="H60">
            <v>928</v>
          </cell>
          <cell r="I60">
            <v>928</v>
          </cell>
          <cell r="J60">
            <v>928</v>
          </cell>
          <cell r="K60">
            <v>928</v>
          </cell>
          <cell r="L60">
            <v>928</v>
          </cell>
          <cell r="N60">
            <v>459.25785959000001</v>
          </cell>
          <cell r="O60">
            <v>420.99965625999999</v>
          </cell>
          <cell r="P60">
            <v>418.76095838999998</v>
          </cell>
          <cell r="Q60">
            <v>536.67897405999997</v>
          </cell>
          <cell r="R60">
            <v>527.61749156999997</v>
          </cell>
          <cell r="S60">
            <v>524.47197839</v>
          </cell>
          <cell r="T60">
            <v>522.09144788000003</v>
          </cell>
          <cell r="U60">
            <v>791</v>
          </cell>
          <cell r="V60">
            <v>837</v>
          </cell>
          <cell r="W60">
            <v>928</v>
          </cell>
          <cell r="X60">
            <v>928</v>
          </cell>
          <cell r="Y60">
            <v>928</v>
          </cell>
          <cell r="Z60">
            <v>928</v>
          </cell>
          <cell r="AA60">
            <v>928</v>
          </cell>
          <cell r="AB60">
            <v>928</v>
          </cell>
          <cell r="AC60">
            <v>928</v>
          </cell>
          <cell r="AD60">
            <v>928</v>
          </cell>
          <cell r="AE60">
            <v>928</v>
          </cell>
          <cell r="AF60">
            <v>928</v>
          </cell>
          <cell r="AG60">
            <v>928</v>
          </cell>
          <cell r="AH60">
            <v>928</v>
          </cell>
          <cell r="AI60">
            <v>928</v>
          </cell>
          <cell r="AJ60">
            <v>928</v>
          </cell>
          <cell r="AK60">
            <v>928</v>
          </cell>
          <cell r="AL60">
            <v>928</v>
          </cell>
          <cell r="AM60">
            <v>928</v>
          </cell>
          <cell r="AN60">
            <v>928</v>
          </cell>
          <cell r="AO60">
            <v>928</v>
          </cell>
        </row>
        <row r="61">
          <cell r="B61" t="str">
            <v>Total long-term liabilities</v>
          </cell>
          <cell r="C61" t="str">
            <v>TOT_LT_LIAB</v>
          </cell>
          <cell r="D61" t="str">
            <v>BRL</v>
          </cell>
          <cell r="F61">
            <v>1535.9220659699999</v>
          </cell>
          <cell r="G61">
            <v>1698</v>
          </cell>
          <cell r="H61">
            <v>1600</v>
          </cell>
          <cell r="I61">
            <v>1600</v>
          </cell>
          <cell r="J61">
            <v>1600</v>
          </cell>
          <cell r="K61">
            <v>1600</v>
          </cell>
          <cell r="L61">
            <v>1600</v>
          </cell>
          <cell r="N61">
            <v>2382.6097582795901</v>
          </cell>
          <cell r="O61">
            <v>2671.41962787999</v>
          </cell>
          <cell r="P61">
            <v>2687.0624203499201</v>
          </cell>
          <cell r="Q61">
            <v>1535.9220659699999</v>
          </cell>
          <cell r="R61">
            <v>1462.1829338475</v>
          </cell>
          <cell r="S61">
            <v>1444.48143854</v>
          </cell>
          <cell r="T61">
            <v>1540.7731012024999</v>
          </cell>
          <cell r="U61">
            <v>1698</v>
          </cell>
          <cell r="V61">
            <v>1518</v>
          </cell>
          <cell r="W61">
            <v>1600</v>
          </cell>
          <cell r="X61">
            <v>1600</v>
          </cell>
          <cell r="Y61">
            <v>1600</v>
          </cell>
          <cell r="Z61">
            <v>1600</v>
          </cell>
          <cell r="AA61">
            <v>1600</v>
          </cell>
          <cell r="AB61">
            <v>1600</v>
          </cell>
          <cell r="AC61">
            <v>1600</v>
          </cell>
          <cell r="AD61">
            <v>1600</v>
          </cell>
          <cell r="AE61">
            <v>1600</v>
          </cell>
          <cell r="AF61">
            <v>1600</v>
          </cell>
          <cell r="AG61">
            <v>1600</v>
          </cell>
          <cell r="AH61">
            <v>1600</v>
          </cell>
          <cell r="AI61">
            <v>1600</v>
          </cell>
          <cell r="AJ61">
            <v>1600</v>
          </cell>
          <cell r="AK61">
            <v>1600</v>
          </cell>
          <cell r="AL61">
            <v>1600</v>
          </cell>
          <cell r="AM61">
            <v>1600</v>
          </cell>
          <cell r="AN61">
            <v>1600</v>
          </cell>
          <cell r="AO61">
            <v>1600</v>
          </cell>
        </row>
        <row r="62">
          <cell r="B62" t="str">
            <v>Total liabilities</v>
          </cell>
          <cell r="C62" t="str">
            <v>TOT_LIAB</v>
          </cell>
          <cell r="D62" t="str">
            <v>BRL</v>
          </cell>
          <cell r="F62">
            <v>7886.3849511295502</v>
          </cell>
          <cell r="G62">
            <v>9507</v>
          </cell>
          <cell r="H62">
            <v>9330.4741775723396</v>
          </cell>
          <cell r="I62">
            <v>10044.2123207611</v>
          </cell>
          <cell r="J62">
            <v>10926.040603445101</v>
          </cell>
          <cell r="K62">
            <v>11846.653728475399</v>
          </cell>
          <cell r="L62">
            <v>12853.575735919099</v>
          </cell>
          <cell r="N62">
            <v>7205.9634095126803</v>
          </cell>
          <cell r="O62">
            <v>7754.1890618839498</v>
          </cell>
          <cell r="P62">
            <v>8092.2092871139403</v>
          </cell>
          <cell r="Q62">
            <v>7886.3849511295502</v>
          </cell>
          <cell r="R62">
            <v>7631.5078964182003</v>
          </cell>
          <cell r="S62">
            <v>7738.77695252188</v>
          </cell>
          <cell r="T62">
            <v>7909.3930215500004</v>
          </cell>
          <cell r="U62">
            <v>9507</v>
          </cell>
          <cell r="V62">
            <v>9118</v>
          </cell>
          <cell r="W62">
            <v>8812</v>
          </cell>
          <cell r="X62">
            <v>8854.58307615167</v>
          </cell>
          <cell r="Y62">
            <v>9330.4741775723396</v>
          </cell>
          <cell r="Z62">
            <v>9490.7118025037507</v>
          </cell>
          <cell r="AA62">
            <v>9284.0561235814694</v>
          </cell>
          <cell r="AB62">
            <v>9398.8276264268497</v>
          </cell>
          <cell r="AC62">
            <v>10044.2123207611</v>
          </cell>
          <cell r="AD62">
            <v>10274.725809441399</v>
          </cell>
          <cell r="AE62">
            <v>10060.784096892299</v>
          </cell>
          <cell r="AF62">
            <v>10210.6919768526</v>
          </cell>
          <cell r="AG62">
            <v>10926.040603445101</v>
          </cell>
          <cell r="AH62">
            <v>11181.3246337662</v>
          </cell>
          <cell r="AI62">
            <v>10921.484826878799</v>
          </cell>
          <cell r="AJ62">
            <v>11071.0600474234</v>
          </cell>
          <cell r="AK62">
            <v>11846.653728475399</v>
          </cell>
          <cell r="AL62">
            <v>12143.4272639671</v>
          </cell>
          <cell r="AM62">
            <v>11839.362667658501</v>
          </cell>
          <cell r="AN62">
            <v>11994.9423005018</v>
          </cell>
          <cell r="AO62">
            <v>12853.575735919099</v>
          </cell>
        </row>
        <row r="63">
          <cell r="B63" t="str">
            <v>Preferred shares</v>
          </cell>
          <cell r="C63" t="str">
            <v>PREF_SH</v>
          </cell>
          <cell r="D63" t="str">
            <v>BRL</v>
          </cell>
        </row>
        <row r="64">
          <cell r="B64" t="str">
            <v>Total common equity</v>
          </cell>
          <cell r="C64" t="str">
            <v>ORD_SH_FUND</v>
          </cell>
          <cell r="D64" t="str">
            <v>BRL</v>
          </cell>
          <cell r="F64">
            <v>2959.4035528863001</v>
          </cell>
          <cell r="G64">
            <v>3951</v>
          </cell>
          <cell r="H64">
            <v>4599.9491777046796</v>
          </cell>
          <cell r="I64">
            <v>5320.1243590904196</v>
          </cell>
          <cell r="J64">
            <v>6091.9047849742401</v>
          </cell>
          <cell r="K64">
            <v>6879.9126415683204</v>
          </cell>
          <cell r="L64">
            <v>7609.1986275011895</v>
          </cell>
          <cell r="N64">
            <v>2646.84739876</v>
          </cell>
          <cell r="O64">
            <v>2668.0701615200001</v>
          </cell>
          <cell r="P64">
            <v>2737.6358063399998</v>
          </cell>
          <cell r="Q64">
            <v>2959.4035528863001</v>
          </cell>
          <cell r="R64">
            <v>3061.41493898</v>
          </cell>
          <cell r="S64">
            <v>3163.0796645934802</v>
          </cell>
          <cell r="T64">
            <v>3137.6815887799999</v>
          </cell>
          <cell r="U64">
            <v>3951</v>
          </cell>
          <cell r="V64">
            <v>4130</v>
          </cell>
          <cell r="W64">
            <v>4316</v>
          </cell>
          <cell r="X64">
            <v>4525.28935007374</v>
          </cell>
          <cell r="Y64">
            <v>4599.9491777046796</v>
          </cell>
          <cell r="Z64">
            <v>4778.8727138722297</v>
          </cell>
          <cell r="AA64">
            <v>4991.1043887073401</v>
          </cell>
          <cell r="AB64">
            <v>5231.9155903880801</v>
          </cell>
          <cell r="AC64">
            <v>5320.1243590904196</v>
          </cell>
          <cell r="AD64">
            <v>5509.1490990266402</v>
          </cell>
          <cell r="AE64">
            <v>5738.62657352518</v>
          </cell>
          <cell r="AF64">
            <v>5997.9274480189397</v>
          </cell>
          <cell r="AG64">
            <v>6091.9047849742401</v>
          </cell>
          <cell r="AH64">
            <v>6283.1740685940204</v>
          </cell>
          <cell r="AI64">
            <v>6517.3440036615002</v>
          </cell>
          <cell r="AJ64">
            <v>6783.1103610975797</v>
          </cell>
          <cell r="AK64">
            <v>6879.9126415683204</v>
          </cell>
          <cell r="AL64">
            <v>7049.6823598431702</v>
          </cell>
          <cell r="AM64">
            <v>7264.7738956267303</v>
          </cell>
          <cell r="AN64">
            <v>7513.3359016264503</v>
          </cell>
          <cell r="AO64">
            <v>7609.1986275011895</v>
          </cell>
        </row>
        <row r="65">
          <cell r="B65" t="str">
            <v>Minority interest</v>
          </cell>
          <cell r="C65" t="str">
            <v>MINORITIES</v>
          </cell>
          <cell r="D65" t="str">
            <v>BRL</v>
          </cell>
        </row>
        <row r="66">
          <cell r="B66" t="str">
            <v>Total shareholders' equity</v>
          </cell>
          <cell r="C66" t="str">
            <v>EQ</v>
          </cell>
          <cell r="D66" t="str">
            <v>BRL</v>
          </cell>
          <cell r="F66">
            <v>2959.4035528863001</v>
          </cell>
          <cell r="G66">
            <v>3951</v>
          </cell>
          <cell r="H66">
            <v>4599.9491777046796</v>
          </cell>
          <cell r="I66">
            <v>5320.1243590904196</v>
          </cell>
          <cell r="J66">
            <v>6091.9047849742401</v>
          </cell>
          <cell r="K66">
            <v>6879.9126415683204</v>
          </cell>
          <cell r="L66">
            <v>7609.1986275011895</v>
          </cell>
          <cell r="N66">
            <v>2646.84739876</v>
          </cell>
          <cell r="O66">
            <v>2668.0701615200001</v>
          </cell>
          <cell r="P66">
            <v>2737.6358063399998</v>
          </cell>
          <cell r="Q66">
            <v>2959.4035528863001</v>
          </cell>
          <cell r="R66">
            <v>3061.41493898</v>
          </cell>
          <cell r="S66">
            <v>3163.0796645934802</v>
          </cell>
          <cell r="T66">
            <v>3137.6815887799999</v>
          </cell>
          <cell r="U66">
            <v>3951</v>
          </cell>
          <cell r="V66">
            <v>4130</v>
          </cell>
          <cell r="W66">
            <v>4316</v>
          </cell>
          <cell r="X66">
            <v>4525.28935007374</v>
          </cell>
          <cell r="Y66">
            <v>4599.9491777046796</v>
          </cell>
          <cell r="Z66">
            <v>4778.8727138722297</v>
          </cell>
          <cell r="AA66">
            <v>4991.1043887073401</v>
          </cell>
          <cell r="AB66">
            <v>5231.9155903880801</v>
          </cell>
          <cell r="AC66">
            <v>5320.1243590904196</v>
          </cell>
          <cell r="AD66">
            <v>5509.1490990266402</v>
          </cell>
          <cell r="AE66">
            <v>5738.62657352518</v>
          </cell>
          <cell r="AF66">
            <v>5997.9274480189397</v>
          </cell>
          <cell r="AG66">
            <v>6091.9047849742401</v>
          </cell>
          <cell r="AH66">
            <v>6283.1740685940204</v>
          </cell>
          <cell r="AI66">
            <v>6517.3440036615002</v>
          </cell>
          <cell r="AJ66">
            <v>6783.1103610975797</v>
          </cell>
          <cell r="AK66">
            <v>6879.9126415683204</v>
          </cell>
          <cell r="AL66">
            <v>7049.6823598431702</v>
          </cell>
          <cell r="AM66">
            <v>7264.7738956267303</v>
          </cell>
          <cell r="AN66">
            <v>7513.3359016264503</v>
          </cell>
          <cell r="AO66">
            <v>7609.1986275011895</v>
          </cell>
        </row>
        <row r="67">
          <cell r="B67" t="str">
            <v>Total liabilities and equity</v>
          </cell>
          <cell r="C67" t="str">
            <v>TOT_LIAB_EQ</v>
          </cell>
          <cell r="D67" t="str">
            <v>BRL</v>
          </cell>
          <cell r="F67">
            <v>10845.7885040159</v>
          </cell>
          <cell r="G67">
            <v>13458</v>
          </cell>
          <cell r="H67">
            <v>13930.423355277</v>
          </cell>
          <cell r="I67">
            <v>15364.3366798515</v>
          </cell>
          <cell r="J67">
            <v>17017.945388419401</v>
          </cell>
          <cell r="K67">
            <v>18726.5663700437</v>
          </cell>
          <cell r="L67">
            <v>20462.7743634203</v>
          </cell>
          <cell r="N67">
            <v>9852.8108082726794</v>
          </cell>
          <cell r="O67">
            <v>10422.2592234039</v>
          </cell>
          <cell r="P67">
            <v>10829.8450934539</v>
          </cell>
          <cell r="Q67">
            <v>10845.7885040159</v>
          </cell>
          <cell r="R67">
            <v>10692.9228353982</v>
          </cell>
          <cell r="S67">
            <v>10901.8566171154</v>
          </cell>
          <cell r="T67">
            <v>11047.074610330001</v>
          </cell>
          <cell r="U67">
            <v>13458</v>
          </cell>
          <cell r="V67">
            <v>13248</v>
          </cell>
          <cell r="W67">
            <v>13128</v>
          </cell>
          <cell r="X67">
            <v>13379.8724262254</v>
          </cell>
          <cell r="Y67">
            <v>13930.423355277</v>
          </cell>
          <cell r="Z67">
            <v>14269.584516376</v>
          </cell>
          <cell r="AA67">
            <v>14275.1605122888</v>
          </cell>
          <cell r="AB67">
            <v>14630.743216814901</v>
          </cell>
          <cell r="AC67">
            <v>15364.3366798515</v>
          </cell>
          <cell r="AD67">
            <v>15783.8749084681</v>
          </cell>
          <cell r="AE67">
            <v>15799.410670417499</v>
          </cell>
          <cell r="AF67">
            <v>16208.6194248715</v>
          </cell>
          <cell r="AG67">
            <v>17017.945388419401</v>
          </cell>
          <cell r="AH67">
            <v>17464.498702360201</v>
          </cell>
          <cell r="AI67">
            <v>17438.8288305403</v>
          </cell>
          <cell r="AJ67">
            <v>17854.170408520898</v>
          </cell>
          <cell r="AK67">
            <v>18726.5663700437</v>
          </cell>
          <cell r="AL67">
            <v>19193.109623810298</v>
          </cell>
          <cell r="AM67">
            <v>19104.136563285199</v>
          </cell>
          <cell r="AN67">
            <v>19508.2782021282</v>
          </cell>
          <cell r="AO67">
            <v>20462.7743634203</v>
          </cell>
        </row>
        <row r="68">
          <cell r="A68" t="str">
            <v>Additional Balance Sheet Items</v>
          </cell>
        </row>
        <row r="69">
          <cell r="B69" t="str">
            <v>Net debt</v>
          </cell>
          <cell r="C69" t="str">
            <v>NET_DEBT</v>
          </cell>
          <cell r="D69" t="str">
            <v>BRL</v>
          </cell>
          <cell r="F69">
            <v>1305.0313072824999</v>
          </cell>
          <cell r="G69">
            <v>429</v>
          </cell>
          <cell r="H69">
            <v>580.85163864632102</v>
          </cell>
          <cell r="I69">
            <v>336.24709450421301</v>
          </cell>
          <cell r="J69">
            <v>124.97520287065799</v>
          </cell>
          <cell r="K69">
            <v>-79.775634230321998</v>
          </cell>
          <cell r="L69">
            <v>-205.43399430557201</v>
          </cell>
          <cell r="N69">
            <v>3308.2027400044099</v>
          </cell>
          <cell r="O69">
            <v>3445.2832431636002</v>
          </cell>
          <cell r="P69">
            <v>3487.3891372876001</v>
          </cell>
          <cell r="Q69">
            <v>1305.0313072824999</v>
          </cell>
          <cell r="R69">
            <v>1290.23347949</v>
          </cell>
          <cell r="S69">
            <v>1280.0991610075</v>
          </cell>
          <cell r="T69">
            <v>1464.5915066600001</v>
          </cell>
          <cell r="U69">
            <v>429</v>
          </cell>
          <cell r="V69">
            <v>998</v>
          </cell>
          <cell r="W69">
            <v>809</v>
          </cell>
          <cell r="X69">
            <v>682.954669225266</v>
          </cell>
          <cell r="Y69">
            <v>580.85163864632102</v>
          </cell>
          <cell r="Z69">
            <v>782.56806933816301</v>
          </cell>
          <cell r="AA69">
            <v>569.94590995782801</v>
          </cell>
          <cell r="AB69">
            <v>515.21675815121</v>
          </cell>
          <cell r="AC69">
            <v>336.24709450421301</v>
          </cell>
          <cell r="AD69">
            <v>591.92627615768902</v>
          </cell>
          <cell r="AE69">
            <v>376.18934296941802</v>
          </cell>
          <cell r="AF69">
            <v>339.74122138616099</v>
          </cell>
          <cell r="AG69">
            <v>124.97520287065799</v>
          </cell>
          <cell r="AH69">
            <v>432.322346244931</v>
          </cell>
          <cell r="AI69">
            <v>203.016708794268</v>
          </cell>
          <cell r="AJ69">
            <v>173.68250463402501</v>
          </cell>
          <cell r="AK69">
            <v>-79.775634230321998</v>
          </cell>
          <cell r="AL69">
            <v>300.95516839564999</v>
          </cell>
          <cell r="AM69">
            <v>79.778137140062995</v>
          </cell>
          <cell r="AN69">
            <v>83.497412168167003</v>
          </cell>
          <cell r="AO69">
            <v>-205.43399430557201</v>
          </cell>
        </row>
        <row r="70">
          <cell r="B70" t="str">
            <v>Capitalized leases</v>
          </cell>
          <cell r="C70" t="str">
            <v>CAP_LEASES</v>
          </cell>
          <cell r="D70" t="str">
            <v>BRL</v>
          </cell>
        </row>
        <row r="71">
          <cell r="B71" t="str">
            <v>Deferred income taxes</v>
          </cell>
          <cell r="C71" t="str">
            <v>DEF_INC_TAX</v>
          </cell>
          <cell r="D71" t="str">
            <v>BRL</v>
          </cell>
        </row>
        <row r="72">
          <cell r="B72" t="str">
            <v>Net operating loss carryforwards (NOLs)</v>
          </cell>
          <cell r="C72" t="str">
            <v>NET_OP_LOSS_CFWD</v>
          </cell>
          <cell r="D72" t="str">
            <v>BRL</v>
          </cell>
        </row>
        <row r="73">
          <cell r="B73" t="str">
            <v>Associates (mkt value) used in EV calculation</v>
          </cell>
          <cell r="C73" t="str">
            <v>MV_ASSOCIATES</v>
          </cell>
          <cell r="D73" t="str">
            <v>BRL</v>
          </cell>
        </row>
        <row r="74">
          <cell r="B74" t="str">
            <v>Net debt adjustment</v>
          </cell>
          <cell r="C74" t="str">
            <v>NET_DEBT_ADJ</v>
          </cell>
          <cell r="D74" t="str">
            <v>BRL</v>
          </cell>
        </row>
        <row r="75">
          <cell r="B75" t="str">
            <v>Company borrowing margin</v>
          </cell>
          <cell r="C75" t="str">
            <v>CO_BOR_MARGIN</v>
          </cell>
        </row>
        <row r="76">
          <cell r="B76" t="str">
            <v>Unfunded pensions &amp; other provisions</v>
          </cell>
          <cell r="C76" t="str">
            <v>UNF_PENS</v>
          </cell>
          <cell r="D76" t="str">
            <v>BRL</v>
          </cell>
        </row>
        <row r="77">
          <cell r="B77" t="str">
            <v>Unfunded pension liabilities (off balance sheet)</v>
          </cell>
          <cell r="C77" t="str">
            <v>UNF_PENS_OFF</v>
          </cell>
          <cell r="D77" t="str">
            <v>BRL</v>
          </cell>
        </row>
        <row r="78">
          <cell r="B78" t="str">
            <v>Unfunded pension liabilities &amp; other, used in EV</v>
          </cell>
          <cell r="C78" t="str">
            <v>UNF_PENS_LIAB_OTH</v>
          </cell>
          <cell r="D78" t="str">
            <v>BRL</v>
          </cell>
        </row>
        <row r="79">
          <cell r="B79" t="str">
            <v>Adjustment for unfunded pensions &amp; goodwill</v>
          </cell>
          <cell r="C79" t="str">
            <v>ADJ_UNF_PENS_GOOD</v>
          </cell>
          <cell r="D79" t="str">
            <v>BRL</v>
          </cell>
        </row>
        <row r="80">
          <cell r="B80" t="str">
            <v>Other GCI adjustments</v>
          </cell>
          <cell r="C80" t="str">
            <v>OTH_GCI_ADJ</v>
          </cell>
          <cell r="D80" t="str">
            <v>BRL</v>
          </cell>
        </row>
        <row r="81">
          <cell r="B81" t="str">
            <v>GCI inflator</v>
          </cell>
          <cell r="C81" t="str">
            <v>GCI_INFL</v>
          </cell>
        </row>
        <row r="82">
          <cell r="B82" t="str">
            <v>Minority interest</v>
          </cell>
          <cell r="C82" t="str">
            <v>BAL_MINO_INT</v>
          </cell>
          <cell r="D82" t="str">
            <v>BRL</v>
          </cell>
        </row>
        <row r="83">
          <cell r="B83" t="str">
            <v>Debt % USD, net of hedging</v>
          </cell>
          <cell r="C83" t="str">
            <v>DEBT_PCT_USD_HEDGE</v>
          </cell>
        </row>
        <row r="84">
          <cell r="B84" t="str">
            <v>Debt % Local Currency, net of hedging</v>
          </cell>
          <cell r="C84" t="str">
            <v>DEBT_PCT_LOCAL_CUR_HEDGE</v>
          </cell>
          <cell r="F84">
            <v>1</v>
          </cell>
          <cell r="G84">
            <v>1</v>
          </cell>
          <cell r="H84">
            <v>1</v>
          </cell>
          <cell r="I84">
            <v>1</v>
          </cell>
          <cell r="J84">
            <v>1</v>
          </cell>
          <cell r="K84">
            <v>1</v>
          </cell>
          <cell r="L84">
            <v>1</v>
          </cell>
          <cell r="N84">
            <v>1</v>
          </cell>
          <cell r="O84">
            <v>1</v>
          </cell>
          <cell r="P84">
            <v>1</v>
          </cell>
          <cell r="Q84">
            <v>1</v>
          </cell>
          <cell r="R84">
            <v>1</v>
          </cell>
          <cell r="S84">
            <v>1</v>
          </cell>
          <cell r="T84">
            <v>1</v>
          </cell>
          <cell r="U84">
            <v>1</v>
          </cell>
          <cell r="V84">
            <v>1</v>
          </cell>
          <cell r="W84">
            <v>1</v>
          </cell>
          <cell r="X84">
            <v>1</v>
          </cell>
          <cell r="Y84">
            <v>1</v>
          </cell>
          <cell r="Z84">
            <v>1</v>
          </cell>
          <cell r="AA84">
            <v>1</v>
          </cell>
          <cell r="AB84">
            <v>1</v>
          </cell>
          <cell r="AC84">
            <v>1</v>
          </cell>
          <cell r="AD84">
            <v>1</v>
          </cell>
          <cell r="AE84">
            <v>1</v>
          </cell>
          <cell r="AF84">
            <v>1</v>
          </cell>
          <cell r="AG84">
            <v>1</v>
          </cell>
          <cell r="AH84">
            <v>1</v>
          </cell>
          <cell r="AI84">
            <v>1</v>
          </cell>
          <cell r="AJ84">
            <v>1</v>
          </cell>
          <cell r="AK84">
            <v>1</v>
          </cell>
          <cell r="AL84">
            <v>1</v>
          </cell>
          <cell r="AM84">
            <v>1</v>
          </cell>
          <cell r="AN84">
            <v>1</v>
          </cell>
          <cell r="AO84">
            <v>1</v>
          </cell>
        </row>
        <row r="85">
          <cell r="A85" t="str">
            <v>Cash Flow Statement</v>
          </cell>
        </row>
        <row r="86">
          <cell r="B86" t="str">
            <v>Minority interest add-back</v>
          </cell>
          <cell r="C86" t="str">
            <v>CF_INC_MINORITY</v>
          </cell>
          <cell r="D86" t="str">
            <v>BRL</v>
          </cell>
        </row>
        <row r="87">
          <cell r="B87" t="str">
            <v>Depreciation &amp; amortization add-back</v>
          </cell>
          <cell r="C87" t="str">
            <v>DEPR_AMORT</v>
          </cell>
          <cell r="D87" t="str">
            <v>BRL</v>
          </cell>
          <cell r="F87">
            <v>152.94499999999999</v>
          </cell>
          <cell r="G87">
            <v>136.69999999999999</v>
          </cell>
          <cell r="H87">
            <v>181.187235493553</v>
          </cell>
          <cell r="I87">
            <v>234.200110417422</v>
          </cell>
          <cell r="J87">
            <v>279.84720569560102</v>
          </cell>
          <cell r="K87">
            <v>327.132376715117</v>
          </cell>
          <cell r="L87">
            <v>376.24504348209501</v>
          </cell>
          <cell r="N87">
            <v>36.843394926399</v>
          </cell>
          <cell r="O87">
            <v>32.065933700899997</v>
          </cell>
          <cell r="P87">
            <v>47.732644829420998</v>
          </cell>
          <cell r="Q87">
            <v>36.303026543279998</v>
          </cell>
          <cell r="R87">
            <v>33.251574739227998</v>
          </cell>
          <cell r="S87">
            <v>31.619602073262001</v>
          </cell>
          <cell r="T87">
            <v>30.82882318751</v>
          </cell>
          <cell r="U87">
            <v>41</v>
          </cell>
          <cell r="V87">
            <v>45.259</v>
          </cell>
          <cell r="W87">
            <v>42.741999999999997</v>
          </cell>
          <cell r="X87">
            <v>44.845744190676001</v>
          </cell>
          <cell r="Y87">
            <v>48.340491302878</v>
          </cell>
          <cell r="Z87">
            <v>56.504339397743998</v>
          </cell>
          <cell r="AA87">
            <v>56.911710083867</v>
          </cell>
          <cell r="AB87">
            <v>58.488653678273998</v>
          </cell>
          <cell r="AC87">
            <v>62.295407257537001</v>
          </cell>
          <cell r="AD87">
            <v>67.792135505527995</v>
          </cell>
          <cell r="AE87">
            <v>68.397374240770006</v>
          </cell>
          <cell r="AF87">
            <v>69.880063712636002</v>
          </cell>
          <cell r="AG87">
            <v>73.777632236667003</v>
          </cell>
          <cell r="AH87">
            <v>79.557683830971996</v>
          </cell>
          <cell r="AI87">
            <v>80.167389606034007</v>
          </cell>
          <cell r="AJ87">
            <v>81.675530960027999</v>
          </cell>
          <cell r="AK87">
            <v>85.731772318083003</v>
          </cell>
          <cell r="AL87">
            <v>91.778325932277994</v>
          </cell>
          <cell r="AM87">
            <v>92.379421766315005</v>
          </cell>
          <cell r="AN87">
            <v>93.926737707447003</v>
          </cell>
          <cell r="AO87">
            <v>98.160558076054997</v>
          </cell>
        </row>
        <row r="88">
          <cell r="B88" t="str">
            <v>(Increase)/decrease in working capital</v>
          </cell>
          <cell r="C88" t="str">
            <v>WORK_CAP</v>
          </cell>
          <cell r="D88" t="str">
            <v>BRL</v>
          </cell>
          <cell r="G88">
            <v>886.31519109544604</v>
          </cell>
          <cell r="H88">
            <v>-513.25237176687699</v>
          </cell>
          <cell r="I88">
            <v>-171.946392892391</v>
          </cell>
          <cell r="J88">
            <v>-241.211948502333</v>
          </cell>
          <cell r="K88">
            <v>-253.30242414995399</v>
          </cell>
          <cell r="L88">
            <v>-260.30281352473997</v>
          </cell>
          <cell r="O88">
            <v>47.309333183375998</v>
          </cell>
          <cell r="P88">
            <v>-70.723416837442002</v>
          </cell>
          <cell r="Q88">
            <v>1850.6812123280299</v>
          </cell>
          <cell r="R88">
            <v>-66.869764628856998</v>
          </cell>
          <cell r="S88">
            <v>-91.459622916320001</v>
          </cell>
          <cell r="T88">
            <v>-127.434466116878</v>
          </cell>
          <cell r="U88">
            <v>1172.0790447575</v>
          </cell>
          <cell r="V88">
            <v>-848</v>
          </cell>
          <cell r="W88">
            <v>100</v>
          </cell>
          <cell r="X88">
            <v>-15.173856180632001</v>
          </cell>
          <cell r="Y88">
            <v>249.921484413755</v>
          </cell>
          <cell r="Z88">
            <v>-363.95607397044199</v>
          </cell>
          <cell r="AA88">
            <v>40.631664454599999</v>
          </cell>
          <cell r="AB88">
            <v>-87.924720646108</v>
          </cell>
          <cell r="AC88">
            <v>239.302737269559</v>
          </cell>
          <cell r="AD88">
            <v>-426.863635725422</v>
          </cell>
          <cell r="AE88">
            <v>27.563027291070998</v>
          </cell>
          <cell r="AF88">
            <v>-119.99008175253699</v>
          </cell>
          <cell r="AG88">
            <v>278.07874168455402</v>
          </cell>
          <cell r="AH88">
            <v>-481.45037333884198</v>
          </cell>
          <cell r="AI88">
            <v>36.821065313135001</v>
          </cell>
          <cell r="AJ88">
            <v>-130.24058624779499</v>
          </cell>
          <cell r="AK88">
            <v>321.56747012354799</v>
          </cell>
          <cell r="AL88">
            <v>-534.093533799081</v>
          </cell>
          <cell r="AM88">
            <v>48.692148771451997</v>
          </cell>
          <cell r="AN88">
            <v>-141.781194698062</v>
          </cell>
          <cell r="AO88">
            <v>366.879766200951</v>
          </cell>
        </row>
        <row r="89">
          <cell r="B89" t="str">
            <v>Other operating cash flow items</v>
          </cell>
          <cell r="C89" t="str">
            <v>OTH_OP_CF</v>
          </cell>
          <cell r="D89" t="str">
            <v>BRL</v>
          </cell>
          <cell r="F89">
            <v>1593.4589121480601</v>
          </cell>
          <cell r="G89">
            <v>-711.90919150250102</v>
          </cell>
          <cell r="H89">
            <v>32.999999999998998</v>
          </cell>
          <cell r="I89">
            <v>0</v>
          </cell>
          <cell r="J89">
            <v>0</v>
          </cell>
          <cell r="K89">
            <v>6.0000000000000003E-12</v>
          </cell>
          <cell r="L89">
            <v>-3.9999999999999999E-12</v>
          </cell>
          <cell r="O89">
            <v>-181.01556851500001</v>
          </cell>
          <cell r="P89">
            <v>-0.58930426000000002</v>
          </cell>
          <cell r="Q89">
            <v>161.69363092750001</v>
          </cell>
          <cell r="R89">
            <v>-12.84196612</v>
          </cell>
          <cell r="S89">
            <v>-14.5786046</v>
          </cell>
          <cell r="T89">
            <v>10.545379217500001</v>
          </cell>
          <cell r="U89">
            <v>-695.03399999999999</v>
          </cell>
          <cell r="V89">
            <v>121</v>
          </cell>
          <cell r="W89">
            <v>-88</v>
          </cell>
          <cell r="X89">
            <v>-1.9895199999999999E-13</v>
          </cell>
          <cell r="Y89">
            <v>0</v>
          </cell>
          <cell r="Z89">
            <v>4.5474699999999999E-13</v>
          </cell>
          <cell r="AA89">
            <v>-2.1316299999999999E-13</v>
          </cell>
          <cell r="AB89">
            <v>-4.4053600000000002E-13</v>
          </cell>
          <cell r="AC89">
            <v>-5.1159100000000002E-13</v>
          </cell>
          <cell r="AD89">
            <v>0</v>
          </cell>
          <cell r="AE89">
            <v>-4.5474699999999999E-13</v>
          </cell>
          <cell r="AF89">
            <v>0</v>
          </cell>
          <cell r="AG89">
            <v>-4.8316899999999998E-13</v>
          </cell>
          <cell r="AH89">
            <v>4.4053600000000002E-13</v>
          </cell>
          <cell r="AI89">
            <v>-4.8316899999999998E-13</v>
          </cell>
          <cell r="AJ89">
            <v>-4.8316899999999998E-13</v>
          </cell>
          <cell r="AK89">
            <v>-4.9738000000000005E-13</v>
          </cell>
          <cell r="AL89">
            <v>-4.2632599999999997E-13</v>
          </cell>
          <cell r="AM89">
            <v>-3.9790399999999999E-13</v>
          </cell>
          <cell r="AN89">
            <v>0</v>
          </cell>
          <cell r="AO89">
            <v>1.13687E-13</v>
          </cell>
        </row>
        <row r="90">
          <cell r="B90" t="str">
            <v>Cash flow from operating activities</v>
          </cell>
          <cell r="C90" t="str">
            <v>CF_OPS</v>
          </cell>
          <cell r="D90" t="str">
            <v>BRL</v>
          </cell>
          <cell r="F90">
            <v>2078.2455699227698</v>
          </cell>
          <cell r="G90">
            <v>1485.56499959295</v>
          </cell>
          <cell r="H90">
            <v>566.30976733291595</v>
          </cell>
          <cell r="I90">
            <v>1022.48729270601</v>
          </cell>
          <cell r="J90">
            <v>1067.67582503836</v>
          </cell>
          <cell r="K90">
            <v>1124.5070946906001</v>
          </cell>
          <cell r="L90">
            <v>1088.3235445345199</v>
          </cell>
          <cell r="O90">
            <v>-85.412304161479</v>
          </cell>
          <cell r="P90">
            <v>54.635266908049999</v>
          </cell>
          <cell r="Q90">
            <v>2262.8734862946299</v>
          </cell>
          <cell r="R90">
            <v>66.192352570729994</v>
          </cell>
          <cell r="S90">
            <v>35.174944625793003</v>
          </cell>
          <cell r="T90">
            <v>96.955657638920002</v>
          </cell>
          <cell r="U90">
            <v>1287.2420447575</v>
          </cell>
          <cell r="V90">
            <v>-502.91699999999997</v>
          </cell>
          <cell r="W90">
            <v>241</v>
          </cell>
          <cell r="X90">
            <v>238.96123808378701</v>
          </cell>
          <cell r="Y90">
            <v>589.26552924912903</v>
          </cell>
          <cell r="Z90">
            <v>-128.52819840514999</v>
          </cell>
          <cell r="AA90">
            <v>309.77504937357799</v>
          </cell>
          <cell r="AB90">
            <v>211.37513471290299</v>
          </cell>
          <cell r="AC90">
            <v>629.86530702468201</v>
          </cell>
          <cell r="AD90">
            <v>-170.046760283672</v>
          </cell>
          <cell r="AE90">
            <v>325.43787603038601</v>
          </cell>
          <cell r="AF90">
            <v>209.19085645384999</v>
          </cell>
          <cell r="AG90">
            <v>703.09385283779898</v>
          </cell>
          <cell r="AH90">
            <v>-210.62340588808601</v>
          </cell>
          <cell r="AI90">
            <v>351.15838998664799</v>
          </cell>
          <cell r="AJ90">
            <v>217.201302148309</v>
          </cell>
          <cell r="AK90">
            <v>766.77080844372801</v>
          </cell>
          <cell r="AL90">
            <v>-272.54548959195398</v>
          </cell>
          <cell r="AM90">
            <v>356.16310632133002</v>
          </cell>
          <cell r="AN90">
            <v>200.70754900911101</v>
          </cell>
          <cell r="AO90">
            <v>803.99837879603297</v>
          </cell>
        </row>
        <row r="91">
          <cell r="B91" t="str">
            <v>Capital expenditures, Capex</v>
          </cell>
          <cell r="C91" t="str">
            <v>CAPEX</v>
          </cell>
          <cell r="D91" t="str">
            <v>BRL</v>
          </cell>
          <cell r="F91">
            <v>-237.2410045025</v>
          </cell>
          <cell r="G91">
            <v>-239.899190105</v>
          </cell>
          <cell r="H91">
            <v>-510</v>
          </cell>
          <cell r="I91">
            <v>-531</v>
          </cell>
          <cell r="J91">
            <v>-587</v>
          </cell>
          <cell r="K91">
            <v>-646</v>
          </cell>
          <cell r="L91">
            <v>-708</v>
          </cell>
          <cell r="O91">
            <v>-56.663188275899998</v>
          </cell>
          <cell r="P91">
            <v>-88.091238664420999</v>
          </cell>
          <cell r="Q91">
            <v>-88.087786365780005</v>
          </cell>
          <cell r="R91">
            <v>-40.753402289227999</v>
          </cell>
          <cell r="S91">
            <v>-17.111781630761001</v>
          </cell>
          <cell r="T91">
            <v>-73.03400618501</v>
          </cell>
          <cell r="U91">
            <v>-109</v>
          </cell>
          <cell r="V91">
            <v>-56</v>
          </cell>
          <cell r="W91">
            <v>-67</v>
          </cell>
          <cell r="X91">
            <v>-115.55</v>
          </cell>
          <cell r="Y91">
            <v>-271.45</v>
          </cell>
          <cell r="Z91">
            <v>-73.349999999999994</v>
          </cell>
          <cell r="AA91">
            <v>-94.95</v>
          </cell>
          <cell r="AB91">
            <v>-156.15</v>
          </cell>
          <cell r="AC91">
            <v>-206.55</v>
          </cell>
          <cell r="AD91">
            <v>-84.05</v>
          </cell>
          <cell r="AE91">
            <v>-106.85</v>
          </cell>
          <cell r="AF91">
            <v>-171.45</v>
          </cell>
          <cell r="AG91">
            <v>-224.65</v>
          </cell>
          <cell r="AH91">
            <v>-95.5</v>
          </cell>
          <cell r="AI91">
            <v>-119.5</v>
          </cell>
          <cell r="AJ91">
            <v>-187.5</v>
          </cell>
          <cell r="AK91">
            <v>-243.5</v>
          </cell>
          <cell r="AL91">
            <v>-107.46428571428601</v>
          </cell>
          <cell r="AM91">
            <v>-132.75</v>
          </cell>
          <cell r="AN91">
            <v>-204.392857142857</v>
          </cell>
          <cell r="AO91">
            <v>-263.392857142857</v>
          </cell>
        </row>
        <row r="92">
          <cell r="B92" t="str">
            <v>Acquisitions</v>
          </cell>
          <cell r="C92" t="str">
            <v>ACQ</v>
          </cell>
          <cell r="D92" t="str">
            <v>BRL</v>
          </cell>
        </row>
        <row r="93">
          <cell r="B93" t="str">
            <v>Divestitures</v>
          </cell>
          <cell r="C93" t="str">
            <v>DIVEST</v>
          </cell>
          <cell r="D93" t="str">
            <v>BRL</v>
          </cell>
        </row>
        <row r="94">
          <cell r="B94" t="str">
            <v>Other investing cash flow items</v>
          </cell>
          <cell r="C94" t="str">
            <v>OTH_INV_CF</v>
          </cell>
          <cell r="D94" t="str">
            <v>BRL</v>
          </cell>
          <cell r="H94">
            <v>6.2653199223230001</v>
          </cell>
          <cell r="I94">
            <v>-6.8243547686600001</v>
          </cell>
          <cell r="J94">
            <v>-12.143791443534999</v>
          </cell>
          <cell r="K94">
            <v>-11.086972058261001</v>
          </cell>
          <cell r="L94">
            <v>-11.569855814979</v>
          </cell>
          <cell r="V94">
            <v>3</v>
          </cell>
          <cell r="W94">
            <v>0</v>
          </cell>
          <cell r="X94">
            <v>2.6340926909459998</v>
          </cell>
          <cell r="Y94">
            <v>0.63122723137699999</v>
          </cell>
          <cell r="Z94">
            <v>0.16176771330799999</v>
          </cell>
          <cell r="AA94">
            <v>-2.2028899932439998</v>
          </cell>
          <cell r="AB94">
            <v>-0.49598290628500002</v>
          </cell>
          <cell r="AC94">
            <v>-4.2872495824390002</v>
          </cell>
          <cell r="AD94">
            <v>-1.5824213698039999</v>
          </cell>
          <cell r="AE94">
            <v>-2.8509428421159999</v>
          </cell>
          <cell r="AF94">
            <v>-1.292734870593</v>
          </cell>
          <cell r="AG94">
            <v>-6.4176923610219996</v>
          </cell>
          <cell r="AH94">
            <v>-1.2237374861879999</v>
          </cell>
          <cell r="AI94">
            <v>-2.3527525359850001</v>
          </cell>
          <cell r="AJ94">
            <v>-0.36709798806600002</v>
          </cell>
          <cell r="AK94">
            <v>-7.1433840480219999</v>
          </cell>
          <cell r="AL94">
            <v>-0.72102731973199996</v>
          </cell>
          <cell r="AM94">
            <v>-2.236075065743</v>
          </cell>
          <cell r="AN94">
            <v>-3.3966894358000002E-2</v>
          </cell>
          <cell r="AO94">
            <v>-8.5787865351459995</v>
          </cell>
        </row>
        <row r="95">
          <cell r="B95" t="str">
            <v>Cash flow from investing</v>
          </cell>
          <cell r="C95" t="str">
            <v>CF_INV</v>
          </cell>
          <cell r="D95" t="str">
            <v>BRL</v>
          </cell>
          <cell r="F95">
            <v>-237.2410045025</v>
          </cell>
          <cell r="G95">
            <v>-239.899190105</v>
          </cell>
          <cell r="H95">
            <v>-503.73468007767701</v>
          </cell>
          <cell r="I95">
            <v>-537.82435476865999</v>
          </cell>
          <cell r="J95">
            <v>-599.14379144353495</v>
          </cell>
          <cell r="K95">
            <v>-657.08697205826104</v>
          </cell>
          <cell r="L95">
            <v>-719.56985581497895</v>
          </cell>
          <cell r="O95">
            <v>-56.663188275899998</v>
          </cell>
          <cell r="P95">
            <v>-88.091238664420999</v>
          </cell>
          <cell r="Q95">
            <v>-88.087786365780005</v>
          </cell>
          <cell r="R95">
            <v>-40.753402289227999</v>
          </cell>
          <cell r="S95">
            <v>-17.111781630761001</v>
          </cell>
          <cell r="T95">
            <v>-73.03400618501</v>
          </cell>
          <cell r="U95">
            <v>-109</v>
          </cell>
          <cell r="V95">
            <v>-53</v>
          </cell>
          <cell r="W95">
            <v>-67</v>
          </cell>
          <cell r="X95">
            <v>-112.91590730905401</v>
          </cell>
          <cell r="Y95">
            <v>-270.81877276862298</v>
          </cell>
          <cell r="Z95">
            <v>-73.188232286691999</v>
          </cell>
          <cell r="AA95">
            <v>-97.152889993244003</v>
          </cell>
          <cell r="AB95">
            <v>-156.64598290628501</v>
          </cell>
          <cell r="AC95">
            <v>-210.837249582439</v>
          </cell>
          <cell r="AD95">
            <v>-85.632421369804007</v>
          </cell>
          <cell r="AE95">
            <v>-109.70094284211601</v>
          </cell>
          <cell r="AF95">
            <v>-172.74273487059301</v>
          </cell>
          <cell r="AG95">
            <v>-231.06769236102201</v>
          </cell>
          <cell r="AH95">
            <v>-96.723737486188</v>
          </cell>
          <cell r="AI95">
            <v>-121.852752535985</v>
          </cell>
          <cell r="AJ95">
            <v>-187.86709798806601</v>
          </cell>
          <cell r="AK95">
            <v>-250.643384048022</v>
          </cell>
          <cell r="AL95">
            <v>-108.18531303401799</v>
          </cell>
          <cell r="AM95">
            <v>-134.98607506574299</v>
          </cell>
          <cell r="AN95">
            <v>-204.426824037215</v>
          </cell>
          <cell r="AO95">
            <v>-271.97164367800298</v>
          </cell>
        </row>
        <row r="96">
          <cell r="B96" t="str">
            <v>Dividends paid</v>
          </cell>
          <cell r="C96" t="str">
            <v>DIV_PAID</v>
          </cell>
          <cell r="D96" t="str">
            <v>BRL</v>
          </cell>
          <cell r="G96">
            <v>-395</v>
          </cell>
          <cell r="H96">
            <v>-216.34372590155999</v>
          </cell>
          <cell r="I96">
            <v>-240.058393795245</v>
          </cell>
          <cell r="J96">
            <v>-257.26014196127397</v>
          </cell>
          <cell r="K96">
            <v>-262.66928553135898</v>
          </cell>
          <cell r="L96">
            <v>-243.09532864429099</v>
          </cell>
          <cell r="T96">
            <v>-208</v>
          </cell>
          <cell r="U96">
            <v>-187</v>
          </cell>
          <cell r="Y96">
            <v>-216.34372590155999</v>
          </cell>
          <cell r="AC96">
            <v>-240.058393795245</v>
          </cell>
          <cell r="AG96">
            <v>-257.26014196127397</v>
          </cell>
          <cell r="AK96">
            <v>-262.66928553135898</v>
          </cell>
          <cell r="AO96">
            <v>-243.09532864429099</v>
          </cell>
        </row>
        <row r="97">
          <cell r="B97" t="str">
            <v>Common stock issuance/(repurchase)</v>
          </cell>
          <cell r="C97" t="str">
            <v>SH_REPUR</v>
          </cell>
          <cell r="D97" t="str">
            <v>BRL</v>
          </cell>
        </row>
        <row r="98">
          <cell r="B98" t="str">
            <v>Increase/(decrease) in total debt</v>
          </cell>
          <cell r="C98" t="str">
            <v>CHG_LT_DEBT</v>
          </cell>
          <cell r="D98" t="str">
            <v>BRL</v>
          </cell>
          <cell r="F98">
            <v>-701.95909832000098</v>
          </cell>
          <cell r="G98">
            <v>242.53225553750099</v>
          </cell>
          <cell r="H98">
            <v>24.638345852745001</v>
          </cell>
          <cell r="I98">
            <v>311.75813987212001</v>
          </cell>
          <cell r="J98">
            <v>417.990876017311</v>
          </cell>
          <cell r="K98">
            <v>438.06454550552098</v>
          </cell>
          <cell r="L98">
            <v>460.03471993616103</v>
          </cell>
          <cell r="O98">
            <v>443.01532056039503</v>
          </cell>
          <cell r="P98">
            <v>68.882609987430996</v>
          </cell>
          <cell r="Q98">
            <v>-1018.06134677492</v>
          </cell>
          <cell r="R98">
            <v>-77.779274735000001</v>
          </cell>
          <cell r="S98">
            <v>-168.22512853250001</v>
          </cell>
          <cell r="T98">
            <v>176.92309549999999</v>
          </cell>
          <cell r="U98">
            <v>311.61356330500098</v>
          </cell>
          <cell r="V98">
            <v>-134</v>
          </cell>
          <cell r="W98">
            <v>-58</v>
          </cell>
          <cell r="X98">
            <v>172.752988191025</v>
          </cell>
          <cell r="Y98">
            <v>43.885357661720001</v>
          </cell>
          <cell r="Z98">
            <v>68.678835924590004</v>
          </cell>
          <cell r="AA98">
            <v>64.597781951079</v>
          </cell>
          <cell r="AB98">
            <v>64.574498766450006</v>
          </cell>
          <cell r="AC98">
            <v>113.907023230001</v>
          </cell>
          <cell r="AD98">
            <v>97.195182657505001</v>
          </cell>
          <cell r="AE98">
            <v>99.721275914962007</v>
          </cell>
          <cell r="AF98">
            <v>99.655485639202993</v>
          </cell>
          <cell r="AG98">
            <v>121.41893180564099</v>
          </cell>
          <cell r="AH98">
            <v>104.185953744081</v>
          </cell>
          <cell r="AI98">
            <v>105.412160052286</v>
          </cell>
          <cell r="AJ98">
            <v>104.081420903498</v>
          </cell>
          <cell r="AK98">
            <v>124.38501080565599</v>
          </cell>
          <cell r="AL98">
            <v>106.76605474522999</v>
          </cell>
          <cell r="AM98">
            <v>109.750007687664</v>
          </cell>
          <cell r="AN98">
            <v>109.723749485152</v>
          </cell>
          <cell r="AO98">
            <v>133.794908018115</v>
          </cell>
        </row>
        <row r="99">
          <cell r="B99" t="str">
            <v>Other financing cash flow items</v>
          </cell>
          <cell r="C99" t="str">
            <v>OTH_FIN_CF</v>
          </cell>
          <cell r="D99" t="str">
            <v>BRL</v>
          </cell>
          <cell r="G99">
            <v>25.365497794553999</v>
          </cell>
          <cell r="H99">
            <v>1.917</v>
          </cell>
          <cell r="O99">
            <v>4.9949892781949998</v>
          </cell>
          <cell r="P99">
            <v>-8.6499223676269992</v>
          </cell>
          <cell r="Q99">
            <v>7.5721300762429999</v>
          </cell>
          <cell r="R99">
            <v>-10.641122489002001</v>
          </cell>
          <cell r="S99">
            <v>-7.9288445125309996</v>
          </cell>
          <cell r="T99">
            <v>-0.41399710640999998</v>
          </cell>
          <cell r="U99">
            <v>44.349461902498</v>
          </cell>
          <cell r="V99">
            <v>-13.083</v>
          </cell>
          <cell r="W99">
            <v>15</v>
          </cell>
        </row>
        <row r="100">
          <cell r="B100" t="str">
            <v>Cash flow from financing</v>
          </cell>
          <cell r="C100" t="str">
            <v>CF_FIN</v>
          </cell>
          <cell r="D100" t="str">
            <v>BRL</v>
          </cell>
          <cell r="F100">
            <v>-701.95909832000098</v>
          </cell>
          <cell r="G100">
            <v>-127.102246667945</v>
          </cell>
          <cell r="H100">
            <v>-189.78838004881499</v>
          </cell>
          <cell r="I100">
            <v>71.699746076875002</v>
          </cell>
          <cell r="J100">
            <v>160.73073405603799</v>
          </cell>
          <cell r="K100">
            <v>175.39525997416101</v>
          </cell>
          <cell r="L100">
            <v>216.93939129187001</v>
          </cell>
          <cell r="O100">
            <v>448.01030983858999</v>
          </cell>
          <cell r="P100">
            <v>60.232687619804999</v>
          </cell>
          <cell r="Q100">
            <v>-1010.48921669867</v>
          </cell>
          <cell r="R100">
            <v>-88.420397224002002</v>
          </cell>
          <cell r="S100">
            <v>-176.15397304503099</v>
          </cell>
          <cell r="T100">
            <v>-31.490901606409999</v>
          </cell>
          <cell r="U100">
            <v>168.96302520749899</v>
          </cell>
          <cell r="V100">
            <v>-147.083</v>
          </cell>
          <cell r="W100">
            <v>-43</v>
          </cell>
          <cell r="X100">
            <v>172.752988191025</v>
          </cell>
          <cell r="Y100">
            <v>-172.45836823984001</v>
          </cell>
          <cell r="Z100">
            <v>68.678835924590004</v>
          </cell>
          <cell r="AA100">
            <v>64.597781951079</v>
          </cell>
          <cell r="AB100">
            <v>64.574498766450006</v>
          </cell>
          <cell r="AC100">
            <v>-126.15137056524399</v>
          </cell>
          <cell r="AD100">
            <v>97.195182657505001</v>
          </cell>
          <cell r="AE100">
            <v>99.721275914962007</v>
          </cell>
          <cell r="AF100">
            <v>99.655485639202993</v>
          </cell>
          <cell r="AG100">
            <v>-135.84121015563201</v>
          </cell>
          <cell r="AH100">
            <v>104.185953744081</v>
          </cell>
          <cell r="AI100">
            <v>105.412160052286</v>
          </cell>
          <cell r="AJ100">
            <v>104.081420903498</v>
          </cell>
          <cell r="AK100">
            <v>-138.28427472570399</v>
          </cell>
          <cell r="AL100">
            <v>106.76605474522999</v>
          </cell>
          <cell r="AM100">
            <v>109.750007687664</v>
          </cell>
          <cell r="AN100">
            <v>109.723749485152</v>
          </cell>
          <cell r="AO100">
            <v>-109.30042062617601</v>
          </cell>
        </row>
        <row r="101">
          <cell r="B101" t="str">
            <v>Total cash flow</v>
          </cell>
          <cell r="C101" t="str">
            <v>TOT_CF</v>
          </cell>
          <cell r="D101" t="str">
            <v>BRL</v>
          </cell>
          <cell r="F101">
            <v>1139.0454671002699</v>
          </cell>
          <cell r="G101">
            <v>1118.56356282</v>
          </cell>
          <cell r="H101">
            <v>-127.213292793576</v>
          </cell>
          <cell r="I101">
            <v>556.36268401422797</v>
          </cell>
          <cell r="J101">
            <v>629.26276765086504</v>
          </cell>
          <cell r="K101">
            <v>642.81538260650098</v>
          </cell>
          <cell r="L101">
            <v>585.69308001141098</v>
          </cell>
          <cell r="O101">
            <v>305.93481740121001</v>
          </cell>
          <cell r="P101">
            <v>26.776715863433999</v>
          </cell>
          <cell r="Q101">
            <v>1164.29648323018</v>
          </cell>
          <cell r="R101">
            <v>-62.9814469425</v>
          </cell>
          <cell r="S101">
            <v>-158.09081004999899</v>
          </cell>
          <cell r="T101">
            <v>-7.5692501525000004</v>
          </cell>
          <cell r="U101">
            <v>1347.2050699649999</v>
          </cell>
          <cell r="V101">
            <v>-703</v>
          </cell>
          <cell r="W101">
            <v>131</v>
          </cell>
          <cell r="X101">
            <v>298.79831896575899</v>
          </cell>
          <cell r="Y101">
            <v>145.98838824066601</v>
          </cell>
          <cell r="Z101">
            <v>-133.03759476725199</v>
          </cell>
          <cell r="AA101">
            <v>277.21994133141402</v>
          </cell>
          <cell r="AB101">
            <v>119.303650573068</v>
          </cell>
          <cell r="AC101">
            <v>292.87668687699801</v>
          </cell>
          <cell r="AD101">
            <v>-158.48399899597101</v>
          </cell>
          <cell r="AE101">
            <v>315.45820910323198</v>
          </cell>
          <cell r="AF101">
            <v>136.10360722246</v>
          </cell>
          <cell r="AG101">
            <v>336.18495032114402</v>
          </cell>
          <cell r="AH101">
            <v>-203.16118963019201</v>
          </cell>
          <cell r="AI101">
            <v>334.717797502949</v>
          </cell>
          <cell r="AJ101">
            <v>133.415625063742</v>
          </cell>
          <cell r="AK101">
            <v>377.84314967000199</v>
          </cell>
          <cell r="AL101">
            <v>-273.96474788074198</v>
          </cell>
          <cell r="AM101">
            <v>330.92703894325098</v>
          </cell>
          <cell r="AN101">
            <v>106.004474457048</v>
          </cell>
          <cell r="AO101">
            <v>422.726314491854</v>
          </cell>
        </row>
        <row r="102">
          <cell r="A102" t="str">
            <v>Additional Cash Flow Items</v>
          </cell>
        </row>
        <row r="103">
          <cell r="B103" t="str">
            <v>Associate and JV add-back</v>
          </cell>
          <cell r="C103" t="str">
            <v>ASSOC_JV_ADDBK</v>
          </cell>
          <cell r="D103" t="str">
            <v>BRL</v>
          </cell>
        </row>
        <row r="104">
          <cell r="B104" t="str">
            <v>Profit/(loss) on sale of assets</v>
          </cell>
          <cell r="C104" t="str">
            <v>PL_SALE_ASSETS</v>
          </cell>
          <cell r="D104" t="str">
            <v>BRL</v>
          </cell>
        </row>
        <row r="105">
          <cell r="B105" t="str">
            <v>Other non-cash adjustments</v>
          </cell>
          <cell r="C105" t="str">
            <v>OTH_NONCASH_ADJ</v>
          </cell>
          <cell r="D105" t="str">
            <v>BRL</v>
          </cell>
        </row>
        <row r="106">
          <cell r="B106" t="str">
            <v>Other DACF adjustments</v>
          </cell>
          <cell r="C106" t="str">
            <v>OTH_DACF_ADJ</v>
          </cell>
          <cell r="D106" t="str">
            <v>BRL</v>
          </cell>
        </row>
        <row r="107">
          <cell r="B107" t="str">
            <v>Change in LT deferred income taxes (Cash flow)</v>
          </cell>
          <cell r="C107" t="str">
            <v>CHG_DEF_TAX_CF</v>
          </cell>
          <cell r="D107" t="str">
            <v>BRL</v>
          </cell>
        </row>
        <row r="108">
          <cell r="B108" t="str">
            <v>Other items/adjustments for computing cash tax rate (except def taxes)</v>
          </cell>
          <cell r="C108" t="str">
            <v>OTH_ADJ_CASH_TAX</v>
          </cell>
          <cell r="D108" t="str">
            <v>BRL</v>
          </cell>
        </row>
        <row r="109">
          <cell r="B109" t="str">
            <v>Cash interest expense</v>
          </cell>
          <cell r="C109" t="str">
            <v>CASH_INT_EXP</v>
          </cell>
          <cell r="D109" t="str">
            <v>BRL</v>
          </cell>
        </row>
        <row r="110">
          <cell r="B110" t="str">
            <v>Cash tax expense</v>
          </cell>
          <cell r="C110" t="str">
            <v>CASH_TAX_EXP</v>
          </cell>
          <cell r="D110" t="str">
            <v>BRL</v>
          </cell>
        </row>
        <row r="111">
          <cell r="B111" t="str">
            <v>Dividends received from associates/JVs</v>
          </cell>
          <cell r="C111" t="str">
            <v>DIVDS_ASSOC_JV</v>
          </cell>
          <cell r="D111" t="str">
            <v>BRL</v>
          </cell>
        </row>
        <row r="112">
          <cell r="B112" t="str">
            <v>Capex maintenance</v>
          </cell>
          <cell r="C112" t="str">
            <v>CAPEX_MAINTENANCE</v>
          </cell>
          <cell r="D112" t="str">
            <v>BRL</v>
          </cell>
        </row>
        <row r="113">
          <cell r="B113" t="str">
            <v>Capex expansion</v>
          </cell>
          <cell r="C113" t="str">
            <v>CAPEX_EXPANSION</v>
          </cell>
          <cell r="D113" t="str">
            <v>BRL</v>
          </cell>
        </row>
        <row r="114">
          <cell r="B114" t="str">
            <v>Non-PP&amp;E capex</v>
          </cell>
          <cell r="C114" t="str">
            <v>NONPPE_CAPEX</v>
          </cell>
          <cell r="D114" t="str">
            <v>BRL</v>
          </cell>
        </row>
        <row r="115">
          <cell r="B115" t="str">
            <v>Dividends paid to minorities</v>
          </cell>
          <cell r="C115" t="str">
            <v>DIVDS_PD_MINORITIES</v>
          </cell>
          <cell r="D115" t="str">
            <v>BRL</v>
          </cell>
        </row>
        <row r="116">
          <cell r="A116" t="str">
            <v>Other Items</v>
          </cell>
        </row>
        <row r="117">
          <cell r="B117" t="str">
            <v>Number of employees</v>
          </cell>
          <cell r="C117" t="str">
            <v>EMPLOYEES</v>
          </cell>
          <cell r="F117">
            <v>66.653999999999996</v>
          </cell>
          <cell r="G117">
            <v>0</v>
          </cell>
          <cell r="H117">
            <v>0</v>
          </cell>
          <cell r="I117">
            <v>0</v>
          </cell>
          <cell r="J117">
            <v>0</v>
          </cell>
          <cell r="K117">
            <v>0</v>
          </cell>
          <cell r="L117">
            <v>0</v>
          </cell>
          <cell r="N117">
            <v>75.072000000000003</v>
          </cell>
          <cell r="O117">
            <v>0</v>
          </cell>
          <cell r="P117">
            <v>0</v>
          </cell>
          <cell r="Q117">
            <v>66.653999999999996</v>
          </cell>
          <cell r="R117">
            <v>0</v>
          </cell>
          <cell r="S117">
            <v>0</v>
          </cell>
          <cell r="T117">
            <v>65.346000000000004</v>
          </cell>
          <cell r="U117">
            <v>0</v>
          </cell>
          <cell r="V117">
            <v>67.051000000000002</v>
          </cell>
          <cell r="W117">
            <v>65.16</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row>
        <row r="118">
          <cell r="B118" t="str">
            <v>Average Household Income of customers (USD '000s)</v>
          </cell>
          <cell r="C118" t="str">
            <v>AVG_HSHLD_INC_CUST</v>
          </cell>
        </row>
        <row r="119">
          <cell r="B119" t="str">
            <v>Average Age of customers</v>
          </cell>
          <cell r="C119" t="str">
            <v>AVG_AGE_CUST</v>
          </cell>
        </row>
        <row r="120">
          <cell r="A120" t="str">
            <v>Operating Metrics</v>
          </cell>
        </row>
        <row r="121">
          <cell r="B121" t="str">
            <v>Same store sales growth</v>
          </cell>
          <cell r="C121" t="str">
            <v>RETAIL_SSS_PCT_CHG</v>
          </cell>
          <cell r="F121">
            <v>7.4999999999999997E-2</v>
          </cell>
          <cell r="G121">
            <v>0.09</v>
          </cell>
          <cell r="H121">
            <v>3.6818278074000003E-2</v>
          </cell>
          <cell r="I121">
            <v>5.1402585578000003E-2</v>
          </cell>
          <cell r="J121">
            <v>6.9466204859E-2</v>
          </cell>
          <cell r="K121">
            <v>6.4198516198999994E-2</v>
          </cell>
          <cell r="L121">
            <v>6.0226113980000003E-2</v>
          </cell>
          <cell r="N121">
            <v>9.1999999999999998E-2</v>
          </cell>
          <cell r="O121">
            <v>6.3E-2</v>
          </cell>
          <cell r="P121">
            <v>8.2000000000000003E-2</v>
          </cell>
          <cell r="Q121">
            <v>6.2E-2</v>
          </cell>
          <cell r="R121">
            <v>6.8000000000000005E-2</v>
          </cell>
          <cell r="S121">
            <v>9.5000000000000001E-2</v>
          </cell>
          <cell r="T121">
            <v>0.108</v>
          </cell>
          <cell r="U121">
            <v>0.09</v>
          </cell>
          <cell r="V121">
            <v>3.5999999999999997E-2</v>
          </cell>
          <cell r="W121">
            <v>6.8000000000000005E-2</v>
          </cell>
          <cell r="X121">
            <v>2E-3</v>
          </cell>
          <cell r="Y121">
            <v>3.9353036395999998E-2</v>
          </cell>
          <cell r="Z121">
            <v>2.2595920828999999E-2</v>
          </cell>
          <cell r="AA121">
            <v>2.4510249737000001E-2</v>
          </cell>
          <cell r="AB121">
            <v>7.9683295003000004E-2</v>
          </cell>
          <cell r="AC121">
            <v>7.1680355530000003E-2</v>
          </cell>
          <cell r="AD121">
            <v>7.0804685399999998E-2</v>
          </cell>
          <cell r="AE121">
            <v>7.0195568787000007E-2</v>
          </cell>
          <cell r="AF121">
            <v>6.9366033938999996E-2</v>
          </cell>
          <cell r="AG121">
            <v>6.7953874476000001E-2</v>
          </cell>
          <cell r="AH121">
            <v>6.7908275362000003E-2</v>
          </cell>
          <cell r="AI121">
            <v>6.5741532608999995E-2</v>
          </cell>
          <cell r="AJ121">
            <v>6.3718574718000007E-2</v>
          </cell>
          <cell r="AK121">
            <v>6.0507461266999997E-2</v>
          </cell>
          <cell r="AL121">
            <v>6.0511006286000001E-2</v>
          </cell>
          <cell r="AM121">
            <v>6.0517650928000002E-2</v>
          </cell>
          <cell r="AN121">
            <v>6.0259213186999998E-2</v>
          </cell>
          <cell r="AO121">
            <v>5.9747549348000001E-2</v>
          </cell>
        </row>
        <row r="122">
          <cell r="B122" t="str">
            <v>Number of store locations</v>
          </cell>
          <cell r="C122" t="str">
            <v>RETAIL_NUM_STORES</v>
          </cell>
          <cell r="F122">
            <v>965</v>
          </cell>
          <cell r="G122">
            <v>999</v>
          </cell>
          <cell r="H122">
            <v>986</v>
          </cell>
          <cell r="I122">
            <v>1056</v>
          </cell>
          <cell r="J122">
            <v>1126</v>
          </cell>
          <cell r="K122">
            <v>1196</v>
          </cell>
          <cell r="L122">
            <v>1266</v>
          </cell>
          <cell r="N122">
            <v>944</v>
          </cell>
          <cell r="O122">
            <v>950</v>
          </cell>
          <cell r="P122">
            <v>949</v>
          </cell>
          <cell r="Q122">
            <v>965</v>
          </cell>
          <cell r="R122">
            <v>968</v>
          </cell>
          <cell r="S122">
            <v>971</v>
          </cell>
          <cell r="T122">
            <v>975</v>
          </cell>
          <cell r="U122">
            <v>999</v>
          </cell>
          <cell r="V122">
            <v>1001</v>
          </cell>
          <cell r="W122">
            <v>972</v>
          </cell>
          <cell r="X122">
            <v>987</v>
          </cell>
          <cell r="Y122">
            <v>986</v>
          </cell>
          <cell r="Z122">
            <v>987</v>
          </cell>
          <cell r="AA122">
            <v>994</v>
          </cell>
          <cell r="AB122">
            <v>1018</v>
          </cell>
          <cell r="AC122">
            <v>1056</v>
          </cell>
          <cell r="AD122">
            <v>1057</v>
          </cell>
          <cell r="AE122">
            <v>1064</v>
          </cell>
          <cell r="AF122">
            <v>1088</v>
          </cell>
          <cell r="AG122">
            <v>1126</v>
          </cell>
          <cell r="AH122">
            <v>1127</v>
          </cell>
          <cell r="AI122">
            <v>1134</v>
          </cell>
          <cell r="AJ122">
            <v>1158</v>
          </cell>
          <cell r="AK122">
            <v>1196</v>
          </cell>
          <cell r="AL122">
            <v>1197</v>
          </cell>
          <cell r="AM122">
            <v>1204</v>
          </cell>
          <cell r="AN122">
            <v>1228</v>
          </cell>
          <cell r="AO122">
            <v>1266</v>
          </cell>
        </row>
        <row r="123">
          <cell r="B123" t="str">
            <v>Sales from retail activity/average store locations</v>
          </cell>
          <cell r="C123" t="str">
            <v>RETAIL_SALES_AVG_STORE</v>
          </cell>
          <cell r="D123" t="str">
            <v>BRL</v>
          </cell>
          <cell r="F123">
            <v>20.142731606218</v>
          </cell>
          <cell r="G123">
            <v>21.767233233233</v>
          </cell>
          <cell r="H123">
            <v>23.148239341745999</v>
          </cell>
          <cell r="I123">
            <v>23.532932296952001</v>
          </cell>
          <cell r="J123">
            <v>24.996319947633001</v>
          </cell>
          <cell r="K123">
            <v>26.420718664791998</v>
          </cell>
          <cell r="L123">
            <v>27.824404977815</v>
          </cell>
          <cell r="N123">
            <v>4.9562552583199997</v>
          </cell>
          <cell r="O123">
            <v>4.7929463538380004</v>
          </cell>
          <cell r="P123">
            <v>4.8787913593259997</v>
          </cell>
          <cell r="Q123">
            <v>5.7779886010360002</v>
          </cell>
          <cell r="R123">
            <v>5.3132685950410004</v>
          </cell>
          <cell r="S123">
            <v>5.2652873326470004</v>
          </cell>
          <cell r="T123">
            <v>5.392438974359</v>
          </cell>
          <cell r="U123">
            <v>6.2382382382379999</v>
          </cell>
          <cell r="V123">
            <v>5.4431048951049998</v>
          </cell>
          <cell r="W123">
            <v>5.6841563786010001</v>
          </cell>
          <cell r="X123">
            <v>5.3667679837889999</v>
          </cell>
          <cell r="Y123">
            <v>6.6466693620299999</v>
          </cell>
          <cell r="Z123">
            <v>5.7078340400499998</v>
          </cell>
          <cell r="AA123">
            <v>5.8632779486629998</v>
          </cell>
          <cell r="AB123">
            <v>5.832500249143</v>
          </cell>
          <cell r="AC123">
            <v>7.0564022475890003</v>
          </cell>
          <cell r="AD123">
            <v>6.0547163998790001</v>
          </cell>
          <cell r="AE123">
            <v>6.2163673494790004</v>
          </cell>
          <cell r="AF123">
            <v>6.1793044105510004</v>
          </cell>
          <cell r="AG123">
            <v>7.4677823870679996</v>
          </cell>
          <cell r="AH123">
            <v>6.4074068189600002</v>
          </cell>
          <cell r="AI123">
            <v>6.5654263348119999</v>
          </cell>
          <cell r="AJ123">
            <v>6.5143103645669997</v>
          </cell>
          <cell r="AK123">
            <v>7.8505578363539996</v>
          </cell>
          <cell r="AL123">
            <v>6.7358387865419997</v>
          </cell>
          <cell r="AM123">
            <v>6.9022989360549998</v>
          </cell>
          <cell r="AN123">
            <v>6.8473443489149997</v>
          </cell>
          <cell r="AO123">
            <v>8.2495978633060005</v>
          </cell>
        </row>
        <row r="124">
          <cell r="B124" t="str">
            <v>Square footage of retail locations (000s)</v>
          </cell>
          <cell r="C124" t="str">
            <v>RETAIL_SQ_FT</v>
          </cell>
          <cell r="F124">
            <v>15004.8766</v>
          </cell>
          <cell r="G124">
            <v>15629.1828</v>
          </cell>
          <cell r="H124">
            <v>15859.5212378327</v>
          </cell>
          <cell r="I124">
            <v>17068.112502810101</v>
          </cell>
          <cell r="J124">
            <v>18276.7037677874</v>
          </cell>
          <cell r="K124">
            <v>19485.2950327648</v>
          </cell>
          <cell r="L124">
            <v>20693.8862977422</v>
          </cell>
          <cell r="N124">
            <v>14629.696973316701</v>
          </cell>
          <cell r="O124">
            <v>14692.7235</v>
          </cell>
          <cell r="P124">
            <v>14800.362499999999</v>
          </cell>
          <cell r="Q124">
            <v>15004.8766</v>
          </cell>
          <cell r="R124">
            <v>15144.8073</v>
          </cell>
          <cell r="S124">
            <v>15209.3907</v>
          </cell>
          <cell r="T124">
            <v>15252.4463</v>
          </cell>
          <cell r="U124">
            <v>15629.1828</v>
          </cell>
          <cell r="V124">
            <v>15661.4745</v>
          </cell>
          <cell r="W124">
            <v>15424.6687</v>
          </cell>
          <cell r="X124">
            <v>15677.588671699599</v>
          </cell>
          <cell r="Y124">
            <v>15859.5212378327</v>
          </cell>
          <cell r="Z124">
            <v>15879.212375650601</v>
          </cell>
          <cell r="AA124">
            <v>15995.826792591401</v>
          </cell>
          <cell r="AB124">
            <v>16425.967004652</v>
          </cell>
          <cell r="AC124">
            <v>17068.112502810101</v>
          </cell>
          <cell r="AD124">
            <v>17087.803640627899</v>
          </cell>
          <cell r="AE124">
            <v>17204.418057568801</v>
          </cell>
          <cell r="AF124">
            <v>17634.5582696294</v>
          </cell>
          <cell r="AG124">
            <v>18276.7037677874</v>
          </cell>
          <cell r="AH124">
            <v>18296.394905605299</v>
          </cell>
          <cell r="AI124">
            <v>18413.009322546201</v>
          </cell>
          <cell r="AJ124">
            <v>18843.1495346068</v>
          </cell>
          <cell r="AK124">
            <v>19485.2950327648</v>
          </cell>
          <cell r="AL124">
            <v>19504.986170582699</v>
          </cell>
          <cell r="AM124">
            <v>19621.600587523601</v>
          </cell>
          <cell r="AN124">
            <v>20051.7407995842</v>
          </cell>
          <cell r="AO124">
            <v>20693.8862977422</v>
          </cell>
        </row>
        <row r="125">
          <cell r="B125" t="str">
            <v>Sales/average square footage of retail space</v>
          </cell>
          <cell r="C125" t="str">
            <v>RETAIL_SALES_AVG_SQFT</v>
          </cell>
          <cell r="D125" t="str">
            <v>BRL</v>
          </cell>
          <cell r="F125">
            <v>1.2954279144159999</v>
          </cell>
          <cell r="G125">
            <v>1.3913373641010001</v>
          </cell>
          <cell r="H125">
            <v>1.4391458385589999</v>
          </cell>
          <cell r="I125">
            <v>1.4559768399399999</v>
          </cell>
          <cell r="J125">
            <v>1.539985361619</v>
          </cell>
          <cell r="K125">
            <v>1.6216936654</v>
          </cell>
          <cell r="L125">
            <v>1.7022272276499999</v>
          </cell>
          <cell r="N125">
            <v>0.31980874056300002</v>
          </cell>
          <cell r="O125">
            <v>0.30990163506099999</v>
          </cell>
          <cell r="P125">
            <v>0.31282835133300002</v>
          </cell>
          <cell r="Q125">
            <v>0.37159645818100001</v>
          </cell>
          <cell r="R125">
            <v>0.33960445307199999</v>
          </cell>
          <cell r="S125">
            <v>0.33614719358900003</v>
          </cell>
          <cell r="T125">
            <v>0.344707196248</v>
          </cell>
          <cell r="U125">
            <v>0.39874125728400001</v>
          </cell>
          <cell r="V125">
            <v>0.34789495714500002</v>
          </cell>
          <cell r="W125">
            <v>0.35819245829200003</v>
          </cell>
          <cell r="X125">
            <v>0.33787083657599998</v>
          </cell>
          <cell r="Y125">
            <v>0.413229119132</v>
          </cell>
          <cell r="Z125">
            <v>0.35478032941799997</v>
          </cell>
          <cell r="AA125">
            <v>0.36435117462400002</v>
          </cell>
          <cell r="AB125">
            <v>0.36146944968</v>
          </cell>
          <cell r="AC125">
            <v>0.43657790351600001</v>
          </cell>
          <cell r="AD125">
            <v>0.37452649674999999</v>
          </cell>
          <cell r="AE125">
            <v>0.384448624633</v>
          </cell>
          <cell r="AF125">
            <v>0.38124477493999998</v>
          </cell>
          <cell r="AG125">
            <v>0.46007874694899997</v>
          </cell>
          <cell r="AH125">
            <v>0.394675974268</v>
          </cell>
          <cell r="AI125">
            <v>0.404344196717</v>
          </cell>
          <cell r="AJ125">
            <v>0.400334954001</v>
          </cell>
          <cell r="AK125">
            <v>0.48186425489000001</v>
          </cell>
          <cell r="AL125">
            <v>0.41337117375900001</v>
          </cell>
          <cell r="AM125">
            <v>0.42353160140700002</v>
          </cell>
          <cell r="AN125">
            <v>0.419342088276</v>
          </cell>
          <cell r="AO125">
            <v>0.50468968199999997</v>
          </cell>
        </row>
        <row r="126">
          <cell r="A126" t="str">
            <v>Geographical Breakdown</v>
          </cell>
        </row>
        <row r="127">
          <cell r="B127" t="str">
            <v>% of total cash balance held overseas (outside the US)</v>
          </cell>
          <cell r="C127" t="str">
            <v>CASH_PCT_OS_US</v>
          </cell>
          <cell r="F127">
            <v>1</v>
          </cell>
          <cell r="G127">
            <v>1</v>
          </cell>
          <cell r="H127">
            <v>1</v>
          </cell>
          <cell r="I127">
            <v>1</v>
          </cell>
          <cell r="J127">
            <v>1</v>
          </cell>
          <cell r="K127">
            <v>1</v>
          </cell>
          <cell r="L127">
            <v>1</v>
          </cell>
          <cell r="N127">
            <v>1</v>
          </cell>
          <cell r="O127">
            <v>1</v>
          </cell>
          <cell r="P127">
            <v>1</v>
          </cell>
          <cell r="Q127">
            <v>1</v>
          </cell>
          <cell r="R127">
            <v>1</v>
          </cell>
          <cell r="S127">
            <v>1</v>
          </cell>
          <cell r="T127">
            <v>1</v>
          </cell>
          <cell r="U127">
            <v>1</v>
          </cell>
          <cell r="V127">
            <v>1</v>
          </cell>
          <cell r="W127">
            <v>1</v>
          </cell>
          <cell r="X127">
            <v>1</v>
          </cell>
          <cell r="Y127">
            <v>1</v>
          </cell>
          <cell r="Z127">
            <v>1</v>
          </cell>
          <cell r="AA127">
            <v>1</v>
          </cell>
          <cell r="AB127">
            <v>1</v>
          </cell>
          <cell r="AC127">
            <v>1</v>
          </cell>
          <cell r="AD127">
            <v>1</v>
          </cell>
          <cell r="AE127">
            <v>1</v>
          </cell>
          <cell r="AF127">
            <v>1</v>
          </cell>
          <cell r="AG127">
            <v>1</v>
          </cell>
          <cell r="AH127">
            <v>1</v>
          </cell>
          <cell r="AI127">
            <v>1</v>
          </cell>
          <cell r="AJ127">
            <v>1</v>
          </cell>
          <cell r="AK127">
            <v>1</v>
          </cell>
          <cell r="AL127">
            <v>1</v>
          </cell>
          <cell r="AM127">
            <v>1</v>
          </cell>
          <cell r="AN127">
            <v>1</v>
          </cell>
          <cell r="AO127">
            <v>1</v>
          </cell>
        </row>
        <row r="128">
          <cell r="B128" t="str">
            <v>Sales - Total % Americas</v>
          </cell>
          <cell r="C128" t="str">
            <v>SALES_TOT_AM</v>
          </cell>
          <cell r="F128">
            <v>1</v>
          </cell>
          <cell r="G128">
            <v>1</v>
          </cell>
          <cell r="H128">
            <v>1</v>
          </cell>
          <cell r="I128">
            <v>1</v>
          </cell>
          <cell r="J128">
            <v>1</v>
          </cell>
          <cell r="K128">
            <v>1</v>
          </cell>
          <cell r="L128">
            <v>1</v>
          </cell>
          <cell r="N128">
            <v>1</v>
          </cell>
          <cell r="O128">
            <v>1</v>
          </cell>
          <cell r="P128">
            <v>1</v>
          </cell>
          <cell r="Q128">
            <v>1</v>
          </cell>
          <cell r="R128">
            <v>1</v>
          </cell>
          <cell r="S128">
            <v>1</v>
          </cell>
          <cell r="T128">
            <v>1</v>
          </cell>
          <cell r="U128">
            <v>1</v>
          </cell>
          <cell r="V128">
            <v>1</v>
          </cell>
          <cell r="W128">
            <v>1</v>
          </cell>
          <cell r="X128">
            <v>1</v>
          </cell>
          <cell r="Y128">
            <v>1</v>
          </cell>
          <cell r="Z128">
            <v>1</v>
          </cell>
          <cell r="AA128">
            <v>1</v>
          </cell>
          <cell r="AB128">
            <v>1</v>
          </cell>
          <cell r="AC128">
            <v>1</v>
          </cell>
          <cell r="AD128">
            <v>1</v>
          </cell>
          <cell r="AE128">
            <v>1</v>
          </cell>
          <cell r="AF128">
            <v>1</v>
          </cell>
          <cell r="AG128">
            <v>1</v>
          </cell>
          <cell r="AH128">
            <v>1</v>
          </cell>
          <cell r="AI128">
            <v>1</v>
          </cell>
          <cell r="AJ128">
            <v>1</v>
          </cell>
          <cell r="AK128">
            <v>1</v>
          </cell>
          <cell r="AL128">
            <v>1</v>
          </cell>
          <cell r="AM128">
            <v>1</v>
          </cell>
          <cell r="AN128">
            <v>1</v>
          </cell>
          <cell r="AO128">
            <v>1</v>
          </cell>
        </row>
        <row r="129">
          <cell r="B129" t="str">
            <v>Sales - % United States</v>
          </cell>
          <cell r="C129" t="str">
            <v>SALES_US</v>
          </cell>
        </row>
        <row r="130">
          <cell r="B130" t="str">
            <v>Sales - % Canada</v>
          </cell>
          <cell r="C130" t="str">
            <v>SALES_CANADA</v>
          </cell>
        </row>
        <row r="131">
          <cell r="B131" t="str">
            <v>Sales - % Argentina</v>
          </cell>
          <cell r="C131" t="str">
            <v>SALES_ARGENTINA</v>
          </cell>
        </row>
        <row r="132">
          <cell r="B132" t="str">
            <v>Sales - % Brazil</v>
          </cell>
          <cell r="C132" t="str">
            <v>SALES_BRAZIL</v>
          </cell>
          <cell r="F132">
            <v>1</v>
          </cell>
          <cell r="G132">
            <v>1</v>
          </cell>
          <cell r="H132">
            <v>1</v>
          </cell>
          <cell r="I132">
            <v>1</v>
          </cell>
          <cell r="J132">
            <v>1</v>
          </cell>
          <cell r="K132">
            <v>1</v>
          </cell>
          <cell r="L132">
            <v>1</v>
          </cell>
          <cell r="N132">
            <v>1</v>
          </cell>
          <cell r="O132">
            <v>1</v>
          </cell>
          <cell r="P132">
            <v>1</v>
          </cell>
          <cell r="Q132">
            <v>1</v>
          </cell>
          <cell r="R132">
            <v>1</v>
          </cell>
          <cell r="S132">
            <v>1</v>
          </cell>
          <cell r="T132">
            <v>1</v>
          </cell>
          <cell r="U132">
            <v>1</v>
          </cell>
          <cell r="V132">
            <v>1</v>
          </cell>
          <cell r="W132">
            <v>1</v>
          </cell>
          <cell r="X132">
            <v>1</v>
          </cell>
          <cell r="Y132">
            <v>1</v>
          </cell>
          <cell r="Z132">
            <v>1</v>
          </cell>
          <cell r="AA132">
            <v>1</v>
          </cell>
          <cell r="AB132">
            <v>1</v>
          </cell>
          <cell r="AC132">
            <v>1</v>
          </cell>
          <cell r="AD132">
            <v>1</v>
          </cell>
          <cell r="AE132">
            <v>1</v>
          </cell>
          <cell r="AF132">
            <v>1</v>
          </cell>
          <cell r="AG132">
            <v>1</v>
          </cell>
          <cell r="AH132">
            <v>1</v>
          </cell>
          <cell r="AI132">
            <v>1</v>
          </cell>
          <cell r="AJ132">
            <v>1</v>
          </cell>
          <cell r="AK132">
            <v>1</v>
          </cell>
          <cell r="AL132">
            <v>1</v>
          </cell>
          <cell r="AM132">
            <v>1</v>
          </cell>
          <cell r="AN132">
            <v>1</v>
          </cell>
          <cell r="AO132">
            <v>1</v>
          </cell>
        </row>
        <row r="133">
          <cell r="B133" t="str">
            <v>Sales - % Chile</v>
          </cell>
          <cell r="C133" t="str">
            <v>SALES_CHILE</v>
          </cell>
        </row>
        <row r="134">
          <cell r="B134" t="str">
            <v>Sales - % Colombia</v>
          </cell>
          <cell r="C134" t="str">
            <v>SALES_COLOMBIA</v>
          </cell>
        </row>
        <row r="135">
          <cell r="B135" t="str">
            <v>Sales - % Mexico</v>
          </cell>
          <cell r="C135" t="str">
            <v>SALES_MEXICO</v>
          </cell>
        </row>
        <row r="136">
          <cell r="B136" t="str">
            <v>Sales - % Venezuela</v>
          </cell>
          <cell r="C136" t="str">
            <v>SALES_VENEZUELA</v>
          </cell>
        </row>
        <row r="137">
          <cell r="B137" t="str">
            <v>Sales - % Other Americas</v>
          </cell>
          <cell r="C137" t="str">
            <v>SALES_OTH_AM</v>
          </cell>
        </row>
        <row r="138">
          <cell r="B138" t="str">
            <v>Sales - Total % EMEA</v>
          </cell>
          <cell r="C138" t="str">
            <v>SALES_TOT_EMEA</v>
          </cell>
        </row>
        <row r="139">
          <cell r="B139" t="str">
            <v>Sales - % UK</v>
          </cell>
          <cell r="C139" t="str">
            <v>SALES_UK</v>
          </cell>
        </row>
        <row r="140">
          <cell r="B140" t="str">
            <v>Sales - % Western Europe-Ex UK</v>
          </cell>
          <cell r="C140" t="str">
            <v>SALES_EU_EX_UK</v>
          </cell>
        </row>
        <row r="141">
          <cell r="B141" t="str">
            <v>Sales - % Central &amp; Eastern Europe</v>
          </cell>
          <cell r="C141" t="str">
            <v>SALES_CEE</v>
          </cell>
        </row>
        <row r="142">
          <cell r="B142" t="str">
            <v>Sales - % Middle East</v>
          </cell>
          <cell r="C142" t="str">
            <v>SALES_ME</v>
          </cell>
        </row>
        <row r="143">
          <cell r="B143" t="str">
            <v>Sales - % Total Africa</v>
          </cell>
          <cell r="C143" t="str">
            <v>SALES_TOT_AFRICA</v>
          </cell>
        </row>
        <row r="144">
          <cell r="B144" t="str">
            <v>Sales - % Russia</v>
          </cell>
          <cell r="C144" t="str">
            <v>SALES_RUSSIA</v>
          </cell>
        </row>
        <row r="145">
          <cell r="B145" t="str">
            <v>Sales - % Other EMEA</v>
          </cell>
          <cell r="C145" t="str">
            <v>SALES_OTH_EMEA</v>
          </cell>
        </row>
        <row r="146">
          <cell r="B146" t="str">
            <v>Sales - Total % Asia (incl Australia &amp; New Zealand)</v>
          </cell>
          <cell r="C146" t="str">
            <v>SALES_TOT_ASIA</v>
          </cell>
        </row>
        <row r="147">
          <cell r="B147" t="str">
            <v>Sales - % Japan</v>
          </cell>
          <cell r="C147" t="str">
            <v>SALES_JAPAN</v>
          </cell>
        </row>
        <row r="148">
          <cell r="B148" t="str">
            <v>Sales - % China</v>
          </cell>
          <cell r="C148" t="str">
            <v>SALES_CHINA</v>
          </cell>
        </row>
        <row r="149">
          <cell r="B149" t="str">
            <v>Sales - % India</v>
          </cell>
          <cell r="C149" t="str">
            <v>SALES_INDIA</v>
          </cell>
        </row>
        <row r="150">
          <cell r="B150" t="str">
            <v>Sales - % Other Asia</v>
          </cell>
          <cell r="C150" t="str">
            <v>SALES_OTH_AEJ</v>
          </cell>
        </row>
        <row r="151">
          <cell r="B151" t="str">
            <v>Sales - % Others</v>
          </cell>
          <cell r="C151" t="str">
            <v>SALES_OTHER</v>
          </cell>
        </row>
        <row r="152">
          <cell r="B152" t="str">
            <v>Sales -% Consumer (C)</v>
          </cell>
          <cell r="C152" t="str">
            <v>SALES_CONS</v>
          </cell>
          <cell r="F152">
            <v>1</v>
          </cell>
          <cell r="G152">
            <v>1</v>
          </cell>
          <cell r="H152">
            <v>1</v>
          </cell>
          <cell r="I152">
            <v>1</v>
          </cell>
          <cell r="J152">
            <v>1</v>
          </cell>
          <cell r="K152">
            <v>1</v>
          </cell>
          <cell r="L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row>
        <row r="153">
          <cell r="B153" t="str">
            <v>Sales -% Industry (I)</v>
          </cell>
          <cell r="C153" t="str">
            <v>SALES_IND</v>
          </cell>
          <cell r="F153">
            <v>0</v>
          </cell>
          <cell r="G153">
            <v>0</v>
          </cell>
          <cell r="H153">
            <v>0</v>
          </cell>
          <cell r="I153">
            <v>0</v>
          </cell>
          <cell r="J153">
            <v>0</v>
          </cell>
          <cell r="K153">
            <v>0</v>
          </cell>
          <cell r="L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row>
        <row r="154">
          <cell r="B154" t="str">
            <v>Sales -% Government (G)</v>
          </cell>
          <cell r="C154" t="str">
            <v>SALES_GOV</v>
          </cell>
          <cell r="F154">
            <v>0</v>
          </cell>
          <cell r="G154">
            <v>0</v>
          </cell>
          <cell r="H154">
            <v>0</v>
          </cell>
          <cell r="I154">
            <v>0</v>
          </cell>
          <cell r="J154">
            <v>0</v>
          </cell>
          <cell r="K154">
            <v>0</v>
          </cell>
          <cell r="L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row>
        <row r="155">
          <cell r="B155" t="str">
            <v>Sales - % Industry Sub-Segment: Financial Services</v>
          </cell>
          <cell r="C155" t="str">
            <v>SALES_FINAN</v>
          </cell>
          <cell r="F155">
            <v>0</v>
          </cell>
          <cell r="G155">
            <v>0</v>
          </cell>
          <cell r="H155">
            <v>0</v>
          </cell>
          <cell r="I155">
            <v>0</v>
          </cell>
          <cell r="J155">
            <v>0</v>
          </cell>
          <cell r="K155">
            <v>0</v>
          </cell>
          <cell r="L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row>
        <row r="156">
          <cell r="B156" t="str">
            <v>Sales (%) SMB</v>
          </cell>
          <cell r="C156" t="str">
            <v>SALES_SMB</v>
          </cell>
        </row>
        <row r="157">
          <cell r="B157" t="str">
            <v>Sales - % from Captive Financing Business</v>
          </cell>
          <cell r="C157" t="str">
            <v>REV_FIN_SEGMENT</v>
          </cell>
          <cell r="F157">
            <v>0</v>
          </cell>
          <cell r="G157">
            <v>0</v>
          </cell>
          <cell r="H157">
            <v>0</v>
          </cell>
          <cell r="I157">
            <v>0</v>
          </cell>
          <cell r="J157">
            <v>0</v>
          </cell>
          <cell r="K157">
            <v>0</v>
          </cell>
          <cell r="L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row>
        <row r="158">
          <cell r="B158" t="str">
            <v>Operating Earnings - % from Captive Financing Business</v>
          </cell>
          <cell r="C158" t="str">
            <v>EBIT_FIN_SEGMENT</v>
          </cell>
          <cell r="F158">
            <v>0</v>
          </cell>
          <cell r="G158">
            <v>0</v>
          </cell>
          <cell r="H158">
            <v>0</v>
          </cell>
          <cell r="I158">
            <v>0</v>
          </cell>
          <cell r="J158">
            <v>0</v>
          </cell>
          <cell r="K158">
            <v>0</v>
          </cell>
          <cell r="L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row>
        <row r="159">
          <cell r="A159" t="str">
            <v>Commodities Exposure - Sales</v>
          </cell>
        </row>
        <row r="160">
          <cell r="B160" t="str">
            <v>Sales - % Oil/Petrol/Fuel</v>
          </cell>
          <cell r="C160" t="str">
            <v>SALES_OIL_PETRO_FUEL</v>
          </cell>
        </row>
        <row r="161">
          <cell r="B161" t="str">
            <v>Sales - % Steel</v>
          </cell>
          <cell r="C161" t="str">
            <v>SALES_STEEL</v>
          </cell>
        </row>
        <row r="162">
          <cell r="B162" t="str">
            <v>Sales - % Paper/pulp</v>
          </cell>
          <cell r="C162" t="str">
            <v>SALES_PAPER_PULP</v>
          </cell>
        </row>
        <row r="163">
          <cell r="B163" t="str">
            <v>Sales - % Lumber</v>
          </cell>
          <cell r="C163" t="str">
            <v>SALES_LUMBER</v>
          </cell>
        </row>
        <row r="164">
          <cell r="B164" t="str">
            <v>Sales - % Glass</v>
          </cell>
          <cell r="C164" t="str">
            <v>SALES_GLASS</v>
          </cell>
        </row>
        <row r="165">
          <cell r="B165" t="str">
            <v>Sales - % Cement</v>
          </cell>
          <cell r="C165" t="str">
            <v>SALES_CEMENT</v>
          </cell>
        </row>
        <row r="166">
          <cell r="B166" t="str">
            <v>Sales - % Tobacco leaf</v>
          </cell>
          <cell r="C166" t="str">
            <v>SALES_TOBACCO_LEAF</v>
          </cell>
        </row>
        <row r="167">
          <cell r="B167" t="str">
            <v>Sales - % Other commodity</v>
          </cell>
          <cell r="C167" t="str">
            <v>SALES_OTH_COMMODITY</v>
          </cell>
        </row>
        <row r="168">
          <cell r="B168" t="str">
            <v>Sales - % Other (Non-Commodity) sales sources</v>
          </cell>
          <cell r="C168" t="str">
            <v>SALES_OTH_SALES_SOURCES</v>
          </cell>
          <cell r="F168">
            <v>1</v>
          </cell>
          <cell r="G168">
            <v>1</v>
          </cell>
          <cell r="H168">
            <v>1</v>
          </cell>
          <cell r="I168">
            <v>1</v>
          </cell>
          <cell r="J168">
            <v>1</v>
          </cell>
          <cell r="K168">
            <v>1</v>
          </cell>
          <cell r="L168">
            <v>1</v>
          </cell>
          <cell r="N168">
            <v>1</v>
          </cell>
          <cell r="O168">
            <v>1</v>
          </cell>
          <cell r="P168">
            <v>1</v>
          </cell>
          <cell r="Q168">
            <v>1</v>
          </cell>
          <cell r="R168">
            <v>1</v>
          </cell>
          <cell r="S168">
            <v>1</v>
          </cell>
          <cell r="T168">
            <v>1</v>
          </cell>
          <cell r="U168">
            <v>1</v>
          </cell>
          <cell r="V168">
            <v>1</v>
          </cell>
          <cell r="W168">
            <v>1</v>
          </cell>
          <cell r="X168">
            <v>1</v>
          </cell>
          <cell r="Y168">
            <v>1</v>
          </cell>
          <cell r="Z168">
            <v>1</v>
          </cell>
          <cell r="AA168">
            <v>1</v>
          </cell>
          <cell r="AB168">
            <v>1</v>
          </cell>
          <cell r="AC168">
            <v>1</v>
          </cell>
          <cell r="AD168">
            <v>1</v>
          </cell>
          <cell r="AE168">
            <v>1</v>
          </cell>
          <cell r="AF168">
            <v>1</v>
          </cell>
          <cell r="AG168">
            <v>1</v>
          </cell>
          <cell r="AH168">
            <v>1</v>
          </cell>
          <cell r="AI168">
            <v>1</v>
          </cell>
          <cell r="AJ168">
            <v>1</v>
          </cell>
          <cell r="AK168">
            <v>1</v>
          </cell>
          <cell r="AL168">
            <v>1</v>
          </cell>
          <cell r="AM168">
            <v>1</v>
          </cell>
          <cell r="AN168">
            <v>1</v>
          </cell>
          <cell r="AO168">
            <v>1</v>
          </cell>
        </row>
        <row r="169">
          <cell r="A169" t="str">
            <v>Commodities Exposure - Expense</v>
          </cell>
        </row>
        <row r="170">
          <cell r="B170" t="str">
            <v>Expense - % Oil/Petrol/Fuel</v>
          </cell>
          <cell r="C170" t="str">
            <v>EXP_OIL_PETRO_FUEL</v>
          </cell>
        </row>
        <row r="171">
          <cell r="B171" t="str">
            <v>Expense - % Oil derivatives/NGLs/plastics</v>
          </cell>
          <cell r="C171" t="str">
            <v>EXP_OIL_DERIV_NGLS_PLASTICS</v>
          </cell>
        </row>
        <row r="172">
          <cell r="B172" t="str">
            <v>Expense - % Gold</v>
          </cell>
          <cell r="C172" t="str">
            <v>EXP_GOLD</v>
          </cell>
        </row>
        <row r="173">
          <cell r="B173" t="str">
            <v>Expense - % Copper</v>
          </cell>
          <cell r="C173" t="str">
            <v>EXP_COPPER</v>
          </cell>
        </row>
        <row r="174">
          <cell r="B174" t="str">
            <v>Expense - % Silver</v>
          </cell>
          <cell r="C174" t="str">
            <v>EXP_SILVER</v>
          </cell>
        </row>
        <row r="175">
          <cell r="B175" t="str">
            <v>Expense - % Platinum</v>
          </cell>
          <cell r="C175" t="str">
            <v>EXP_PLATINUM</v>
          </cell>
        </row>
        <row r="176">
          <cell r="B176" t="str">
            <v>Expense - % Aluminium</v>
          </cell>
          <cell r="C176" t="str">
            <v>EXP_ALUMINIUM</v>
          </cell>
        </row>
        <row r="177">
          <cell r="B177" t="str">
            <v>Expense - % Diamonds</v>
          </cell>
          <cell r="C177" t="str">
            <v>EXP_DIAMONDS</v>
          </cell>
        </row>
        <row r="178">
          <cell r="B178" t="str">
            <v>Expense - % Paper/pulp</v>
          </cell>
          <cell r="C178" t="str">
            <v>EXP_PAPER_PULP</v>
          </cell>
        </row>
        <row r="179">
          <cell r="B179" t="str">
            <v>Expense - % Wheat</v>
          </cell>
          <cell r="C179" t="str">
            <v>EXP_WHEAT</v>
          </cell>
        </row>
        <row r="180">
          <cell r="B180" t="str">
            <v>Expense - % Sugar</v>
          </cell>
          <cell r="C180" t="str">
            <v>EXP_SUGAR</v>
          </cell>
        </row>
        <row r="181">
          <cell r="B181" t="str">
            <v>Expense - % Soybean</v>
          </cell>
          <cell r="C181" t="str">
            <v>EXP_SOYBEAN</v>
          </cell>
        </row>
        <row r="182">
          <cell r="B182" t="str">
            <v>Expense - % Corn</v>
          </cell>
          <cell r="C182" t="str">
            <v>EXP_CORN</v>
          </cell>
        </row>
        <row r="183">
          <cell r="B183" t="str">
            <v>Expense - % Cotton</v>
          </cell>
          <cell r="C183" t="str">
            <v>EXP_COTTON</v>
          </cell>
        </row>
        <row r="184">
          <cell r="B184" t="str">
            <v>Expense - % Coffee</v>
          </cell>
          <cell r="C184" t="str">
            <v>EXP_COFFEE</v>
          </cell>
        </row>
        <row r="185">
          <cell r="B185" t="str">
            <v>Expense - % Cocoa</v>
          </cell>
          <cell r="C185" t="str">
            <v>EXP_COCOA</v>
          </cell>
        </row>
        <row r="186">
          <cell r="B186" t="str">
            <v>Expense - % Beef</v>
          </cell>
          <cell r="C186" t="str">
            <v>EXP_BEEF</v>
          </cell>
        </row>
        <row r="187">
          <cell r="B187" t="str">
            <v>Expense - % Pork</v>
          </cell>
          <cell r="C187" t="str">
            <v>EXP_PORK</v>
          </cell>
        </row>
        <row r="188">
          <cell r="B188" t="str">
            <v>Expense - % Chicken</v>
          </cell>
          <cell r="C188" t="str">
            <v>EXP_CHICKEN</v>
          </cell>
        </row>
        <row r="189">
          <cell r="B189" t="str">
            <v>Expense - % Dairy</v>
          </cell>
          <cell r="C189" t="str">
            <v>EXP_DAIRY</v>
          </cell>
        </row>
        <row r="190">
          <cell r="B190" t="str">
            <v>Expense - % Nuts</v>
          </cell>
          <cell r="C190" t="str">
            <v>EXP_NUTS</v>
          </cell>
        </row>
        <row r="191">
          <cell r="B191" t="str">
            <v>Expense - % Palm oil</v>
          </cell>
          <cell r="C191" t="str">
            <v>EXP_PALM_OIL</v>
          </cell>
        </row>
        <row r="192">
          <cell r="B192" t="str">
            <v>Expense - % Tobacco leaf</v>
          </cell>
          <cell r="C192" t="str">
            <v>EXP_TOBACCO_LEAF</v>
          </cell>
        </row>
        <row r="193">
          <cell r="B193" t="str">
            <v>Expense - % Water</v>
          </cell>
          <cell r="C193" t="str">
            <v>EXP_WATER</v>
          </cell>
        </row>
        <row r="194">
          <cell r="B194" t="str">
            <v>Expense - % Other commodity</v>
          </cell>
          <cell r="C194" t="str">
            <v>EXP_OTH_COMMODITY</v>
          </cell>
        </row>
        <row r="195">
          <cell r="B195" t="str">
            <v>Expense - % Other (Non-Commodity) cost</v>
          </cell>
          <cell r="C195" t="str">
            <v>EXP_OTH_COST</v>
          </cell>
          <cell r="F195">
            <v>1</v>
          </cell>
          <cell r="G195">
            <v>1</v>
          </cell>
          <cell r="H195">
            <v>1</v>
          </cell>
          <cell r="I195">
            <v>1</v>
          </cell>
          <cell r="J195">
            <v>1</v>
          </cell>
          <cell r="K195">
            <v>1</v>
          </cell>
          <cell r="L195">
            <v>1</v>
          </cell>
          <cell r="N195">
            <v>1</v>
          </cell>
          <cell r="O195">
            <v>1</v>
          </cell>
          <cell r="P195">
            <v>1</v>
          </cell>
          <cell r="Q195">
            <v>1</v>
          </cell>
          <cell r="R195">
            <v>1</v>
          </cell>
          <cell r="S195">
            <v>1</v>
          </cell>
          <cell r="T195">
            <v>1</v>
          </cell>
          <cell r="U195">
            <v>1</v>
          </cell>
          <cell r="V195">
            <v>1</v>
          </cell>
          <cell r="W195">
            <v>1</v>
          </cell>
          <cell r="X195">
            <v>1</v>
          </cell>
          <cell r="Y195">
            <v>1</v>
          </cell>
          <cell r="Z195">
            <v>1</v>
          </cell>
          <cell r="AA195">
            <v>1</v>
          </cell>
          <cell r="AB195">
            <v>1</v>
          </cell>
          <cell r="AC195">
            <v>1</v>
          </cell>
          <cell r="AD195">
            <v>1</v>
          </cell>
          <cell r="AE195">
            <v>1</v>
          </cell>
          <cell r="AF195">
            <v>1</v>
          </cell>
          <cell r="AG195">
            <v>1</v>
          </cell>
          <cell r="AH195">
            <v>1</v>
          </cell>
          <cell r="AI195">
            <v>1</v>
          </cell>
          <cell r="AJ195">
            <v>1</v>
          </cell>
          <cell r="AK195">
            <v>1</v>
          </cell>
          <cell r="AL195">
            <v>1</v>
          </cell>
          <cell r="AM195">
            <v>1</v>
          </cell>
          <cell r="AN195">
            <v>1</v>
          </cell>
          <cell r="AO195">
            <v>1</v>
          </cell>
        </row>
        <row r="196">
          <cell r="A196" t="str">
            <v>FX Exposure - Sales</v>
          </cell>
        </row>
        <row r="197">
          <cell r="B197" t="str">
            <v>Sales - % FX: British Pounds/Pence</v>
          </cell>
          <cell r="C197" t="str">
            <v>SALES_FX_GPB</v>
          </cell>
        </row>
        <row r="198">
          <cell r="B198" t="str">
            <v>Sales - % FX: Euro</v>
          </cell>
          <cell r="C198" t="str">
            <v>SALES_FX_EUR</v>
          </cell>
        </row>
        <row r="199">
          <cell r="B199" t="str">
            <v>Sales - % FX: New Russian Ruble</v>
          </cell>
          <cell r="C199" t="str">
            <v>SALES_FX_RUB</v>
          </cell>
        </row>
        <row r="200">
          <cell r="B200" t="str">
            <v>Sales - % FX: U.S. Dollar</v>
          </cell>
          <cell r="C200" t="str">
            <v>SALES_FX_USD</v>
          </cell>
        </row>
        <row r="201">
          <cell r="B201" t="str">
            <v>Sales - % FX: Brazilian Real</v>
          </cell>
          <cell r="C201" t="str">
            <v>SALES_FX_BRL</v>
          </cell>
          <cell r="F201">
            <v>1</v>
          </cell>
          <cell r="G201">
            <v>1</v>
          </cell>
          <cell r="H201">
            <v>1</v>
          </cell>
          <cell r="I201">
            <v>1</v>
          </cell>
          <cell r="J201">
            <v>1</v>
          </cell>
          <cell r="K201">
            <v>1</v>
          </cell>
          <cell r="L201">
            <v>1</v>
          </cell>
          <cell r="N201">
            <v>1</v>
          </cell>
          <cell r="O201">
            <v>1</v>
          </cell>
          <cell r="P201">
            <v>1</v>
          </cell>
          <cell r="Q201">
            <v>1</v>
          </cell>
          <cell r="R201">
            <v>1</v>
          </cell>
          <cell r="S201">
            <v>1</v>
          </cell>
          <cell r="T201">
            <v>1</v>
          </cell>
          <cell r="U201">
            <v>1</v>
          </cell>
          <cell r="V201">
            <v>1</v>
          </cell>
          <cell r="W201">
            <v>1</v>
          </cell>
          <cell r="X201">
            <v>1</v>
          </cell>
          <cell r="Y201">
            <v>1</v>
          </cell>
          <cell r="Z201">
            <v>1</v>
          </cell>
          <cell r="AA201">
            <v>1</v>
          </cell>
          <cell r="AB201">
            <v>1</v>
          </cell>
          <cell r="AC201">
            <v>1</v>
          </cell>
          <cell r="AD201">
            <v>1</v>
          </cell>
          <cell r="AE201">
            <v>1</v>
          </cell>
          <cell r="AF201">
            <v>1</v>
          </cell>
          <cell r="AG201">
            <v>1</v>
          </cell>
          <cell r="AH201">
            <v>1</v>
          </cell>
          <cell r="AI201">
            <v>1</v>
          </cell>
          <cell r="AJ201">
            <v>1</v>
          </cell>
          <cell r="AK201">
            <v>1</v>
          </cell>
          <cell r="AL201">
            <v>1</v>
          </cell>
          <cell r="AM201">
            <v>1</v>
          </cell>
          <cell r="AN201">
            <v>1</v>
          </cell>
          <cell r="AO201">
            <v>1</v>
          </cell>
        </row>
        <row r="202">
          <cell r="B202" t="str">
            <v>Sales - % FX: Japanese Yen</v>
          </cell>
          <cell r="C202" t="str">
            <v>SALES_FX_YEN</v>
          </cell>
        </row>
        <row r="203">
          <cell r="B203" t="str">
            <v>Sales - % FX: Chinese Renminbi</v>
          </cell>
          <cell r="C203" t="str">
            <v>SALES_FX_CNY</v>
          </cell>
        </row>
        <row r="204">
          <cell r="B204" t="str">
            <v>Sales - % FX: Indian Rupee</v>
          </cell>
          <cell r="C204" t="str">
            <v>SALES_FX_INR</v>
          </cell>
        </row>
        <row r="205">
          <cell r="B205" t="str">
            <v>Sales - % FX: Canadian Dollar</v>
          </cell>
          <cell r="C205" t="str">
            <v>SALES_FX_CAD</v>
          </cell>
        </row>
        <row r="206">
          <cell r="B206" t="str">
            <v>Sales - % FX: Mexican Peso</v>
          </cell>
          <cell r="C206" t="str">
            <v>SALES_FX_MXN</v>
          </cell>
        </row>
        <row r="207">
          <cell r="B207" t="str">
            <v>Sales - % FX: Colombian Peso</v>
          </cell>
          <cell r="C207" t="str">
            <v>SALES_FX_COP</v>
          </cell>
        </row>
        <row r="208">
          <cell r="B208" t="str">
            <v>Sales - % FX: Argentine Peso</v>
          </cell>
          <cell r="C208" t="str">
            <v>SALES_FX_ARS</v>
          </cell>
        </row>
        <row r="209">
          <cell r="B209" t="str">
            <v>Sales - % FX: Chilean Peso</v>
          </cell>
          <cell r="C209" t="str">
            <v>SALES_FX_CLP</v>
          </cell>
        </row>
        <row r="210">
          <cell r="B210" t="str">
            <v>Sales - % FX: Venezuelan bolivar</v>
          </cell>
          <cell r="C210" t="str">
            <v>SALES_FX_VEF</v>
          </cell>
        </row>
        <row r="211">
          <cell r="B211" t="str">
            <v>Sales - % FX: Other Currency</v>
          </cell>
          <cell r="C211" t="str">
            <v>SALES_FX_OTH</v>
          </cell>
        </row>
        <row r="212">
          <cell r="A212" t="str">
            <v>Security: Via Varejo SA</v>
          </cell>
          <cell r="B212" t="str">
            <v>15UKG5</v>
          </cell>
        </row>
        <row r="213">
          <cell r="A213" t="str">
            <v>Reference Data</v>
          </cell>
        </row>
        <row r="214">
          <cell r="B214" t="str">
            <v>Ticker</v>
          </cell>
          <cell r="C214" t="str">
            <v>Ticker</v>
          </cell>
          <cell r="E214" t="str">
            <v>VVAR11.SA</v>
          </cell>
        </row>
        <row r="215">
          <cell r="B215" t="str">
            <v>Security Name</v>
          </cell>
          <cell r="C215" t="str">
            <v>Security Name</v>
          </cell>
          <cell r="E215" t="str">
            <v>Via Varejo SA</v>
          </cell>
        </row>
        <row r="216">
          <cell r="B216" t="str">
            <v>Interim Type</v>
          </cell>
          <cell r="C216" t="str">
            <v>Interim Type</v>
          </cell>
          <cell r="E216" t="str">
            <v>Q</v>
          </cell>
        </row>
        <row r="217">
          <cell r="B217" t="str">
            <v>Publishing Currency</v>
          </cell>
          <cell r="C217" t="str">
            <v>PUB_CURRENCY_ISO</v>
          </cell>
          <cell r="E217" t="str">
            <v>BRL</v>
          </cell>
        </row>
        <row r="218">
          <cell r="B218" t="str">
            <v>Pricing Currency</v>
          </cell>
          <cell r="C218" t="str">
            <v>PRICE_CURRENCY_ISO</v>
          </cell>
          <cell r="E218" t="str">
            <v>BRL</v>
          </cell>
        </row>
        <row r="219">
          <cell r="B219" t="str">
            <v>Reporting Currency</v>
          </cell>
          <cell r="C219" t="str">
            <v>CURRENCY_ISO</v>
          </cell>
          <cell r="E219" t="str">
            <v>BRL</v>
          </cell>
        </row>
        <row r="220">
          <cell r="A220" t="str">
            <v>General Information</v>
          </cell>
        </row>
        <row r="221">
          <cell r="B221" t="str">
            <v>Americas Investment List</v>
          </cell>
          <cell r="C221" t="str">
            <v>AMER_LIST</v>
          </cell>
          <cell r="E221" t="str">
            <v>Buy</v>
          </cell>
        </row>
        <row r="222">
          <cell r="B222" t="str">
            <v>Americas Conviction List</v>
          </cell>
          <cell r="C222" t="str">
            <v>AMER_CONVICTION</v>
          </cell>
        </row>
        <row r="223">
          <cell r="B223" t="str">
            <v>Legal rating</v>
          </cell>
          <cell r="C223" t="str">
            <v>LEGAL_RATING</v>
          </cell>
        </row>
        <row r="224">
          <cell r="B224" t="str">
            <v>Target price</v>
          </cell>
          <cell r="C224" t="str">
            <v>TARGET_PRICE</v>
          </cell>
          <cell r="D224" t="str">
            <v>BRL</v>
          </cell>
          <cell r="E224">
            <v>30.7</v>
          </cell>
        </row>
        <row r="225">
          <cell r="B225" t="str">
            <v>Target price period</v>
          </cell>
          <cell r="C225" t="str">
            <v>TP_PERIOD</v>
          </cell>
          <cell r="E225" t="str">
            <v>12 months</v>
          </cell>
        </row>
        <row r="226">
          <cell r="B226" t="str">
            <v>Current shares outstanding (mn)</v>
          </cell>
          <cell r="C226" t="str">
            <v>NUM_SH</v>
          </cell>
          <cell r="E226">
            <v>430.25038130000002</v>
          </cell>
        </row>
        <row r="227">
          <cell r="B227" t="str">
            <v>Free float</v>
          </cell>
          <cell r="C227" t="str">
            <v>FREE_FLOAT</v>
          </cell>
          <cell r="E227">
            <v>0.29299999999999998</v>
          </cell>
        </row>
        <row r="228">
          <cell r="A228" t="str">
            <v>Publishing Items</v>
          </cell>
        </row>
        <row r="229">
          <cell r="B229" t="str">
            <v>Book value per share, BVPS (Pub)</v>
          </cell>
          <cell r="C229" t="str">
            <v>BVPS_PUB</v>
          </cell>
          <cell r="D229" t="str">
            <v>BRL</v>
          </cell>
          <cell r="F229">
            <v>4.3746099905299998</v>
          </cell>
          <cell r="G229">
            <v>9.1830249820160006</v>
          </cell>
          <cell r="H229">
            <v>10.691330856712</v>
          </cell>
          <cell r="I229">
            <v>12.365182206267001</v>
          </cell>
          <cell r="J229">
            <v>14.158975912043999</v>
          </cell>
          <cell r="K229">
            <v>15.990485867277</v>
          </cell>
          <cell r="L229">
            <v>17.685512804219002</v>
          </cell>
          <cell r="N229">
            <v>3.9125874072600002</v>
          </cell>
          <cell r="O229">
            <v>3.9439590361499999</v>
          </cell>
          <cell r="P229">
            <v>4.0467914344320004</v>
          </cell>
          <cell r="Q229">
            <v>4.3746099905299998</v>
          </cell>
          <cell r="R229">
            <v>4.5254038990929999</v>
          </cell>
          <cell r="S229">
            <v>4.6756853718310003</v>
          </cell>
          <cell r="T229">
            <v>4.6381417674490004</v>
          </cell>
          <cell r="U229">
            <v>9.1830249820160006</v>
          </cell>
          <cell r="V229">
            <v>9.5990618009940007</v>
          </cell>
          <cell r="W229">
            <v>10.031368216244999</v>
          </cell>
          <cell r="X229">
            <v>10.517804391945999</v>
          </cell>
          <cell r="Y229">
            <v>10.691330856712</v>
          </cell>
          <cell r="Z229">
            <v>11.107189956306</v>
          </cell>
          <cell r="AA229">
            <v>11.600464765718</v>
          </cell>
          <cell r="AB229">
            <v>12.160164912765</v>
          </cell>
          <cell r="AC229">
            <v>12.365182206267001</v>
          </cell>
          <cell r="AD229">
            <v>12.804518806888</v>
          </cell>
          <cell r="AE229">
            <v>13.337876787432</v>
          </cell>
          <cell r="AF229">
            <v>13.940551150463</v>
          </cell>
          <cell r="AG229">
            <v>14.158975912043999</v>
          </cell>
          <cell r="AH229">
            <v>14.603529344029001</v>
          </cell>
          <cell r="AI229">
            <v>15.147793672999001</v>
          </cell>
          <cell r="AJ229">
            <v>15.76549529277</v>
          </cell>
          <cell r="AK229">
            <v>15.990485867277</v>
          </cell>
          <cell r="AL229">
            <v>16.385069406662002</v>
          </cell>
          <cell r="AM229">
            <v>16.884991185076998</v>
          </cell>
          <cell r="AN229">
            <v>17.462705968847999</v>
          </cell>
          <cell r="AO229">
            <v>17.685512804219002</v>
          </cell>
        </row>
        <row r="230">
          <cell r="B230" t="str">
            <v>DPS, dividend per share (Pub)</v>
          </cell>
          <cell r="C230" t="str">
            <v>DPS_PUB</v>
          </cell>
          <cell r="D230" t="str">
            <v>BRL</v>
          </cell>
          <cell r="F230">
            <v>0</v>
          </cell>
          <cell r="G230">
            <v>0.91807007539800001</v>
          </cell>
          <cell r="H230">
            <v>0.50283215379799995</v>
          </cell>
          <cell r="I230">
            <v>0.55795044985200004</v>
          </cell>
          <cell r="J230">
            <v>0.59793123525900005</v>
          </cell>
          <cell r="K230">
            <v>0.61050331841100003</v>
          </cell>
          <cell r="L230">
            <v>0.565008978981</v>
          </cell>
          <cell r="N230">
            <v>0</v>
          </cell>
          <cell r="O230">
            <v>0</v>
          </cell>
          <cell r="P230">
            <v>0</v>
          </cell>
          <cell r="Q230">
            <v>0</v>
          </cell>
          <cell r="R230">
            <v>0</v>
          </cell>
          <cell r="S230">
            <v>0</v>
          </cell>
          <cell r="T230">
            <v>0.30746698169699999</v>
          </cell>
          <cell r="U230">
            <v>0.43463064329000001</v>
          </cell>
          <cell r="V230">
            <v>0</v>
          </cell>
          <cell r="W230">
            <v>0</v>
          </cell>
          <cell r="X230">
            <v>0</v>
          </cell>
          <cell r="Y230">
            <v>0.50283215379799995</v>
          </cell>
          <cell r="Z230">
            <v>0</v>
          </cell>
          <cell r="AA230">
            <v>0</v>
          </cell>
          <cell r="AB230">
            <v>0</v>
          </cell>
          <cell r="AC230">
            <v>0.55795044985200004</v>
          </cell>
          <cell r="AD230">
            <v>0</v>
          </cell>
          <cell r="AE230">
            <v>0</v>
          </cell>
          <cell r="AF230">
            <v>0</v>
          </cell>
          <cell r="AG230">
            <v>0.59793123525900005</v>
          </cell>
          <cell r="AH230">
            <v>0</v>
          </cell>
          <cell r="AI230">
            <v>0</v>
          </cell>
          <cell r="AJ230">
            <v>0</v>
          </cell>
          <cell r="AK230">
            <v>0.61050331841100003</v>
          </cell>
          <cell r="AL230">
            <v>0</v>
          </cell>
          <cell r="AM230">
            <v>0</v>
          </cell>
          <cell r="AN230">
            <v>0</v>
          </cell>
          <cell r="AO230">
            <v>0.565008978981</v>
          </cell>
        </row>
        <row r="231">
          <cell r="B231" t="str">
            <v>Special dividend per share</v>
          </cell>
          <cell r="C231" t="str">
            <v>DPS_SPECIAL_PUB</v>
          </cell>
          <cell r="D231" t="str">
            <v>BRL</v>
          </cell>
        </row>
        <row r="232">
          <cell r="B232" t="str">
            <v>EBITDA (Pub)</v>
          </cell>
          <cell r="C232" t="str">
            <v>EBITDA_PUB</v>
          </cell>
          <cell r="D232" t="str">
            <v>BRL</v>
          </cell>
          <cell r="F232">
            <v>1271.6666577747101</v>
          </cell>
          <cell r="G232">
            <v>2373.8429999999998</v>
          </cell>
          <cell r="H232">
            <v>2137.3001008435999</v>
          </cell>
          <cell r="I232">
            <v>2359.4923567800001</v>
          </cell>
          <cell r="J232">
            <v>2521.9253957557398</v>
          </cell>
          <cell r="K232">
            <v>2658.5390546694598</v>
          </cell>
          <cell r="L232">
            <v>2653.6683981484398</v>
          </cell>
          <cell r="N232">
            <v>267.05209555997902</v>
          </cell>
          <cell r="O232">
            <v>198.15693117014399</v>
          </cell>
          <cell r="P232">
            <v>290.48198800549198</v>
          </cell>
          <cell r="Q232">
            <v>515.97564303909905</v>
          </cell>
          <cell r="R232">
            <v>329.56608331958699</v>
          </cell>
          <cell r="S232">
            <v>335.87317214211299</v>
          </cell>
          <cell r="T232">
            <v>448.30774453829798</v>
          </cell>
          <cell r="U232">
            <v>1260.096</v>
          </cell>
          <cell r="V232">
            <v>485.24700000000001</v>
          </cell>
          <cell r="W232">
            <v>493</v>
          </cell>
          <cell r="X232">
            <v>508.18901042684701</v>
          </cell>
          <cell r="Y232">
            <v>650.86409041675302</v>
          </cell>
          <cell r="Z232">
            <v>476.52358850755598</v>
          </cell>
          <cell r="AA232">
            <v>545.29846969843902</v>
          </cell>
          <cell r="AB232">
            <v>585.17289694268402</v>
          </cell>
          <cell r="AC232">
            <v>752.49740163132003</v>
          </cell>
          <cell r="AD232">
            <v>509.38395371676501</v>
          </cell>
          <cell r="AE232">
            <v>583.46490419311397</v>
          </cell>
          <cell r="AF232">
            <v>626.77885751844599</v>
          </cell>
          <cell r="AG232">
            <v>802.29768032741504</v>
          </cell>
          <cell r="AH232">
            <v>536.759818258319</v>
          </cell>
          <cell r="AI232">
            <v>616.46909947242898</v>
          </cell>
          <cell r="AJ232">
            <v>662.08346416937297</v>
          </cell>
          <cell r="AK232">
            <v>843.22667276933396</v>
          </cell>
          <cell r="AL232">
            <v>529.38241856532898</v>
          </cell>
          <cell r="AM232">
            <v>615.35758534275897</v>
          </cell>
          <cell r="AN232">
            <v>664.22452060045703</v>
          </cell>
          <cell r="AO232">
            <v>844.70387363989198</v>
          </cell>
        </row>
        <row r="233">
          <cell r="B233" t="str">
            <v>EPS (Pub)</v>
          </cell>
          <cell r="C233" t="str">
            <v>EPS_PUB</v>
          </cell>
          <cell r="D233" t="str">
            <v>BRL</v>
          </cell>
          <cell r="F233">
            <v>0.49053054287199999</v>
          </cell>
          <cell r="G233">
            <v>2.7297105384339999</v>
          </cell>
          <cell r="H233">
            <v>2.0113286151929999</v>
          </cell>
          <cell r="I233">
            <v>2.2318017994070001</v>
          </cell>
          <cell r="J233">
            <v>2.3917249410350001</v>
          </cell>
          <cell r="K233">
            <v>2.4420132736450002</v>
          </cell>
          <cell r="L233">
            <v>2.2600359159219998</v>
          </cell>
          <cell r="N233">
            <v>3.4298386207000001E-2</v>
          </cell>
          <cell r="O233">
            <v>2.3988333657999999E-2</v>
          </cell>
          <cell r="P233">
            <v>0.11561843985</v>
          </cell>
          <cell r="Q233">
            <v>0.31662538315799998</v>
          </cell>
          <cell r="R233">
            <v>0.16652368650900001</v>
          </cell>
          <cell r="S233">
            <v>0.16200194328100001</v>
          </cell>
          <cell r="T233">
            <v>0.27053535067399997</v>
          </cell>
          <cell r="U233">
            <v>1.7877892349010001</v>
          </cell>
          <cell r="V233">
            <v>0.41562775484300002</v>
          </cell>
          <cell r="W233">
            <v>0.43290606608499999</v>
          </cell>
          <cell r="X233">
            <v>0.48643617570199998</v>
          </cell>
          <cell r="Y233">
            <v>0.67635861856400004</v>
          </cell>
          <cell r="Z233">
            <v>0.41585909959400003</v>
          </cell>
          <cell r="AA233">
            <v>0.49327480941200003</v>
          </cell>
          <cell r="AB233">
            <v>0.559700147047</v>
          </cell>
          <cell r="AC233">
            <v>0.76296774335399997</v>
          </cell>
          <cell r="AD233">
            <v>0.439336600621</v>
          </cell>
          <cell r="AE233">
            <v>0.53335798054399997</v>
          </cell>
          <cell r="AF233">
            <v>0.60267436303099997</v>
          </cell>
          <cell r="AG233">
            <v>0.81635599683899995</v>
          </cell>
          <cell r="AH233">
            <v>0.44455343198500002</v>
          </cell>
          <cell r="AI233">
            <v>0.54426432896999999</v>
          </cell>
          <cell r="AJ233">
            <v>0.61770161977100002</v>
          </cell>
          <cell r="AK233">
            <v>0.835493892919</v>
          </cell>
          <cell r="AL233">
            <v>0.39458353938399998</v>
          </cell>
          <cell r="AM233">
            <v>0.499921778416</v>
          </cell>
          <cell r="AN233">
            <v>0.57771478376999996</v>
          </cell>
          <cell r="AO233">
            <v>0.78781581435199999</v>
          </cell>
        </row>
        <row r="234">
          <cell r="B234" t="str">
            <v>EPS (excl. ESO) (Pub)</v>
          </cell>
          <cell r="C234" t="str">
            <v>EPS_PUB_EX_ESO</v>
          </cell>
          <cell r="D234" t="str">
            <v>BRL</v>
          </cell>
        </row>
        <row r="235">
          <cell r="B235" t="str">
            <v>EV adjustment (Pub)</v>
          </cell>
          <cell r="C235" t="str">
            <v>EV_ADJ_PUB</v>
          </cell>
          <cell r="D235" t="str">
            <v>BRL</v>
          </cell>
          <cell r="F235">
            <v>0</v>
          </cell>
          <cell r="G235">
            <v>0</v>
          </cell>
          <cell r="H235">
            <v>0</v>
          </cell>
          <cell r="I235">
            <v>0</v>
          </cell>
          <cell r="J235">
            <v>0</v>
          </cell>
          <cell r="K235">
            <v>0</v>
          </cell>
          <cell r="L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row>
        <row r="236">
          <cell r="B236" t="str">
            <v>Net debt (Pub)</v>
          </cell>
          <cell r="C236" t="str">
            <v>NET_DEBT_PUB</v>
          </cell>
          <cell r="D236" t="str">
            <v>BRL</v>
          </cell>
          <cell r="F236">
            <v>1305.0313072824999</v>
          </cell>
          <cell r="G236">
            <v>429</v>
          </cell>
          <cell r="H236">
            <v>580.85163864632102</v>
          </cell>
          <cell r="I236">
            <v>336.24709450421301</v>
          </cell>
          <cell r="J236">
            <v>124.97520287065799</v>
          </cell>
          <cell r="K236">
            <v>-79.775634230321998</v>
          </cell>
          <cell r="L236">
            <v>-205.43399430557201</v>
          </cell>
          <cell r="N236">
            <v>3308.2027400044099</v>
          </cell>
          <cell r="O236">
            <v>3445.2832431636002</v>
          </cell>
          <cell r="P236">
            <v>3487.3891372876001</v>
          </cell>
          <cell r="Q236">
            <v>1305.0313072824999</v>
          </cell>
          <cell r="R236">
            <v>1290.23347949</v>
          </cell>
          <cell r="S236">
            <v>1280.0991610075</v>
          </cell>
          <cell r="T236">
            <v>1464.5915066600001</v>
          </cell>
          <cell r="U236">
            <v>429</v>
          </cell>
          <cell r="V236">
            <v>998</v>
          </cell>
          <cell r="W236">
            <v>809</v>
          </cell>
          <cell r="X236">
            <v>682.954669225266</v>
          </cell>
          <cell r="Y236">
            <v>580.85163864632102</v>
          </cell>
          <cell r="Z236">
            <v>782.56806933816301</v>
          </cell>
          <cell r="AA236">
            <v>569.94590995782801</v>
          </cell>
          <cell r="AB236">
            <v>515.21675815121</v>
          </cell>
          <cell r="AC236">
            <v>336.24709450421301</v>
          </cell>
          <cell r="AD236">
            <v>591.92627615768902</v>
          </cell>
          <cell r="AE236">
            <v>376.18934296941802</v>
          </cell>
          <cell r="AF236">
            <v>339.74122138616099</v>
          </cell>
          <cell r="AG236">
            <v>124.97520287065799</v>
          </cell>
          <cell r="AH236">
            <v>432.322346244931</v>
          </cell>
          <cell r="AI236">
            <v>203.016708794268</v>
          </cell>
          <cell r="AJ236">
            <v>173.68250463402501</v>
          </cell>
          <cell r="AK236">
            <v>-79.775634230321998</v>
          </cell>
          <cell r="AL236">
            <v>300.95516839564999</v>
          </cell>
          <cell r="AM236">
            <v>79.778137140062995</v>
          </cell>
          <cell r="AN236">
            <v>83.497412168167003</v>
          </cell>
          <cell r="AO236">
            <v>-205.43399430557201</v>
          </cell>
        </row>
        <row r="237">
          <cell r="B237" t="str">
            <v>Net income (Pub)</v>
          </cell>
          <cell r="C237" t="str">
            <v>NI_PUB</v>
          </cell>
          <cell r="D237" t="str">
            <v>BRL</v>
          </cell>
          <cell r="F237">
            <v>331.841657774711</v>
          </cell>
          <cell r="G237">
            <v>1174.4590000000001</v>
          </cell>
          <cell r="H237">
            <v>865.37490360623895</v>
          </cell>
          <cell r="I237">
            <v>960.23357518098499</v>
          </cell>
          <cell r="J237">
            <v>1029.0405678451</v>
          </cell>
          <cell r="K237">
            <v>1050.67714212544</v>
          </cell>
          <cell r="L237">
            <v>972.38131457716599</v>
          </cell>
          <cell r="N237">
            <v>23.202700633580001</v>
          </cell>
          <cell r="O237">
            <v>16.227997469243999</v>
          </cell>
          <cell r="P237">
            <v>78.215343176071002</v>
          </cell>
          <cell r="Q237">
            <v>214.195616495819</v>
          </cell>
          <cell r="R237">
            <v>112.652508580359</v>
          </cell>
          <cell r="S237">
            <v>109.593570068852</v>
          </cell>
          <cell r="T237">
            <v>183.01592135078801</v>
          </cell>
          <cell r="U237">
            <v>769.197</v>
          </cell>
          <cell r="V237">
            <v>178.82400000000001</v>
          </cell>
          <cell r="W237">
            <v>186.25800000000001</v>
          </cell>
          <cell r="X237">
            <v>209.289350073744</v>
          </cell>
          <cell r="Y237">
            <v>291.00355353249699</v>
          </cell>
          <cell r="Z237">
            <v>178.92353616754801</v>
          </cell>
          <cell r="AA237">
            <v>212.23167483511099</v>
          </cell>
          <cell r="AB237">
            <v>240.81120168073701</v>
          </cell>
          <cell r="AC237">
            <v>328.26716249758601</v>
          </cell>
          <cell r="AD237">
            <v>189.02473993622101</v>
          </cell>
          <cell r="AE237">
            <v>229.47747449854501</v>
          </cell>
          <cell r="AF237">
            <v>259.300874493751</v>
          </cell>
          <cell r="AG237">
            <v>351.237478916577</v>
          </cell>
          <cell r="AH237">
            <v>191.26928361978401</v>
          </cell>
          <cell r="AI237">
            <v>234.169935067479</v>
          </cell>
          <cell r="AJ237">
            <v>265.76635743607699</v>
          </cell>
          <cell r="AK237">
            <v>359.47156600209701</v>
          </cell>
          <cell r="AL237">
            <v>169.769718274849</v>
          </cell>
          <cell r="AM237">
            <v>215.09153578356199</v>
          </cell>
          <cell r="AN237">
            <v>248.56200599972601</v>
          </cell>
          <cell r="AO237">
            <v>338.95805451902697</v>
          </cell>
        </row>
        <row r="238">
          <cell r="B238" t="str">
            <v>EBIT, operating profit (Pub)</v>
          </cell>
          <cell r="C238" t="str">
            <v>EBIT_PUB</v>
          </cell>
          <cell r="D238" t="str">
            <v>BRL</v>
          </cell>
          <cell r="F238">
            <v>1118.7216577747099</v>
          </cell>
          <cell r="G238">
            <v>2237.143</v>
          </cell>
          <cell r="H238">
            <v>1956.11286535005</v>
          </cell>
          <cell r="I238">
            <v>2125.29224636258</v>
          </cell>
          <cell r="J238">
            <v>2242.0781900601401</v>
          </cell>
          <cell r="K238">
            <v>2331.40667795434</v>
          </cell>
          <cell r="L238">
            <v>2277.4233546663399</v>
          </cell>
          <cell r="N238">
            <v>230.20870063358001</v>
          </cell>
          <cell r="O238">
            <v>166.090997469244</v>
          </cell>
          <cell r="P238">
            <v>242.74934317607099</v>
          </cell>
          <cell r="Q238">
            <v>479.672616495819</v>
          </cell>
          <cell r="R238">
            <v>296.31450858035902</v>
          </cell>
          <cell r="S238">
            <v>304.25357006885201</v>
          </cell>
          <cell r="T238">
            <v>417.47892135078803</v>
          </cell>
          <cell r="U238">
            <v>1219.096</v>
          </cell>
          <cell r="V238">
            <v>439.988</v>
          </cell>
          <cell r="W238">
            <v>450.25799999999998</v>
          </cell>
          <cell r="X238">
            <v>463.34326623617102</v>
          </cell>
          <cell r="Y238">
            <v>602.52359911387498</v>
          </cell>
          <cell r="Z238">
            <v>420.01924910981199</v>
          </cell>
          <cell r="AA238">
            <v>488.38675961457301</v>
          </cell>
          <cell r="AB238">
            <v>526.68424326441095</v>
          </cell>
          <cell r="AC238">
            <v>690.20199437378301</v>
          </cell>
          <cell r="AD238">
            <v>441.59181821123701</v>
          </cell>
          <cell r="AE238">
            <v>515.06752995234297</v>
          </cell>
          <cell r="AF238">
            <v>556.89879380580999</v>
          </cell>
          <cell r="AG238">
            <v>728.52004809074799</v>
          </cell>
          <cell r="AH238">
            <v>457.202134427347</v>
          </cell>
          <cell r="AI238">
            <v>536.30170986639405</v>
          </cell>
          <cell r="AJ238">
            <v>580.40793320934495</v>
          </cell>
          <cell r="AK238">
            <v>757.49490045125197</v>
          </cell>
          <cell r="AL238">
            <v>437.60409263305098</v>
          </cell>
          <cell r="AM238">
            <v>522.97816357644399</v>
          </cell>
          <cell r="AN238">
            <v>570.29778289300998</v>
          </cell>
          <cell r="AO238">
            <v>746.54331556383704</v>
          </cell>
        </row>
        <row r="239">
          <cell r="B239" t="str">
            <v>Pre-tax profit (Pub)</v>
          </cell>
          <cell r="C239" t="str">
            <v>PTP_PUB</v>
          </cell>
          <cell r="D239" t="str">
            <v>BRL</v>
          </cell>
          <cell r="F239">
            <v>544.38665777471101</v>
          </cell>
          <cell r="G239">
            <v>1686.4829999999999</v>
          </cell>
          <cell r="H239">
            <v>1323.37868542398</v>
          </cell>
          <cell r="I239">
            <v>1451.38377963582</v>
          </cell>
          <cell r="J239">
            <v>1552.89648296105</v>
          </cell>
          <cell r="K239">
            <v>1586.2235933721699</v>
          </cell>
          <cell r="L239">
            <v>1467.3447933334401</v>
          </cell>
          <cell r="N239">
            <v>64.778700633580002</v>
          </cell>
          <cell r="O239">
            <v>27.918997469244001</v>
          </cell>
          <cell r="P239">
            <v>112.49934317607099</v>
          </cell>
          <cell r="Q239">
            <v>339.189616495819</v>
          </cell>
          <cell r="R239">
            <v>175.29450858035901</v>
          </cell>
          <cell r="S239">
            <v>164.536570068852</v>
          </cell>
          <cell r="T239">
            <v>273.55592135078803</v>
          </cell>
          <cell r="U239">
            <v>1073.096</v>
          </cell>
          <cell r="V239">
            <v>280.41899999999998</v>
          </cell>
          <cell r="W239">
            <v>283.25799999999998</v>
          </cell>
          <cell r="X239">
            <v>318.46203271009898</v>
          </cell>
          <cell r="Y239">
            <v>441.23965271388602</v>
          </cell>
          <cell r="Z239">
            <v>271.17960180313997</v>
          </cell>
          <cell r="AA239">
            <v>320.42832157183102</v>
          </cell>
          <cell r="AB239">
            <v>364.60995074636298</v>
          </cell>
          <cell r="AC239">
            <v>495.16590551447899</v>
          </cell>
          <cell r="AD239">
            <v>285.58593434922398</v>
          </cell>
          <cell r="AE239">
            <v>346.22447565488699</v>
          </cell>
          <cell r="AF239">
            <v>392.21415854204503</v>
          </cell>
          <cell r="AG239">
            <v>528.87191441489301</v>
          </cell>
          <cell r="AH239">
            <v>289.17153465830398</v>
          </cell>
          <cell r="AI239">
            <v>353.59090788673399</v>
          </cell>
          <cell r="AJ239">
            <v>402.48718806081001</v>
          </cell>
          <cell r="AK239">
            <v>540.97396276631798</v>
          </cell>
          <cell r="AL239">
            <v>256.85540755475802</v>
          </cell>
          <cell r="AM239">
            <v>324.74434888062098</v>
          </cell>
          <cell r="AN239">
            <v>376.59160190249202</v>
          </cell>
          <cell r="AO239">
            <v>509.15343499557099</v>
          </cell>
        </row>
        <row r="240">
          <cell r="B240" t="str">
            <v>Sales, revenue (Pub)</v>
          </cell>
          <cell r="C240" t="str">
            <v>REVS_PUB</v>
          </cell>
          <cell r="D240" t="str">
            <v>BRL</v>
          </cell>
          <cell r="F240">
            <v>19437.736000000001</v>
          </cell>
          <cell r="G240">
            <v>21745.466</v>
          </cell>
          <cell r="H240">
            <v>22824.163990961199</v>
          </cell>
          <cell r="I240">
            <v>24850.776505580801</v>
          </cell>
          <cell r="J240">
            <v>28145.856261035398</v>
          </cell>
          <cell r="K240">
            <v>31599.179523091101</v>
          </cell>
          <cell r="L240">
            <v>35225.696701913701</v>
          </cell>
          <cell r="N240">
            <v>4678.7049638541603</v>
          </cell>
          <cell r="O240">
            <v>4553.2990361458396</v>
          </cell>
          <cell r="P240">
            <v>4629.973</v>
          </cell>
          <cell r="Q240">
            <v>5575.759</v>
          </cell>
          <cell r="R240">
            <v>5143.2439999999997</v>
          </cell>
          <cell r="S240">
            <v>5112.5940000000001</v>
          </cell>
          <cell r="T240">
            <v>5257.6279999999997</v>
          </cell>
          <cell r="U240">
            <v>6232</v>
          </cell>
          <cell r="V240">
            <v>5448.5479999999998</v>
          </cell>
          <cell r="W240">
            <v>5525</v>
          </cell>
          <cell r="X240">
            <v>5297</v>
          </cell>
          <cell r="Y240">
            <v>6553.6159909611697</v>
          </cell>
          <cell r="Z240">
            <v>5633.6321975289402</v>
          </cell>
          <cell r="AA240">
            <v>5828.0982809706202</v>
          </cell>
          <cell r="AB240">
            <v>5937.4852536274202</v>
          </cell>
          <cell r="AC240">
            <v>7451.5607734538098</v>
          </cell>
          <cell r="AD240">
            <v>6399.8352346717602</v>
          </cell>
          <cell r="AE240">
            <v>6614.2148598451404</v>
          </cell>
          <cell r="AF240">
            <v>6723.0831986795401</v>
          </cell>
          <cell r="AG240">
            <v>8408.7229678389194</v>
          </cell>
          <cell r="AH240">
            <v>7221.1474849674596</v>
          </cell>
          <cell r="AI240">
            <v>7445.1934636762899</v>
          </cell>
          <cell r="AJ240">
            <v>7543.5714021681097</v>
          </cell>
          <cell r="AK240">
            <v>9389.2671722792693</v>
          </cell>
          <cell r="AL240">
            <v>8062.7990274910499</v>
          </cell>
          <cell r="AM240">
            <v>8310.3679190096791</v>
          </cell>
          <cell r="AN240">
            <v>8408.5388604676591</v>
          </cell>
          <cell r="AO240">
            <v>10443.9908949453</v>
          </cell>
        </row>
        <row r="241">
          <cell r="B241" t="str">
            <v>Total shareholders' equity (Pub)</v>
          </cell>
          <cell r="C241" t="str">
            <v>EQ_PUB</v>
          </cell>
          <cell r="D241" t="str">
            <v>BRL</v>
          </cell>
          <cell r="F241">
            <v>2959.4035528863001</v>
          </cell>
          <cell r="G241">
            <v>3951</v>
          </cell>
          <cell r="H241">
            <v>4599.9491777046796</v>
          </cell>
          <cell r="I241">
            <v>5320.1243590904196</v>
          </cell>
          <cell r="J241">
            <v>6091.9047849742401</v>
          </cell>
          <cell r="K241">
            <v>6879.9126415683204</v>
          </cell>
          <cell r="L241">
            <v>7609.1986275011895</v>
          </cell>
          <cell r="N241">
            <v>2646.84739876</v>
          </cell>
          <cell r="O241">
            <v>2668.0701615200001</v>
          </cell>
          <cell r="P241">
            <v>2737.6358063399998</v>
          </cell>
          <cell r="Q241">
            <v>2959.4035528863001</v>
          </cell>
          <cell r="R241">
            <v>3061.41493898</v>
          </cell>
          <cell r="S241">
            <v>3163.0796645934802</v>
          </cell>
          <cell r="T241">
            <v>3137.6815887799999</v>
          </cell>
          <cell r="U241">
            <v>3951</v>
          </cell>
          <cell r="V241">
            <v>4130</v>
          </cell>
          <cell r="W241">
            <v>4316</v>
          </cell>
          <cell r="X241">
            <v>4525.28935007374</v>
          </cell>
          <cell r="Y241">
            <v>4599.9491777046796</v>
          </cell>
          <cell r="Z241">
            <v>4778.8727138722297</v>
          </cell>
          <cell r="AA241">
            <v>4991.1043887073401</v>
          </cell>
          <cell r="AB241">
            <v>5231.9155903880801</v>
          </cell>
          <cell r="AC241">
            <v>5320.1243590904196</v>
          </cell>
          <cell r="AD241">
            <v>5509.1490990266402</v>
          </cell>
          <cell r="AE241">
            <v>5738.62657352518</v>
          </cell>
          <cell r="AF241">
            <v>5997.9274480189397</v>
          </cell>
          <cell r="AG241">
            <v>6091.9047849742401</v>
          </cell>
          <cell r="AH241">
            <v>6283.1740685940204</v>
          </cell>
          <cell r="AI241">
            <v>6517.3440036615002</v>
          </cell>
          <cell r="AJ241">
            <v>6783.1103610975797</v>
          </cell>
          <cell r="AK241">
            <v>6879.9126415683204</v>
          </cell>
          <cell r="AL241">
            <v>7049.6823598431702</v>
          </cell>
          <cell r="AM241">
            <v>7264.7738956267303</v>
          </cell>
          <cell r="AN241">
            <v>7513.3359016264503</v>
          </cell>
          <cell r="AO241">
            <v>7609.1986275011895</v>
          </cell>
        </row>
        <row r="242">
          <cell r="A242" t="str">
            <v>Income Statement</v>
          </cell>
        </row>
        <row r="243">
          <cell r="B243" t="str">
            <v>Provision for income tax</v>
          </cell>
          <cell r="C243" t="str">
            <v>PROV_INC_TAX</v>
          </cell>
          <cell r="D243" t="str">
            <v>BRL</v>
          </cell>
          <cell r="F243">
            <v>-212.54499999999999</v>
          </cell>
          <cell r="G243">
            <v>-512.024</v>
          </cell>
          <cell r="H243">
            <v>-458.00378181774499</v>
          </cell>
          <cell r="I243">
            <v>-491.15020445483202</v>
          </cell>
          <cell r="J243">
            <v>-523.85591511595499</v>
          </cell>
          <cell r="K243">
            <v>-535.546451246728</v>
          </cell>
          <cell r="L243">
            <v>-494.96347875627703</v>
          </cell>
          <cell r="N243">
            <v>-41.576000000000001</v>
          </cell>
          <cell r="O243">
            <v>-11.691000000000001</v>
          </cell>
          <cell r="P243">
            <v>-34.283999999999999</v>
          </cell>
          <cell r="Q243">
            <v>-124.994</v>
          </cell>
          <cell r="R243">
            <v>-62.642000000000003</v>
          </cell>
          <cell r="S243">
            <v>-54.942999999999998</v>
          </cell>
          <cell r="T243">
            <v>-90.54</v>
          </cell>
          <cell r="U243">
            <v>-303.899</v>
          </cell>
          <cell r="V243">
            <v>-101.595</v>
          </cell>
          <cell r="W243">
            <v>-97</v>
          </cell>
          <cell r="X243">
            <v>-109.17268263635501</v>
          </cell>
          <cell r="Y243">
            <v>-150.23609918138899</v>
          </cell>
          <cell r="Z243">
            <v>-92.256065635591995</v>
          </cell>
          <cell r="AA243">
            <v>-108.19664673672</v>
          </cell>
          <cell r="AB243">
            <v>-123.79874906562701</v>
          </cell>
          <cell r="AC243">
            <v>-166.898743016894</v>
          </cell>
          <cell r="AD243">
            <v>-96.561194413002994</v>
          </cell>
          <cell r="AE243">
            <v>-116.74700115634199</v>
          </cell>
          <cell r="AF243">
            <v>-132.913284048294</v>
          </cell>
          <cell r="AG243">
            <v>-177.63443549831601</v>
          </cell>
          <cell r="AH243">
            <v>-97.902251038518997</v>
          </cell>
          <cell r="AI243">
            <v>-119.420972819255</v>
          </cell>
          <cell r="AJ243">
            <v>-136.720830624733</v>
          </cell>
          <cell r="AK243">
            <v>-181.50239676422001</v>
          </cell>
          <cell r="AL243">
            <v>-87.085689279909005</v>
          </cell>
          <cell r="AM243">
            <v>-109.652813097058</v>
          </cell>
          <cell r="AN243">
            <v>-128.02959590276501</v>
          </cell>
          <cell r="AO243">
            <v>-170.19538047654501</v>
          </cell>
        </row>
        <row r="244">
          <cell r="B244" t="str">
            <v>Minority interest</v>
          </cell>
          <cell r="C244" t="str">
            <v>INC_MINORITY</v>
          </cell>
          <cell r="D244" t="str">
            <v>BRL</v>
          </cell>
        </row>
        <row r="245">
          <cell r="B245" t="str">
            <v>Net income (pre-preferred dividends)</v>
          </cell>
          <cell r="C245" t="str">
            <v>NI_PRE_PREF</v>
          </cell>
          <cell r="D245" t="str">
            <v>BRL</v>
          </cell>
          <cell r="F245">
            <v>331.841657774711</v>
          </cell>
          <cell r="G245">
            <v>1174.4590000000001</v>
          </cell>
          <cell r="H245">
            <v>865.37490360623895</v>
          </cell>
          <cell r="I245">
            <v>960.23357518098499</v>
          </cell>
          <cell r="J245">
            <v>1029.0405678451</v>
          </cell>
          <cell r="K245">
            <v>1050.67714212544</v>
          </cell>
          <cell r="L245">
            <v>972.38131457716599</v>
          </cell>
          <cell r="N245">
            <v>23.202700633580001</v>
          </cell>
          <cell r="O245">
            <v>16.227997469243999</v>
          </cell>
          <cell r="P245">
            <v>78.215343176071002</v>
          </cell>
          <cell r="Q245">
            <v>214.195616495819</v>
          </cell>
          <cell r="R245">
            <v>112.652508580359</v>
          </cell>
          <cell r="S245">
            <v>109.593570068852</v>
          </cell>
          <cell r="T245">
            <v>183.01592135078801</v>
          </cell>
          <cell r="U245">
            <v>769.197</v>
          </cell>
          <cell r="V245">
            <v>178.82400000000001</v>
          </cell>
          <cell r="W245">
            <v>186.25800000000001</v>
          </cell>
          <cell r="X245">
            <v>209.289350073744</v>
          </cell>
          <cell r="Y245">
            <v>291.00355353249699</v>
          </cell>
          <cell r="Z245">
            <v>178.92353616754801</v>
          </cell>
          <cell r="AA245">
            <v>212.23167483511099</v>
          </cell>
          <cell r="AB245">
            <v>240.81120168073701</v>
          </cell>
          <cell r="AC245">
            <v>328.26716249758601</v>
          </cell>
          <cell r="AD245">
            <v>189.02473993622101</v>
          </cell>
          <cell r="AE245">
            <v>229.47747449854501</v>
          </cell>
          <cell r="AF245">
            <v>259.300874493751</v>
          </cell>
          <cell r="AG245">
            <v>351.237478916577</v>
          </cell>
          <cell r="AH245">
            <v>191.26928361978401</v>
          </cell>
          <cell r="AI245">
            <v>234.169935067479</v>
          </cell>
          <cell r="AJ245">
            <v>265.76635743607699</v>
          </cell>
          <cell r="AK245">
            <v>359.47156600209701</v>
          </cell>
          <cell r="AL245">
            <v>169.769718274849</v>
          </cell>
          <cell r="AM245">
            <v>215.09153578356199</v>
          </cell>
          <cell r="AN245">
            <v>248.56200599972601</v>
          </cell>
          <cell r="AO245">
            <v>338.95805451902697</v>
          </cell>
        </row>
        <row r="246">
          <cell r="B246" t="str">
            <v>Preferred dividends</v>
          </cell>
          <cell r="C246" t="str">
            <v>PREF_DIV</v>
          </cell>
          <cell r="D246" t="str">
            <v>BRL</v>
          </cell>
        </row>
        <row r="247">
          <cell r="B247" t="str">
            <v>Net income (pre-exceptionals)</v>
          </cell>
          <cell r="C247" t="str">
            <v>NET_EARNING</v>
          </cell>
          <cell r="D247" t="str">
            <v>BRL</v>
          </cell>
          <cell r="F247">
            <v>331.841657774711</v>
          </cell>
          <cell r="G247">
            <v>1174.4590000000001</v>
          </cell>
          <cell r="H247">
            <v>865.37490360623895</v>
          </cell>
          <cell r="I247">
            <v>960.23357518098499</v>
          </cell>
          <cell r="J247">
            <v>1029.0405678451</v>
          </cell>
          <cell r="K247">
            <v>1050.67714212544</v>
          </cell>
          <cell r="L247">
            <v>972.38131457716599</v>
          </cell>
          <cell r="N247">
            <v>23.202700633580001</v>
          </cell>
          <cell r="O247">
            <v>16.227997469243999</v>
          </cell>
          <cell r="P247">
            <v>78.215343176071002</v>
          </cell>
          <cell r="Q247">
            <v>214.195616495819</v>
          </cell>
          <cell r="R247">
            <v>112.652508580359</v>
          </cell>
          <cell r="S247">
            <v>109.593570068852</v>
          </cell>
          <cell r="T247">
            <v>183.01592135078801</v>
          </cell>
          <cell r="U247">
            <v>769.197</v>
          </cell>
          <cell r="V247">
            <v>178.82400000000001</v>
          </cell>
          <cell r="W247">
            <v>186.25800000000001</v>
          </cell>
          <cell r="X247">
            <v>209.289350073744</v>
          </cell>
          <cell r="Y247">
            <v>291.00355353249699</v>
          </cell>
          <cell r="Z247">
            <v>178.92353616754801</v>
          </cell>
          <cell r="AA247">
            <v>212.23167483511099</v>
          </cell>
          <cell r="AB247">
            <v>240.81120168073701</v>
          </cell>
          <cell r="AC247">
            <v>328.26716249758601</v>
          </cell>
          <cell r="AD247">
            <v>189.02473993622101</v>
          </cell>
          <cell r="AE247">
            <v>229.47747449854501</v>
          </cell>
          <cell r="AF247">
            <v>259.300874493751</v>
          </cell>
          <cell r="AG247">
            <v>351.237478916577</v>
          </cell>
          <cell r="AH247">
            <v>191.26928361978401</v>
          </cell>
          <cell r="AI247">
            <v>234.169935067479</v>
          </cell>
          <cell r="AJ247">
            <v>265.76635743607699</v>
          </cell>
          <cell r="AK247">
            <v>359.47156600209701</v>
          </cell>
          <cell r="AL247">
            <v>169.769718274849</v>
          </cell>
          <cell r="AM247">
            <v>215.09153578356199</v>
          </cell>
          <cell r="AN247">
            <v>248.56200599972601</v>
          </cell>
          <cell r="AO247">
            <v>338.95805451902697</v>
          </cell>
        </row>
        <row r="248">
          <cell r="B248" t="str">
            <v>Post-tax exceptionals</v>
          </cell>
          <cell r="C248" t="str">
            <v>TAX_EXC</v>
          </cell>
          <cell r="D248" t="str">
            <v>BRL</v>
          </cell>
        </row>
        <row r="249">
          <cell r="B249" t="str">
            <v>Net income (post-exceptionals)</v>
          </cell>
          <cell r="C249" t="str">
            <v>NET_INC</v>
          </cell>
          <cell r="D249" t="str">
            <v>BRL</v>
          </cell>
          <cell r="F249">
            <v>331.841657774711</v>
          </cell>
          <cell r="G249">
            <v>1174.4590000000001</v>
          </cell>
          <cell r="H249">
            <v>865.37490360623895</v>
          </cell>
          <cell r="I249">
            <v>960.23357518098499</v>
          </cell>
          <cell r="J249">
            <v>1029.0405678451</v>
          </cell>
          <cell r="K249">
            <v>1050.67714212544</v>
          </cell>
          <cell r="L249">
            <v>972.38131457716599</v>
          </cell>
          <cell r="N249">
            <v>23.202700633580001</v>
          </cell>
          <cell r="O249">
            <v>16.227997469243999</v>
          </cell>
          <cell r="P249">
            <v>78.215343176071002</v>
          </cell>
          <cell r="Q249">
            <v>214.195616495819</v>
          </cell>
          <cell r="R249">
            <v>112.652508580359</v>
          </cell>
          <cell r="S249">
            <v>109.593570068852</v>
          </cell>
          <cell r="T249">
            <v>183.01592135078801</v>
          </cell>
          <cell r="U249">
            <v>769.197</v>
          </cell>
          <cell r="V249">
            <v>178.82400000000001</v>
          </cell>
          <cell r="W249">
            <v>186.25800000000001</v>
          </cell>
          <cell r="X249">
            <v>209.289350073744</v>
          </cell>
          <cell r="Y249">
            <v>291.00355353249699</v>
          </cell>
          <cell r="Z249">
            <v>178.92353616754801</v>
          </cell>
          <cell r="AA249">
            <v>212.23167483511099</v>
          </cell>
          <cell r="AB249">
            <v>240.81120168073701</v>
          </cell>
          <cell r="AC249">
            <v>328.26716249758601</v>
          </cell>
          <cell r="AD249">
            <v>189.02473993622101</v>
          </cell>
          <cell r="AE249">
            <v>229.47747449854501</v>
          </cell>
          <cell r="AF249">
            <v>259.300874493751</v>
          </cell>
          <cell r="AG249">
            <v>351.237478916577</v>
          </cell>
          <cell r="AH249">
            <v>191.26928361978401</v>
          </cell>
          <cell r="AI249">
            <v>234.169935067479</v>
          </cell>
          <cell r="AJ249">
            <v>265.76635743607699</v>
          </cell>
          <cell r="AK249">
            <v>359.47156600209701</v>
          </cell>
          <cell r="AL249">
            <v>169.769718274849</v>
          </cell>
          <cell r="AM249">
            <v>215.09153578356199</v>
          </cell>
          <cell r="AN249">
            <v>248.56200599972601</v>
          </cell>
          <cell r="AO249">
            <v>338.95805451902697</v>
          </cell>
        </row>
        <row r="250">
          <cell r="B250" t="str">
            <v>EPS (pre-exceptionals, basic)</v>
          </cell>
          <cell r="C250" t="str">
            <v>EPS</v>
          </cell>
          <cell r="D250" t="str">
            <v>BRL</v>
          </cell>
          <cell r="F250">
            <v>0.49053054287199999</v>
          </cell>
          <cell r="G250">
            <v>2.7297105384339999</v>
          </cell>
          <cell r="H250">
            <v>2.0113286151929999</v>
          </cell>
          <cell r="I250">
            <v>2.2318017994070001</v>
          </cell>
          <cell r="J250">
            <v>2.3917249410350001</v>
          </cell>
          <cell r="K250">
            <v>2.4420132736450002</v>
          </cell>
          <cell r="L250">
            <v>2.2600359159219998</v>
          </cell>
          <cell r="N250">
            <v>3.4298386207000001E-2</v>
          </cell>
          <cell r="O250">
            <v>2.3988333657999999E-2</v>
          </cell>
          <cell r="P250">
            <v>0.11561843985</v>
          </cell>
          <cell r="Q250">
            <v>0.31662538315799998</v>
          </cell>
          <cell r="R250">
            <v>0.16652368650900001</v>
          </cell>
          <cell r="S250">
            <v>0.16200194328100001</v>
          </cell>
          <cell r="T250">
            <v>0.27053535067399997</v>
          </cell>
          <cell r="U250">
            <v>1.7877892349010001</v>
          </cell>
          <cell r="V250">
            <v>0.41562775484300002</v>
          </cell>
          <cell r="W250">
            <v>0.43290606608499999</v>
          </cell>
          <cell r="X250">
            <v>0.48643617570199998</v>
          </cell>
          <cell r="Y250">
            <v>0.67635861856400004</v>
          </cell>
          <cell r="Z250">
            <v>0.41585909959400003</v>
          </cell>
          <cell r="AA250">
            <v>0.49327480941200003</v>
          </cell>
          <cell r="AB250">
            <v>0.559700147047</v>
          </cell>
          <cell r="AC250">
            <v>0.76296774335399997</v>
          </cell>
          <cell r="AD250">
            <v>0.439336600621</v>
          </cell>
          <cell r="AE250">
            <v>0.53335798054399997</v>
          </cell>
          <cell r="AF250">
            <v>0.60267436303099997</v>
          </cell>
          <cell r="AG250">
            <v>0.81635599683899995</v>
          </cell>
          <cell r="AH250">
            <v>0.44455343198500002</v>
          </cell>
          <cell r="AI250">
            <v>0.54426432896999999</v>
          </cell>
          <cell r="AJ250">
            <v>0.61770161977100002</v>
          </cell>
          <cell r="AK250">
            <v>0.835493892919</v>
          </cell>
          <cell r="AL250">
            <v>0.39458353938399998</v>
          </cell>
          <cell r="AM250">
            <v>0.499921778416</v>
          </cell>
          <cell r="AN250">
            <v>0.57771478376999996</v>
          </cell>
          <cell r="AO250">
            <v>0.78781581435199999</v>
          </cell>
        </row>
        <row r="251">
          <cell r="B251" t="str">
            <v>EPS (pre-exceptionals, diluted)</v>
          </cell>
          <cell r="C251" t="str">
            <v>EPS_FUL_DIL</v>
          </cell>
          <cell r="D251" t="str">
            <v>BRL</v>
          </cell>
          <cell r="F251">
            <v>0.49053054287199999</v>
          </cell>
          <cell r="G251">
            <v>2.7297105384339999</v>
          </cell>
          <cell r="H251">
            <v>2.0113286151929999</v>
          </cell>
          <cell r="I251">
            <v>2.2318017994070001</v>
          </cell>
          <cell r="J251">
            <v>2.3917249410350001</v>
          </cell>
          <cell r="K251">
            <v>2.4420132736450002</v>
          </cell>
          <cell r="L251">
            <v>2.2600359159219998</v>
          </cell>
          <cell r="N251">
            <v>3.4298386207000001E-2</v>
          </cell>
          <cell r="O251">
            <v>2.3988333657999999E-2</v>
          </cell>
          <cell r="P251">
            <v>0.11561843985</v>
          </cell>
          <cell r="Q251">
            <v>0.31662538315799998</v>
          </cell>
          <cell r="R251">
            <v>0.16652368650900001</v>
          </cell>
          <cell r="S251">
            <v>0.16200194328100001</v>
          </cell>
          <cell r="T251">
            <v>0.27053535067399997</v>
          </cell>
          <cell r="U251">
            <v>1.7877892349010001</v>
          </cell>
          <cell r="V251">
            <v>0.41562775484300002</v>
          </cell>
          <cell r="W251">
            <v>0.43290606608499999</v>
          </cell>
          <cell r="X251">
            <v>0.48643617570199998</v>
          </cell>
          <cell r="Y251">
            <v>0.67635861856400004</v>
          </cell>
          <cell r="Z251">
            <v>0.41585909959400003</v>
          </cell>
          <cell r="AA251">
            <v>0.49327480941200003</v>
          </cell>
          <cell r="AB251">
            <v>0.559700147047</v>
          </cell>
          <cell r="AC251">
            <v>0.76296774335399997</v>
          </cell>
          <cell r="AD251">
            <v>0.439336600621</v>
          </cell>
          <cell r="AE251">
            <v>0.53335798054399997</v>
          </cell>
          <cell r="AF251">
            <v>0.60267436303099997</v>
          </cell>
          <cell r="AG251">
            <v>0.81635599683899995</v>
          </cell>
          <cell r="AH251">
            <v>0.44455343198500002</v>
          </cell>
          <cell r="AI251">
            <v>0.54426432896999999</v>
          </cell>
          <cell r="AJ251">
            <v>0.61770161977100002</v>
          </cell>
          <cell r="AK251">
            <v>0.835493892919</v>
          </cell>
          <cell r="AL251">
            <v>0.39458353938399998</v>
          </cell>
          <cell r="AM251">
            <v>0.499921778416</v>
          </cell>
          <cell r="AN251">
            <v>0.57771478376999996</v>
          </cell>
          <cell r="AO251">
            <v>0.78781581435199999</v>
          </cell>
        </row>
        <row r="252">
          <cell r="B252" t="str">
            <v>EPS (post-exceptionals, basic)</v>
          </cell>
          <cell r="C252" t="str">
            <v>EPS_POST_BASIC</v>
          </cell>
          <cell r="D252" t="str">
            <v>BRL</v>
          </cell>
          <cell r="F252">
            <v>0.49053054287199999</v>
          </cell>
          <cell r="G252">
            <v>2.7297105384339999</v>
          </cell>
          <cell r="H252">
            <v>2.0113286151929999</v>
          </cell>
          <cell r="I252">
            <v>2.2318017994070001</v>
          </cell>
          <cell r="J252">
            <v>2.3917249410350001</v>
          </cell>
          <cell r="K252">
            <v>2.4420132736450002</v>
          </cell>
          <cell r="L252">
            <v>2.2600359159219998</v>
          </cell>
          <cell r="N252">
            <v>3.4298386207000001E-2</v>
          </cell>
          <cell r="O252">
            <v>2.3988333657999999E-2</v>
          </cell>
          <cell r="P252">
            <v>0.11561843985</v>
          </cell>
          <cell r="Q252">
            <v>0.31662538315799998</v>
          </cell>
          <cell r="R252">
            <v>0.16652368650900001</v>
          </cell>
          <cell r="S252">
            <v>0.16200194328100001</v>
          </cell>
          <cell r="T252">
            <v>0.27053535067399997</v>
          </cell>
          <cell r="U252">
            <v>1.7877892349010001</v>
          </cell>
          <cell r="V252">
            <v>0.41562775484300002</v>
          </cell>
          <cell r="W252">
            <v>0.43290606608499999</v>
          </cell>
          <cell r="X252">
            <v>0.48643617570199998</v>
          </cell>
          <cell r="Y252">
            <v>0.67635861856400004</v>
          </cell>
          <cell r="Z252">
            <v>0.41585909959400003</v>
          </cell>
          <cell r="AA252">
            <v>0.49327480941200003</v>
          </cell>
          <cell r="AB252">
            <v>0.559700147047</v>
          </cell>
          <cell r="AC252">
            <v>0.76296774335399997</v>
          </cell>
          <cell r="AD252">
            <v>0.439336600621</v>
          </cell>
          <cell r="AE252">
            <v>0.53335798054399997</v>
          </cell>
          <cell r="AF252">
            <v>0.60267436303099997</v>
          </cell>
          <cell r="AG252">
            <v>0.81635599683899995</v>
          </cell>
          <cell r="AH252">
            <v>0.44455343198500002</v>
          </cell>
          <cell r="AI252">
            <v>0.54426432896999999</v>
          </cell>
          <cell r="AJ252">
            <v>0.61770161977100002</v>
          </cell>
          <cell r="AK252">
            <v>0.835493892919</v>
          </cell>
          <cell r="AL252">
            <v>0.39458353938399998</v>
          </cell>
          <cell r="AM252">
            <v>0.499921778416</v>
          </cell>
          <cell r="AN252">
            <v>0.57771478376999996</v>
          </cell>
          <cell r="AO252">
            <v>0.78781581435199999</v>
          </cell>
        </row>
        <row r="253">
          <cell r="B253" t="str">
            <v>EPS (post-exceptionals, diluted)</v>
          </cell>
          <cell r="C253" t="str">
            <v>FULLY_DIL_EPS</v>
          </cell>
          <cell r="D253" t="str">
            <v>BRL</v>
          </cell>
          <cell r="F253">
            <v>0.49053054287199999</v>
          </cell>
          <cell r="G253">
            <v>2.7297105384339999</v>
          </cell>
          <cell r="H253">
            <v>2.0113286151929999</v>
          </cell>
          <cell r="I253">
            <v>2.2318017994070001</v>
          </cell>
          <cell r="J253">
            <v>2.3917249410350001</v>
          </cell>
          <cell r="K253">
            <v>2.4420132736450002</v>
          </cell>
          <cell r="L253">
            <v>2.2600359159219998</v>
          </cell>
          <cell r="N253">
            <v>3.4298386207000001E-2</v>
          </cell>
          <cell r="O253">
            <v>2.3988333657999999E-2</v>
          </cell>
          <cell r="P253">
            <v>0.11561843985</v>
          </cell>
          <cell r="Q253">
            <v>0.31662538315799998</v>
          </cell>
          <cell r="R253">
            <v>0.16652368650900001</v>
          </cell>
          <cell r="S253">
            <v>0.16200194328100001</v>
          </cell>
          <cell r="T253">
            <v>0.27053535067399997</v>
          </cell>
          <cell r="U253">
            <v>1.7877892349010001</v>
          </cell>
          <cell r="V253">
            <v>0.41562775484300002</v>
          </cell>
          <cell r="W253">
            <v>0.43290606608499999</v>
          </cell>
          <cell r="X253">
            <v>0.48643617570199998</v>
          </cell>
          <cell r="Y253">
            <v>0.67635861856400004</v>
          </cell>
          <cell r="Z253">
            <v>0.41585909959400003</v>
          </cell>
          <cell r="AA253">
            <v>0.49327480941200003</v>
          </cell>
          <cell r="AB253">
            <v>0.559700147047</v>
          </cell>
          <cell r="AC253">
            <v>0.76296774335399997</v>
          </cell>
          <cell r="AD253">
            <v>0.439336600621</v>
          </cell>
          <cell r="AE253">
            <v>0.53335798054399997</v>
          </cell>
          <cell r="AF253">
            <v>0.60267436303099997</v>
          </cell>
          <cell r="AG253">
            <v>0.81635599683899995</v>
          </cell>
          <cell r="AH253">
            <v>0.44455343198500002</v>
          </cell>
          <cell r="AI253">
            <v>0.54426432896999999</v>
          </cell>
          <cell r="AJ253">
            <v>0.61770161977100002</v>
          </cell>
          <cell r="AK253">
            <v>0.835493892919</v>
          </cell>
          <cell r="AL253">
            <v>0.39458353938399998</v>
          </cell>
          <cell r="AM253">
            <v>0.499921778416</v>
          </cell>
          <cell r="AN253">
            <v>0.57771478376999996</v>
          </cell>
          <cell r="AO253">
            <v>0.78781581435199999</v>
          </cell>
        </row>
        <row r="254">
          <cell r="B254" t="str">
            <v>Common dividends paid</v>
          </cell>
          <cell r="C254" t="str">
            <v>COMMON_DIV_PAID</v>
          </cell>
          <cell r="D254" t="str">
            <v>BRL</v>
          </cell>
          <cell r="F254">
            <v>0</v>
          </cell>
          <cell r="G254">
            <v>-395</v>
          </cell>
          <cell r="H254">
            <v>-216.34372590155999</v>
          </cell>
          <cell r="I254">
            <v>-240.058393795245</v>
          </cell>
          <cell r="J254">
            <v>-257.26014196127397</v>
          </cell>
          <cell r="K254">
            <v>-262.66928553135898</v>
          </cell>
          <cell r="L254">
            <v>-243.09532864429099</v>
          </cell>
          <cell r="N254">
            <v>0</v>
          </cell>
          <cell r="O254">
            <v>0</v>
          </cell>
          <cell r="P254">
            <v>0</v>
          </cell>
          <cell r="Q254">
            <v>0</v>
          </cell>
          <cell r="R254">
            <v>0</v>
          </cell>
          <cell r="S254">
            <v>0</v>
          </cell>
          <cell r="T254">
            <v>-208</v>
          </cell>
          <cell r="U254">
            <v>-187</v>
          </cell>
          <cell r="V254">
            <v>0</v>
          </cell>
          <cell r="W254">
            <v>0</v>
          </cell>
          <cell r="X254">
            <v>0</v>
          </cell>
          <cell r="Y254">
            <v>-216.34372590155999</v>
          </cell>
          <cell r="Z254">
            <v>0</v>
          </cell>
          <cell r="AA254">
            <v>0</v>
          </cell>
          <cell r="AB254">
            <v>0</v>
          </cell>
          <cell r="AC254">
            <v>-240.058393795245</v>
          </cell>
          <cell r="AD254">
            <v>0</v>
          </cell>
          <cell r="AE254">
            <v>0</v>
          </cell>
          <cell r="AF254">
            <v>0</v>
          </cell>
          <cell r="AG254">
            <v>-257.26014196127397</v>
          </cell>
          <cell r="AH254">
            <v>0</v>
          </cell>
          <cell r="AI254">
            <v>0</v>
          </cell>
          <cell r="AJ254">
            <v>0</v>
          </cell>
          <cell r="AK254">
            <v>-262.66928553135898</v>
          </cell>
          <cell r="AL254">
            <v>0</v>
          </cell>
          <cell r="AM254">
            <v>0</v>
          </cell>
          <cell r="AN254">
            <v>0</v>
          </cell>
          <cell r="AO254">
            <v>-243.09532864429099</v>
          </cell>
        </row>
        <row r="255">
          <cell r="B255" t="str">
            <v>DPS, dividend per share</v>
          </cell>
          <cell r="C255" t="str">
            <v>DPS</v>
          </cell>
          <cell r="D255" t="str">
            <v>BRL</v>
          </cell>
          <cell r="G255">
            <v>0.91807007539800001</v>
          </cell>
          <cell r="H255">
            <v>0.50283215379799995</v>
          </cell>
          <cell r="I255">
            <v>0.55795044985200004</v>
          </cell>
          <cell r="J255">
            <v>0.59793123525900005</v>
          </cell>
          <cell r="K255">
            <v>0.61050331841100003</v>
          </cell>
          <cell r="L255">
            <v>0.565008978981</v>
          </cell>
          <cell r="T255">
            <v>0.30746698169699999</v>
          </cell>
          <cell r="U255">
            <v>0.43463064329000001</v>
          </cell>
          <cell r="Y255">
            <v>0.50283215379799995</v>
          </cell>
          <cell r="AC255">
            <v>0.55795044985200004</v>
          </cell>
          <cell r="AG255">
            <v>0.59793123525900005</v>
          </cell>
          <cell r="AK255">
            <v>0.61050331841100003</v>
          </cell>
          <cell r="AO255">
            <v>0.565008978981</v>
          </cell>
        </row>
        <row r="256">
          <cell r="B256" t="str">
            <v>Weighted average shares outstanding, basic</v>
          </cell>
          <cell r="C256" t="str">
            <v>SH</v>
          </cell>
          <cell r="F256">
            <v>676.49540400000001</v>
          </cell>
          <cell r="G256">
            <v>430.25038130000002</v>
          </cell>
          <cell r="H256">
            <v>430.25038130000002</v>
          </cell>
          <cell r="I256">
            <v>430.25038130000002</v>
          </cell>
          <cell r="J256">
            <v>430.25038130000002</v>
          </cell>
          <cell r="K256">
            <v>430.25038130000002</v>
          </cell>
          <cell r="L256">
            <v>430.25038130000002</v>
          </cell>
          <cell r="N256">
            <v>676.49540400000001</v>
          </cell>
          <cell r="O256">
            <v>676.49540400000001</v>
          </cell>
          <cell r="P256">
            <v>676.49540400000001</v>
          </cell>
          <cell r="Q256">
            <v>676.49540400000001</v>
          </cell>
          <cell r="R256">
            <v>676.49540400000001</v>
          </cell>
          <cell r="S256">
            <v>676.49540400000001</v>
          </cell>
          <cell r="T256">
            <v>676.49540400000001</v>
          </cell>
          <cell r="U256">
            <v>430.25038130000002</v>
          </cell>
          <cell r="V256">
            <v>430.25038130000002</v>
          </cell>
          <cell r="W256">
            <v>430.25038130000002</v>
          </cell>
          <cell r="X256">
            <v>430.25038130000002</v>
          </cell>
          <cell r="Y256">
            <v>430.25038130000002</v>
          </cell>
          <cell r="Z256">
            <v>430.25038130000002</v>
          </cell>
          <cell r="AA256">
            <v>430.25038130000002</v>
          </cell>
          <cell r="AB256">
            <v>430.25038130000002</v>
          </cell>
          <cell r="AC256">
            <v>430.25038130000002</v>
          </cell>
          <cell r="AD256">
            <v>430.25038130000002</v>
          </cell>
          <cell r="AE256">
            <v>430.25038130000002</v>
          </cell>
          <cell r="AF256">
            <v>430.25038130000002</v>
          </cell>
          <cell r="AG256">
            <v>430.25038130000002</v>
          </cell>
          <cell r="AH256">
            <v>430.25038130000002</v>
          </cell>
          <cell r="AI256">
            <v>430.25038130000002</v>
          </cell>
          <cell r="AJ256">
            <v>430.25038130000002</v>
          </cell>
          <cell r="AK256">
            <v>430.25038130000002</v>
          </cell>
          <cell r="AL256">
            <v>430.25038130000002</v>
          </cell>
          <cell r="AM256">
            <v>430.25038130000002</v>
          </cell>
          <cell r="AN256">
            <v>430.25038130000002</v>
          </cell>
          <cell r="AO256">
            <v>430.25038130000002</v>
          </cell>
        </row>
        <row r="257">
          <cell r="B257" t="str">
            <v>Diluted average shares outstanding (mn)</v>
          </cell>
          <cell r="C257" t="str">
            <v>DILUTE_SHARES</v>
          </cell>
          <cell r="F257">
            <v>676.49540400000001</v>
          </cell>
          <cell r="G257">
            <v>430.25038130000002</v>
          </cell>
          <cell r="H257">
            <v>430.25038130000002</v>
          </cell>
          <cell r="I257">
            <v>430.25038130000002</v>
          </cell>
          <cell r="J257">
            <v>430.25038130000002</v>
          </cell>
          <cell r="K257">
            <v>430.25038130000002</v>
          </cell>
          <cell r="L257">
            <v>430.25038130000002</v>
          </cell>
          <cell r="N257">
            <v>676.49540400000001</v>
          </cell>
          <cell r="O257">
            <v>676.49540400000001</v>
          </cell>
          <cell r="P257">
            <v>676.49540400000001</v>
          </cell>
          <cell r="Q257">
            <v>676.49540400000001</v>
          </cell>
          <cell r="R257">
            <v>676.49540400000001</v>
          </cell>
          <cell r="S257">
            <v>676.49540400000001</v>
          </cell>
          <cell r="T257">
            <v>676.49540400000001</v>
          </cell>
          <cell r="U257">
            <v>430.25038130000002</v>
          </cell>
          <cell r="V257">
            <v>430.25038130000002</v>
          </cell>
          <cell r="W257">
            <v>430.25038130000002</v>
          </cell>
          <cell r="X257">
            <v>430.25038130000002</v>
          </cell>
          <cell r="Y257">
            <v>430.25038130000002</v>
          </cell>
          <cell r="Z257">
            <v>430.25038130000002</v>
          </cell>
          <cell r="AA257">
            <v>430.25038130000002</v>
          </cell>
          <cell r="AB257">
            <v>430.25038130000002</v>
          </cell>
          <cell r="AC257">
            <v>430.25038130000002</v>
          </cell>
          <cell r="AD257">
            <v>430.25038130000002</v>
          </cell>
          <cell r="AE257">
            <v>430.25038130000002</v>
          </cell>
          <cell r="AF257">
            <v>430.25038130000002</v>
          </cell>
          <cell r="AG257">
            <v>430.25038130000002</v>
          </cell>
          <cell r="AH257">
            <v>430.25038130000002</v>
          </cell>
          <cell r="AI257">
            <v>430.25038130000002</v>
          </cell>
          <cell r="AJ257">
            <v>430.25038130000002</v>
          </cell>
          <cell r="AK257">
            <v>430.25038130000002</v>
          </cell>
          <cell r="AL257">
            <v>430.25038130000002</v>
          </cell>
          <cell r="AM257">
            <v>430.25038130000002</v>
          </cell>
          <cell r="AN257">
            <v>430.25038130000002</v>
          </cell>
          <cell r="AO257">
            <v>430.25038130000002</v>
          </cell>
        </row>
        <row r="258">
          <cell r="B258" t="str">
            <v>Period-end shares outstanding</v>
          </cell>
          <cell r="C258" t="str">
            <v>NON_OP_ADD</v>
          </cell>
          <cell r="F258">
            <v>676.49540400000001</v>
          </cell>
          <cell r="G258">
            <v>430.25038130000002</v>
          </cell>
          <cell r="H258">
            <v>430.25038130000002</v>
          </cell>
          <cell r="I258">
            <v>430.25038130000002</v>
          </cell>
          <cell r="J258">
            <v>430.25038130000002</v>
          </cell>
          <cell r="K258">
            <v>430.25038130000002</v>
          </cell>
          <cell r="L258">
            <v>430.25038130000002</v>
          </cell>
          <cell r="N258">
            <v>676.49540400000001</v>
          </cell>
          <cell r="O258">
            <v>676.49540400000001</v>
          </cell>
          <cell r="P258">
            <v>676.49540400000001</v>
          </cell>
          <cell r="Q258">
            <v>676.49540400000001</v>
          </cell>
          <cell r="R258">
            <v>676.49540400000001</v>
          </cell>
          <cell r="S258">
            <v>676.49540400000001</v>
          </cell>
          <cell r="T258">
            <v>676.49540400000001</v>
          </cell>
          <cell r="U258">
            <v>430.25038130000002</v>
          </cell>
          <cell r="V258">
            <v>430.25038130000002</v>
          </cell>
          <cell r="W258">
            <v>430.25038130000002</v>
          </cell>
          <cell r="X258">
            <v>430.25038130000002</v>
          </cell>
          <cell r="Y258">
            <v>430.25038130000002</v>
          </cell>
          <cell r="Z258">
            <v>430.25038130000002</v>
          </cell>
          <cell r="AA258">
            <v>430.25038130000002</v>
          </cell>
          <cell r="AB258">
            <v>430.25038130000002</v>
          </cell>
          <cell r="AC258">
            <v>430.25038130000002</v>
          </cell>
          <cell r="AD258">
            <v>430.25038130000002</v>
          </cell>
          <cell r="AE258">
            <v>430.25038130000002</v>
          </cell>
          <cell r="AF258">
            <v>430.25038130000002</v>
          </cell>
          <cell r="AG258">
            <v>430.25038130000002</v>
          </cell>
          <cell r="AH258">
            <v>430.25038130000002</v>
          </cell>
          <cell r="AI258">
            <v>430.25038130000002</v>
          </cell>
          <cell r="AJ258">
            <v>430.25038130000002</v>
          </cell>
          <cell r="AK258">
            <v>430.25038130000002</v>
          </cell>
          <cell r="AL258">
            <v>430.25038130000002</v>
          </cell>
          <cell r="AM258">
            <v>430.25038130000002</v>
          </cell>
          <cell r="AN258">
            <v>430.25038130000002</v>
          </cell>
          <cell r="AO258">
            <v>430.25038130000002</v>
          </cell>
        </row>
        <row r="259">
          <cell r="A259" t="str">
            <v>Additional Income Statement Items</v>
          </cell>
        </row>
        <row r="260">
          <cell r="B260" t="str">
            <v>Marginal tax rate</v>
          </cell>
          <cell r="C260" t="str">
            <v>MARGIN_TAX_RATE</v>
          </cell>
          <cell r="F260">
            <v>0.39043021529700001</v>
          </cell>
          <cell r="G260">
            <v>0.30360460200299999</v>
          </cell>
          <cell r="H260">
            <v>0.34608671490800003</v>
          </cell>
          <cell r="I260">
            <v>0.33840133212599999</v>
          </cell>
          <cell r="J260">
            <v>0.33734116914000001</v>
          </cell>
          <cell r="K260">
            <v>0.33762355665600002</v>
          </cell>
          <cell r="L260">
            <v>0.337319136583</v>
          </cell>
          <cell r="N260">
            <v>0.58799102195700004</v>
          </cell>
          <cell r="O260">
            <v>0.47297429085300002</v>
          </cell>
          <cell r="P260">
            <v>0.31862195292099998</v>
          </cell>
          <cell r="Q260">
            <v>0.37966072632300002</v>
          </cell>
          <cell r="R260">
            <v>0.36079631211699997</v>
          </cell>
          <cell r="S260">
            <v>0.33643878221200002</v>
          </cell>
          <cell r="T260">
            <v>0.33778298388400002</v>
          </cell>
          <cell r="U260">
            <v>0.28498190138599999</v>
          </cell>
          <cell r="V260">
            <v>0.35794061275700001</v>
          </cell>
          <cell r="W260">
            <v>0.34244399099099998</v>
          </cell>
          <cell r="X260">
            <v>0.34</v>
          </cell>
          <cell r="Y260">
            <v>0.34</v>
          </cell>
          <cell r="Z260">
            <v>0.34</v>
          </cell>
          <cell r="AA260">
            <v>0.34</v>
          </cell>
          <cell r="AB260">
            <v>0.34</v>
          </cell>
          <cell r="AC260">
            <v>0.34</v>
          </cell>
          <cell r="AD260">
            <v>0.34</v>
          </cell>
          <cell r="AE260">
            <v>0.34</v>
          </cell>
          <cell r="AF260">
            <v>0.34</v>
          </cell>
          <cell r="AG260">
            <v>0.34</v>
          </cell>
          <cell r="AH260">
            <v>0.34</v>
          </cell>
          <cell r="AI260">
            <v>0.34</v>
          </cell>
          <cell r="AJ260">
            <v>0.34</v>
          </cell>
          <cell r="AK260">
            <v>0.34</v>
          </cell>
          <cell r="AL260">
            <v>0.34</v>
          </cell>
          <cell r="AM260">
            <v>0.34</v>
          </cell>
          <cell r="AN260">
            <v>0.34</v>
          </cell>
          <cell r="AO260">
            <v>0.34</v>
          </cell>
        </row>
        <row r="261">
          <cell r="A261" t="str">
            <v>ESO</v>
          </cell>
        </row>
        <row r="262">
          <cell r="B262" t="str">
            <v>Fair value of grant</v>
          </cell>
          <cell r="C262" t="str">
            <v>FV_GRANT</v>
          </cell>
          <cell r="D262" t="str">
            <v>BRL</v>
          </cell>
        </row>
        <row r="263">
          <cell r="B263" t="str">
            <v>ESO expense (post-tax)</v>
          </cell>
          <cell r="C263" t="str">
            <v>ESO_POST_TAX</v>
          </cell>
          <cell r="D263" t="str">
            <v>BRL</v>
          </cell>
        </row>
        <row r="264">
          <cell r="B264" t="str">
            <v>EPS (excl. ESO expense, basic)</v>
          </cell>
          <cell r="C264" t="str">
            <v>EPS_EX_ESO_B</v>
          </cell>
          <cell r="D264" t="str">
            <v>BRL</v>
          </cell>
        </row>
        <row r="265">
          <cell r="B265" t="str">
            <v>EPS (excl. ESO expense, diluted)</v>
          </cell>
          <cell r="C265" t="str">
            <v>EPS_EX_ESO_D</v>
          </cell>
          <cell r="D265" t="str">
            <v>BRL</v>
          </cell>
        </row>
        <row r="266">
          <cell r="B266" t="str">
            <v>Year that ESO expense takes effect</v>
          </cell>
          <cell r="C266" t="str">
            <v>ESO_YEAR</v>
          </cell>
        </row>
        <row r="267">
          <cell r="A267" t="str">
            <v>Balance Sheet</v>
          </cell>
        </row>
        <row r="268">
          <cell r="B268" t="str">
            <v>BVPS, book value per share</v>
          </cell>
          <cell r="C268" t="str">
            <v>BVPS</v>
          </cell>
          <cell r="D268" t="str">
            <v>BRL</v>
          </cell>
          <cell r="F268">
            <v>4.3746099905299998</v>
          </cell>
          <cell r="G268">
            <v>9.1830249820160006</v>
          </cell>
          <cell r="H268">
            <v>10.691330856712</v>
          </cell>
          <cell r="I268">
            <v>12.365182206267001</v>
          </cell>
          <cell r="J268">
            <v>14.158975912043999</v>
          </cell>
          <cell r="K268">
            <v>15.990485867277</v>
          </cell>
          <cell r="L268">
            <v>17.685512804219002</v>
          </cell>
          <cell r="N268">
            <v>3.9125874072600002</v>
          </cell>
          <cell r="O268">
            <v>3.9439590361499999</v>
          </cell>
          <cell r="P268">
            <v>4.0467914344320004</v>
          </cell>
          <cell r="Q268">
            <v>4.3746099905299998</v>
          </cell>
          <cell r="R268">
            <v>4.5254038990929999</v>
          </cell>
          <cell r="S268">
            <v>4.6756853718310003</v>
          </cell>
          <cell r="T268">
            <v>4.6381417674490004</v>
          </cell>
          <cell r="U268">
            <v>9.1830249820160006</v>
          </cell>
          <cell r="V268">
            <v>9.5990618009940007</v>
          </cell>
          <cell r="W268">
            <v>10.031368216244999</v>
          </cell>
          <cell r="X268">
            <v>10.517804391945999</v>
          </cell>
          <cell r="Y268">
            <v>10.691330856712</v>
          </cell>
          <cell r="Z268">
            <v>11.107189956306</v>
          </cell>
          <cell r="AA268">
            <v>11.600464765718</v>
          </cell>
          <cell r="AB268">
            <v>12.160164912765</v>
          </cell>
          <cell r="AC268">
            <v>12.365182206267001</v>
          </cell>
          <cell r="AD268">
            <v>12.804518806888</v>
          </cell>
          <cell r="AE268">
            <v>13.337876787432</v>
          </cell>
          <cell r="AF268">
            <v>13.940551150463</v>
          </cell>
          <cell r="AG268">
            <v>14.158975912043999</v>
          </cell>
          <cell r="AH268">
            <v>14.603529344029001</v>
          </cell>
          <cell r="AI268">
            <v>15.147793672999001</v>
          </cell>
          <cell r="AJ268">
            <v>15.76549529277</v>
          </cell>
          <cell r="AK268">
            <v>15.990485867277</v>
          </cell>
          <cell r="AL268">
            <v>16.385069406662002</v>
          </cell>
          <cell r="AM268">
            <v>16.884991185076998</v>
          </cell>
          <cell r="AN268">
            <v>17.462705968847999</v>
          </cell>
          <cell r="AO268">
            <v>17.685512804219002</v>
          </cell>
        </row>
        <row r="269">
          <cell r="A269" t="str">
            <v>Additional Balance Sheet Items</v>
          </cell>
        </row>
        <row r="270">
          <cell r="B270" t="str">
            <v>Total repurchase authorization</v>
          </cell>
          <cell r="C270" t="str">
            <v>REPUR_TOT_AUTH</v>
          </cell>
          <cell r="D270" t="str">
            <v>BRL</v>
          </cell>
          <cell r="E270">
            <v>0</v>
          </cell>
        </row>
        <row r="271">
          <cell r="B271" t="str">
            <v>Remaining repurchase authorization</v>
          </cell>
          <cell r="C271" t="str">
            <v>REPUR_REMAINING</v>
          </cell>
          <cell r="D271" t="str">
            <v>BRL</v>
          </cell>
          <cell r="E271">
            <v>0</v>
          </cell>
        </row>
        <row r="272">
          <cell r="B272" t="str">
            <v>Suspended repurchase authorization</v>
          </cell>
          <cell r="C272" t="str">
            <v>REPUR_SUSPENDED</v>
          </cell>
          <cell r="D272" t="str">
            <v>BRL</v>
          </cell>
          <cell r="E272">
            <v>0</v>
          </cell>
        </row>
        <row r="273">
          <cell r="B273" t="str">
            <v>Shares repurchased during period</v>
          </cell>
          <cell r="C273" t="str">
            <v>REPUR_ACTUAL</v>
          </cell>
          <cell r="D273" t="str">
            <v>BRL</v>
          </cell>
          <cell r="F273">
            <v>0</v>
          </cell>
          <cell r="G273">
            <v>0</v>
          </cell>
          <cell r="H273">
            <v>0</v>
          </cell>
          <cell r="I273">
            <v>0</v>
          </cell>
          <cell r="J273">
            <v>0</v>
          </cell>
          <cell r="K273">
            <v>0</v>
          </cell>
          <cell r="L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row>
        <row r="274">
          <cell r="A274" t="str">
            <v>Cash Flow Statement</v>
          </cell>
        </row>
        <row r="275">
          <cell r="B275" t="str">
            <v>Net income (pre-preferred dividends)</v>
          </cell>
          <cell r="C275" t="str">
            <v>CF_NI_PRE_PREF</v>
          </cell>
          <cell r="D275" t="str">
            <v>BRL</v>
          </cell>
          <cell r="F275">
            <v>331.841657774711</v>
          </cell>
          <cell r="G275">
            <v>1174.4590000000001</v>
          </cell>
          <cell r="H275">
            <v>865.37490360623895</v>
          </cell>
          <cell r="I275">
            <v>960.23357518098499</v>
          </cell>
          <cell r="J275">
            <v>1029.0405678451</v>
          </cell>
          <cell r="K275">
            <v>1050.67714212544</v>
          </cell>
          <cell r="L275">
            <v>972.38131457716599</v>
          </cell>
          <cell r="N275">
            <v>23.202700633580001</v>
          </cell>
          <cell r="O275">
            <v>16.227997469243999</v>
          </cell>
          <cell r="P275">
            <v>78.215343176071002</v>
          </cell>
          <cell r="Q275">
            <v>214.195616495819</v>
          </cell>
          <cell r="R275">
            <v>112.652508580359</v>
          </cell>
          <cell r="S275">
            <v>109.593570068852</v>
          </cell>
          <cell r="T275">
            <v>183.01592135078801</v>
          </cell>
          <cell r="U275">
            <v>769.197</v>
          </cell>
          <cell r="V275">
            <v>178.82400000000001</v>
          </cell>
          <cell r="W275">
            <v>186.25800000000001</v>
          </cell>
          <cell r="X275">
            <v>209.289350073744</v>
          </cell>
          <cell r="Y275">
            <v>291.00355353249699</v>
          </cell>
          <cell r="Z275">
            <v>178.92353616754801</v>
          </cell>
          <cell r="AA275">
            <v>212.23167483511099</v>
          </cell>
          <cell r="AB275">
            <v>240.81120168073701</v>
          </cell>
          <cell r="AC275">
            <v>328.26716249758601</v>
          </cell>
          <cell r="AD275">
            <v>189.02473993622101</v>
          </cell>
          <cell r="AE275">
            <v>229.47747449854501</v>
          </cell>
          <cell r="AF275">
            <v>259.300874493751</v>
          </cell>
          <cell r="AG275">
            <v>351.237478916577</v>
          </cell>
          <cell r="AH275">
            <v>191.26928361978401</v>
          </cell>
          <cell r="AI275">
            <v>234.169935067479</v>
          </cell>
          <cell r="AJ275">
            <v>265.76635743607699</v>
          </cell>
          <cell r="AK275">
            <v>359.47156600209701</v>
          </cell>
          <cell r="AL275">
            <v>169.769718274849</v>
          </cell>
          <cell r="AM275">
            <v>215.09153578356199</v>
          </cell>
          <cell r="AN275">
            <v>248.56200599972601</v>
          </cell>
          <cell r="AO275">
            <v>338.95805451902697</v>
          </cell>
        </row>
      </sheetData>
      <sheetData sheetId="2">
        <row r="1">
          <cell r="A1" t="str">
            <v>03e7c2d3-4cfa-468e-a334-748acca057d0</v>
          </cell>
        </row>
        <row r="2">
          <cell r="A2" t="str">
            <v>M:\All Latin America Research\Consumer goods &amp; retailing\Companies\Brasil\Via Varejo\Models\[VVAR mod_new.xlsx]VVAR11.SA_Validation_Sheet</v>
          </cell>
        </row>
        <row r="3">
          <cell r="A3" t="str">
            <v>Enabled</v>
          </cell>
        </row>
        <row r="7">
          <cell r="A7" t="str">
            <v>Scalar|||208013705|||ISSR|||CURRENCY_ISO|||False|||</v>
          </cell>
          <cell r="C7" t="str">
            <v>V_KEYWORD_ISSR_208013705_CURRENCY_ISO</v>
          </cell>
        </row>
        <row r="9">
          <cell r="A9" t="str">
            <v>Scalar|||208013705|||ISSR|||MA_PROB|||False|||</v>
          </cell>
          <cell r="C9" t="str">
            <v>V_KEYWORD_ISSR_208013705_MA_PROB</v>
          </cell>
        </row>
        <row r="11">
          <cell r="A11" t="str">
            <v>Vector|||208013705|||ISSR|||SALES|||False|||</v>
          </cell>
          <cell r="C11" t="str">
            <v>V_KEYWORD_ISSR_208013705_SALES</v>
          </cell>
        </row>
        <row r="12">
          <cell r="A12" t="str">
            <v>Vector|||208013705|||ISSR|||COST_GD_SD|||False|||</v>
          </cell>
          <cell r="C12" t="str">
            <v>V_KEYWORD_ISSR_208013705_COST_GD_SD</v>
          </cell>
        </row>
        <row r="13">
          <cell r="A13" t="str">
            <v>Vector|||208013705|||ISSR|||SEL_GL_AD|||False|||</v>
          </cell>
          <cell r="C13" t="str">
            <v>V_KEYWORD_ISSR_208013705_SEL_GL_AD</v>
          </cell>
        </row>
        <row r="14">
          <cell r="A14" t="str">
            <v>Vector|||208013705|||ISSR|||OP_COST|||False|||</v>
          </cell>
          <cell r="C14" t="str">
            <v>V_KEYWORD_ISSR_208013705_OP_COST</v>
          </cell>
        </row>
        <row r="15">
          <cell r="A15" t="str">
            <v>Vector|||208013705|||ISSR|||RD_EXP|||False|||</v>
          </cell>
          <cell r="C15" t="str">
            <v>V_KEYWORD_ISSR_208013705_RD_EXP</v>
          </cell>
        </row>
        <row r="16">
          <cell r="A16" t="str">
            <v>Vector|||208013705|||ISSR|||ESO_PRE_TAX|||False|||</v>
          </cell>
          <cell r="C16" t="str">
            <v>V_KEYWORD_ISSR_208013705_ESO_PRE_TAX</v>
          </cell>
        </row>
        <row r="17">
          <cell r="A17" t="str">
            <v>Vector|||208013705|||ISSR|||OTH_OP_INC_EXP|||False|||</v>
          </cell>
          <cell r="C17" t="str">
            <v>V_KEYWORD_ISSR_208013705_OTH_OP_INC_EXP</v>
          </cell>
        </row>
        <row r="18">
          <cell r="A18" t="str">
            <v>Vector|||208013705|||ISSR|||TOT_OPS_EXP_DDA|||False|||</v>
          </cell>
          <cell r="C18" t="str">
            <v>V_KEYWORD_ISSR_208013705_TOT_OPS_EXP_DDA</v>
          </cell>
        </row>
        <row r="19">
          <cell r="A19" t="str">
            <v>Vector|||208013705|||ISSR|||TOT_OPS_EXP|||False|||</v>
          </cell>
          <cell r="C19" t="str">
            <v>V_KEYWORD_ISSR_208013705_TOT_OPS_EXP</v>
          </cell>
        </row>
        <row r="20">
          <cell r="A20" t="str">
            <v>Vector|||208013705|||ISSR|||EBITDA_CALC|||False|||</v>
          </cell>
          <cell r="C20" t="str">
            <v>V_KEYWORD_ISSR_208013705_EBITDA_CALC</v>
          </cell>
        </row>
        <row r="21">
          <cell r="A21" t="str">
            <v>Vector|||208013705|||ISSR|||DEPREC|||False|||</v>
          </cell>
          <cell r="C21" t="str">
            <v>V_KEYWORD_ISSR_208013705_DEPREC</v>
          </cell>
        </row>
        <row r="22">
          <cell r="A22" t="str">
            <v>Vector|||208013705|||ISSR|||GOODWILL_AMORT|||False|||</v>
          </cell>
          <cell r="C22" t="str">
            <v>V_KEYWORD_ISSR_208013705_GOODWILL_AMORT</v>
          </cell>
        </row>
        <row r="23">
          <cell r="A23" t="str">
            <v>Vector|||208013705|||ISSR|||EBIT|||False|||</v>
          </cell>
          <cell r="C23" t="str">
            <v>V_KEYWORD_ISSR_208013705_EBIT</v>
          </cell>
        </row>
        <row r="24">
          <cell r="A24" t="str">
            <v>Vector|||208013705|||ISSR|||INT_INC_IND|||False|||</v>
          </cell>
          <cell r="C24" t="str">
            <v>V_KEYWORD_ISSR_208013705_INT_INC_IND</v>
          </cell>
        </row>
        <row r="25">
          <cell r="A25" t="str">
            <v>Vector|||208013705|||ISSR|||INT_EXP_IND|||False|||</v>
          </cell>
          <cell r="C25" t="str">
            <v>V_KEYWORD_ISSR_208013705_INT_EXP_IND</v>
          </cell>
        </row>
        <row r="26">
          <cell r="A26" t="str">
            <v>Vector|||208013705|||ISSR|||NET_INT_EXP|||False|||</v>
          </cell>
          <cell r="C26" t="str">
            <v>V_KEYWORD_ISSR_208013705_NET_INT_EXP</v>
          </cell>
        </row>
        <row r="27">
          <cell r="A27" t="str">
            <v>Vector|||208013705|||ISSR|||ASSOCIATE|||False|||</v>
          </cell>
          <cell r="C27" t="str">
            <v>V_KEYWORD_ISSR_208013705_ASSOCIATE</v>
          </cell>
        </row>
        <row r="28">
          <cell r="A28" t="str">
            <v>Vector|||208013705|||ISSR|||PROFIT_ON_DISP|||False|||</v>
          </cell>
          <cell r="C28" t="str">
            <v>V_KEYWORD_ISSR_208013705_PROFIT_ON_DISP</v>
          </cell>
        </row>
        <row r="29">
          <cell r="A29" t="str">
            <v>Vector|||208013705|||ISSR|||OTH_COST_INC|||False|||</v>
          </cell>
          <cell r="C29" t="str">
            <v>V_KEYWORD_ISSR_208013705_OTH_COST_INC</v>
          </cell>
        </row>
        <row r="30">
          <cell r="A30" t="str">
            <v>Vector|||208013705|||ISSR|||PT_PROF|||False|||</v>
          </cell>
          <cell r="C30" t="str">
            <v>V_KEYWORD_ISSR_208013705_PT_PROF</v>
          </cell>
        </row>
        <row r="32">
          <cell r="A32" t="str">
            <v>Vector|||208013705|||ISSR|||LEASE_PAY|||False|||</v>
          </cell>
          <cell r="C32" t="str">
            <v>V_KEYWORD_ISSR_208013705_LEASE_PAY</v>
          </cell>
        </row>
        <row r="33">
          <cell r="A33" t="str">
            <v>Vector|||208013705|||ISSR|||LEASE_DEEM_INT|||False|||</v>
          </cell>
          <cell r="C33" t="str">
            <v>V_KEYWORD_ISSR_208013705_LEASE_DEEM_INT</v>
          </cell>
        </row>
        <row r="34">
          <cell r="A34" t="str">
            <v>Vector|||208013705|||ISSR|||LEASE_DEEM_DEPR|||False|||</v>
          </cell>
          <cell r="C34" t="str">
            <v>V_KEYWORD_ISSR_208013705_LEASE_DEEM_DEPR</v>
          </cell>
        </row>
        <row r="35">
          <cell r="A35" t="str">
            <v>Vector|||208013705|||ISSR|||NET_INT_CH|||False|||</v>
          </cell>
          <cell r="C35" t="str">
            <v>V_KEYWORD_ISSR_208013705_NET_INT_CH</v>
          </cell>
        </row>
        <row r="36">
          <cell r="A36" t="str">
            <v>Vector|||208013705|||ISSR|||ASSOCIATE_OP|||False|||</v>
          </cell>
          <cell r="C36" t="str">
            <v>V_KEYWORD_ISSR_208013705_ASSOCIATE_OP</v>
          </cell>
        </row>
        <row r="37">
          <cell r="A37" t="str">
            <v>Vector|||208013705|||ISSR|||REV_PCT_USD_HEDGE|||False|||</v>
          </cell>
          <cell r="C37" t="str">
            <v>V_KEYWORD_ISSR_208013705_REV_PCT_USD_HEDGE</v>
          </cell>
        </row>
        <row r="38">
          <cell r="A38" t="str">
            <v>Vector|||208013705|||ISSR|||REV_PCT_LOCAL_CUR_HEDGE|||False|||</v>
          </cell>
          <cell r="C38" t="str">
            <v>V_KEYWORD_ISSR_208013705_REV_PCT_LOCAL_CUR_HEDGE</v>
          </cell>
        </row>
        <row r="40">
          <cell r="A40" t="str">
            <v>Vector|||208013705|||ISSR|||CASH_EQ|||False|||</v>
          </cell>
          <cell r="C40" t="str">
            <v>V_KEYWORD_ISSR_208013705_CASH_EQ</v>
          </cell>
        </row>
        <row r="41">
          <cell r="A41" t="str">
            <v>Vector|||208013705|||ISSR|||DEBTORS|||False|||</v>
          </cell>
          <cell r="C41" t="str">
            <v>V_KEYWORD_ISSR_208013705_DEBTORS</v>
          </cell>
        </row>
        <row r="42">
          <cell r="A42" t="str">
            <v>Vector|||208013705|||ISSR|||STOCKS|||False|||</v>
          </cell>
          <cell r="C42" t="str">
            <v>V_KEYWORD_ISSR_208013705_STOCKS</v>
          </cell>
        </row>
        <row r="43">
          <cell r="A43" t="str">
            <v>Vector|||208013705|||ISSR|||OTH_CUR_ASS|||False|||</v>
          </cell>
          <cell r="C43" t="str">
            <v>V_KEYWORD_ISSR_208013705_OTH_CUR_ASS</v>
          </cell>
        </row>
        <row r="44">
          <cell r="A44" t="str">
            <v>Vector|||208013705|||ISSR|||CUR_ASS|||False|||</v>
          </cell>
          <cell r="C44" t="str">
            <v>V_KEYWORD_ISSR_208013705_CUR_ASS</v>
          </cell>
        </row>
        <row r="45">
          <cell r="A45" t="str">
            <v>Vector|||208013705|||ISSR|||GR_FIX_ASS|||False|||</v>
          </cell>
          <cell r="C45" t="str">
            <v>V_KEYWORD_ISSR_208013705_GR_FIX_ASS</v>
          </cell>
        </row>
        <row r="46">
          <cell r="A46" t="str">
            <v>Vector|||208013705|||ISSR|||ACC_DDA|||False|||</v>
          </cell>
          <cell r="C46" t="str">
            <v>V_KEYWORD_ISSR_208013705_ACC_DDA</v>
          </cell>
        </row>
        <row r="47">
          <cell r="A47" t="str">
            <v>Vector|||208013705|||ISSR|||NET_FIX_ASS|||False|||</v>
          </cell>
          <cell r="C47" t="str">
            <v>V_KEYWORD_ISSR_208013705_NET_FIX_ASS</v>
          </cell>
        </row>
        <row r="48">
          <cell r="A48" t="str">
            <v>Vector|||208013705|||ISSR|||GR_INTANG|||False|||</v>
          </cell>
          <cell r="C48" t="str">
            <v>V_KEYWORD_ISSR_208013705_GR_INTANG</v>
          </cell>
        </row>
        <row r="49">
          <cell r="A49" t="str">
            <v>Vector|||208013705|||ISSR|||ACC_AMORT|||False|||</v>
          </cell>
          <cell r="C49" t="str">
            <v>V_KEYWORD_ISSR_208013705_ACC_AMORT</v>
          </cell>
        </row>
        <row r="50">
          <cell r="A50" t="str">
            <v>Vector|||208013705|||ISSR|||NET_INTANG|||False|||</v>
          </cell>
          <cell r="C50" t="str">
            <v>V_KEYWORD_ISSR_208013705_NET_INTANG</v>
          </cell>
        </row>
        <row r="51">
          <cell r="A51" t="str">
            <v>Vector|||208013705|||ISSR|||FIX_ASS_INV|||False|||</v>
          </cell>
          <cell r="C51" t="str">
            <v>V_KEYWORD_ISSR_208013705_FIX_ASS_INV</v>
          </cell>
        </row>
        <row r="52">
          <cell r="A52" t="str">
            <v>Vector|||208013705|||ISSR|||INV_SECUR|||False|||</v>
          </cell>
          <cell r="C52" t="str">
            <v>V_KEYWORD_ISSR_208013705_INV_SECUR</v>
          </cell>
        </row>
        <row r="53">
          <cell r="A53" t="str">
            <v>Vector|||208013705|||ISSR|||OTH_LT_ASS|||False|||</v>
          </cell>
          <cell r="C53" t="str">
            <v>V_KEYWORD_ISSR_208013705_OTH_LT_ASS</v>
          </cell>
        </row>
        <row r="54">
          <cell r="A54" t="str">
            <v>Vector|||208013705|||ISSR|||TOT_ASSET|||False|||</v>
          </cell>
          <cell r="C54" t="str">
            <v>V_KEYWORD_ISSR_208013705_TOT_ASSET</v>
          </cell>
        </row>
        <row r="55">
          <cell r="A55" t="str">
            <v>Vector|||208013705|||ISSR|||ACC_PAY_GQ|||False|||</v>
          </cell>
          <cell r="C55" t="str">
            <v>V_KEYWORD_ISSR_208013705_ACC_PAY_GQ</v>
          </cell>
        </row>
        <row r="56">
          <cell r="A56" t="str">
            <v>Vector|||208013705|||ISSR|||SHORT_T_DEBT|||False|||</v>
          </cell>
          <cell r="C56" t="str">
            <v>V_KEYWORD_ISSR_208013705_SHORT_T_DEBT</v>
          </cell>
        </row>
        <row r="57">
          <cell r="A57" t="str">
            <v>Vector|||208013705|||ISSR|||OTH_CUR_LIABS|||False|||</v>
          </cell>
          <cell r="C57" t="str">
            <v>V_KEYWORD_ISSR_208013705_OTH_CUR_LIABS</v>
          </cell>
        </row>
        <row r="58">
          <cell r="A58" t="str">
            <v>Vector|||208013705|||ISSR|||SHORT_TERM_LIABS|||False|||</v>
          </cell>
          <cell r="C58" t="str">
            <v>V_KEYWORD_ISSR_208013705_SHORT_TERM_LIABS</v>
          </cell>
        </row>
        <row r="59">
          <cell r="A59" t="str">
            <v>Vector|||208013705|||ISSR|||LT_DEBT|||False|||</v>
          </cell>
          <cell r="C59" t="str">
            <v>V_KEYWORD_ISSR_208013705_LT_DEBT</v>
          </cell>
        </row>
        <row r="60">
          <cell r="A60" t="str">
            <v>Vector|||208013705|||ISSR|||OTH_LT_CRED_GQ|||False|||</v>
          </cell>
          <cell r="C60" t="str">
            <v>V_KEYWORD_ISSR_208013705_OTH_LT_CRED_GQ</v>
          </cell>
        </row>
        <row r="61">
          <cell r="A61" t="str">
            <v>Vector|||208013705|||ISSR|||TOT_LT_LIAB|||False|||</v>
          </cell>
          <cell r="C61" t="str">
            <v>V_KEYWORD_ISSR_208013705_TOT_LT_LIAB</v>
          </cell>
        </row>
        <row r="62">
          <cell r="A62" t="str">
            <v>Vector|||208013705|||ISSR|||TOT_LIAB|||False|||</v>
          </cell>
          <cell r="C62" t="str">
            <v>V_KEYWORD_ISSR_208013705_TOT_LIAB</v>
          </cell>
        </row>
        <row r="63">
          <cell r="A63" t="str">
            <v>Vector|||208013705|||ISSR|||PREF_SH|||False|||</v>
          </cell>
          <cell r="C63" t="str">
            <v>V_KEYWORD_ISSR_208013705_PREF_SH</v>
          </cell>
        </row>
        <row r="64">
          <cell r="A64" t="str">
            <v>Vector|||208013705|||ISSR|||ORD_SH_FUND|||False|||</v>
          </cell>
          <cell r="C64" t="str">
            <v>V_KEYWORD_ISSR_208013705_ORD_SH_FUND</v>
          </cell>
        </row>
        <row r="65">
          <cell r="A65" t="str">
            <v>Vector|||208013705|||ISSR|||MINORITIES|||False|||</v>
          </cell>
          <cell r="C65" t="str">
            <v>V_KEYWORD_ISSR_208013705_MINORITIES</v>
          </cell>
        </row>
        <row r="66">
          <cell r="A66" t="str">
            <v>Vector|||208013705|||ISSR|||EQ|||False|||</v>
          </cell>
          <cell r="C66" t="str">
            <v>V_KEYWORD_ISSR_208013705_EQ</v>
          </cell>
        </row>
        <row r="67">
          <cell r="A67" t="str">
            <v>Vector|||208013705|||ISSR|||TOT_LIAB_EQ|||False|||</v>
          </cell>
          <cell r="C67" t="str">
            <v>V_KEYWORD_ISSR_208013705_TOT_LIAB_EQ</v>
          </cell>
        </row>
        <row r="69">
          <cell r="A69" t="str">
            <v>Vector|||208013705|||ISSR|||NET_DEBT|||False|||</v>
          </cell>
          <cell r="C69" t="str">
            <v>V_KEYWORD_ISSR_208013705_NET_DEBT</v>
          </cell>
        </row>
        <row r="70">
          <cell r="A70" t="str">
            <v>Vector|||208013705|||ISSR|||CAP_LEASES|||False|||</v>
          </cell>
          <cell r="C70" t="str">
            <v>V_KEYWORD_ISSR_208013705_CAP_LEASES</v>
          </cell>
        </row>
        <row r="71">
          <cell r="A71" t="str">
            <v>Vector|||208013705|||ISSR|||DEF_INC_TAX|||False|||</v>
          </cell>
          <cell r="C71" t="str">
            <v>V_KEYWORD_ISSR_208013705_DEF_INC_TAX</v>
          </cell>
        </row>
        <row r="72">
          <cell r="A72" t="str">
            <v>Vector|||208013705|||ISSR|||NET_OP_LOSS_CFWD|||False|||</v>
          </cell>
          <cell r="C72" t="str">
            <v>V_KEYWORD_ISSR_208013705_NET_OP_LOSS_CFWD</v>
          </cell>
        </row>
        <row r="73">
          <cell r="A73" t="str">
            <v>Vector|||208013705|||ISSR|||MV_ASSOCIATES|||False|||</v>
          </cell>
          <cell r="C73" t="str">
            <v>V_KEYWORD_ISSR_208013705_MV_ASSOCIATES</v>
          </cell>
        </row>
        <row r="74">
          <cell r="A74" t="str">
            <v>Vector|||208013705|||ISSR|||NET_DEBT_ADJ|||False|||</v>
          </cell>
          <cell r="C74" t="str">
            <v>V_KEYWORD_ISSR_208013705_NET_DEBT_ADJ</v>
          </cell>
        </row>
        <row r="75">
          <cell r="A75" t="str">
            <v>Vector|||208013705|||ISSR|||CO_BOR_MARGIN|||False|||</v>
          </cell>
          <cell r="C75" t="str">
            <v>V_KEYWORD_ISSR_208013705_CO_BOR_MARGIN</v>
          </cell>
        </row>
        <row r="76">
          <cell r="A76" t="str">
            <v>Vector|||208013705|||ISSR|||UNF_PENS|||False|||</v>
          </cell>
          <cell r="C76" t="str">
            <v>V_KEYWORD_ISSR_208013705_UNF_PENS</v>
          </cell>
        </row>
        <row r="77">
          <cell r="A77" t="str">
            <v>Vector|||208013705|||ISSR|||UNF_PENS_OFF|||False|||</v>
          </cell>
          <cell r="C77" t="str">
            <v>V_KEYWORD_ISSR_208013705_UNF_PENS_OFF</v>
          </cell>
        </row>
        <row r="78">
          <cell r="A78" t="str">
            <v>Vector|||208013705|||ISSR|||UNF_PENS_LIAB_OTH|||False|||</v>
          </cell>
          <cell r="C78" t="str">
            <v>V_KEYWORD_ISSR_208013705_UNF_PENS_LIAB_OTH</v>
          </cell>
        </row>
        <row r="79">
          <cell r="A79" t="str">
            <v>Vector|||208013705|||ISSR|||ADJ_UNF_PENS_GOOD|||False|||</v>
          </cell>
          <cell r="C79" t="str">
            <v>V_KEYWORD_ISSR_208013705_ADJ_UNF_PENS_GOOD</v>
          </cell>
        </row>
        <row r="80">
          <cell r="A80" t="str">
            <v>Vector|||208013705|||ISSR|||OTH_GCI_ADJ|||False|||</v>
          </cell>
          <cell r="C80" t="str">
            <v>V_KEYWORD_ISSR_208013705_OTH_GCI_ADJ</v>
          </cell>
        </row>
        <row r="81">
          <cell r="A81" t="str">
            <v>Vector|||208013705|||ISSR|||GCI_INFL|||False|||</v>
          </cell>
          <cell r="C81" t="str">
            <v>V_KEYWORD_ISSR_208013705_GCI_INFL</v>
          </cell>
        </row>
        <row r="82">
          <cell r="A82" t="str">
            <v>Vector|||208013705|||ISSR|||BAL_MINO_INT|||False|||</v>
          </cell>
          <cell r="C82" t="str">
            <v>V_KEYWORD_ISSR_208013705_BAL_MINO_INT</v>
          </cell>
        </row>
        <row r="83">
          <cell r="A83" t="str">
            <v>Vector|||208013705|||ISSR|||DEBT_PCT_USD_HEDGE|||False|||</v>
          </cell>
          <cell r="C83" t="str">
            <v>V_KEYWORD_ISSR_208013705_DEBT_PCT_USD_HEDGE</v>
          </cell>
        </row>
        <row r="84">
          <cell r="A84" t="str">
            <v>Vector|||208013705|||ISSR|||DEBT_PCT_LOCAL_CUR_HEDGE|||False|||</v>
          </cell>
          <cell r="C84" t="str">
            <v>V_KEYWORD_ISSR_208013705_DEBT_PCT_LOCAL_CUR_HEDGE</v>
          </cell>
        </row>
        <row r="86">
          <cell r="A86" t="str">
            <v>Vector|||208013705|||ISSR|||CF_INC_MINORITY|||False|||</v>
          </cell>
          <cell r="C86" t="str">
            <v>V_KEYWORD_ISSR_208013705_CF_INC_MINORITY</v>
          </cell>
        </row>
        <row r="87">
          <cell r="A87" t="str">
            <v>Vector|||208013705|||ISSR|||DEPR_AMORT|||False|||</v>
          </cell>
          <cell r="C87" t="str">
            <v>V_KEYWORD_ISSR_208013705_DEPR_AMORT</v>
          </cell>
        </row>
        <row r="88">
          <cell r="A88" t="str">
            <v>Vector|||208013705|||ISSR|||WORK_CAP|||False|||</v>
          </cell>
          <cell r="C88" t="str">
            <v>V_KEYWORD_ISSR_208013705_WORK_CAP</v>
          </cell>
        </row>
        <row r="89">
          <cell r="A89" t="str">
            <v>Vector|||208013705|||ISSR|||OTH_OP_CF|||False|||</v>
          </cell>
          <cell r="C89" t="str">
            <v>V_KEYWORD_ISSR_208013705_OTH_OP_CF</v>
          </cell>
        </row>
        <row r="90">
          <cell r="A90" t="str">
            <v>Vector|||208013705|||ISSR|||CF_OPS|||False|||</v>
          </cell>
          <cell r="C90" t="str">
            <v>V_KEYWORD_ISSR_208013705_CF_OPS</v>
          </cell>
        </row>
        <row r="91">
          <cell r="A91" t="str">
            <v>Vector|||208013705|||ISSR|||CAPEX|||False|||</v>
          </cell>
          <cell r="C91" t="str">
            <v>V_KEYWORD_ISSR_208013705_CAPEX</v>
          </cell>
        </row>
        <row r="92">
          <cell r="A92" t="str">
            <v>Vector|||208013705|||ISSR|||ACQ|||False|||</v>
          </cell>
          <cell r="C92" t="str">
            <v>V_KEYWORD_ISSR_208013705_ACQ</v>
          </cell>
        </row>
        <row r="93">
          <cell r="A93" t="str">
            <v>Vector|||208013705|||ISSR|||DIVEST|||False|||</v>
          </cell>
          <cell r="C93" t="str">
            <v>V_KEYWORD_ISSR_208013705_DIVEST</v>
          </cell>
        </row>
        <row r="94">
          <cell r="A94" t="str">
            <v>Vector|||208013705|||ISSR|||OTH_INV_CF|||False|||</v>
          </cell>
          <cell r="C94" t="str">
            <v>V_KEYWORD_ISSR_208013705_OTH_INV_CF</v>
          </cell>
        </row>
        <row r="95">
          <cell r="A95" t="str">
            <v>Vector|||208013705|||ISSR|||CF_INV|||False|||</v>
          </cell>
          <cell r="C95" t="str">
            <v>V_KEYWORD_ISSR_208013705_CF_INV</v>
          </cell>
        </row>
        <row r="96">
          <cell r="A96" t="str">
            <v>Vector|||208013705|||ISSR|||DIV_PAID|||False|||</v>
          </cell>
          <cell r="C96" t="str">
            <v>V_KEYWORD_ISSR_208013705_DIV_PAID</v>
          </cell>
        </row>
        <row r="97">
          <cell r="A97" t="str">
            <v>Vector|||208013705|||ISSR|||SH_REPUR|||False|||</v>
          </cell>
          <cell r="C97" t="str">
            <v>V_KEYWORD_ISSR_208013705_SH_REPUR</v>
          </cell>
        </row>
        <row r="98">
          <cell r="A98" t="str">
            <v>Vector|||208013705|||ISSR|||CHG_LT_DEBT|||False|||</v>
          </cell>
          <cell r="C98" t="str">
            <v>V_KEYWORD_ISSR_208013705_CHG_LT_DEBT</v>
          </cell>
        </row>
        <row r="99">
          <cell r="A99" t="str">
            <v>Vector|||208013705|||ISSR|||OTH_FIN_CF|||False|||</v>
          </cell>
          <cell r="C99" t="str">
            <v>V_KEYWORD_ISSR_208013705_OTH_FIN_CF</v>
          </cell>
        </row>
        <row r="100">
          <cell r="A100" t="str">
            <v>Vector|||208013705|||ISSR|||CF_FIN|||False|||</v>
          </cell>
          <cell r="C100" t="str">
            <v>V_KEYWORD_ISSR_208013705_CF_FIN</v>
          </cell>
        </row>
        <row r="101">
          <cell r="A101" t="str">
            <v>Vector|||208013705|||ISSR|||TOT_CF|||False|||</v>
          </cell>
          <cell r="C101" t="str">
            <v>V_KEYWORD_ISSR_208013705_TOT_CF</v>
          </cell>
        </row>
        <row r="103">
          <cell r="A103" t="str">
            <v>Vector|||208013705|||ISSR|||ASSOC_JV_ADDBK|||False|||</v>
          </cell>
          <cell r="C103" t="str">
            <v>V_KEYWORD_ISSR_208013705_ASSOC_JV_ADDBK</v>
          </cell>
        </row>
        <row r="104">
          <cell r="A104" t="str">
            <v>Vector|||208013705|||ISSR|||PL_SALE_ASSETS|||False|||</v>
          </cell>
          <cell r="C104" t="str">
            <v>V_KEYWORD_ISSR_208013705_PL_SALE_ASSETS</v>
          </cell>
        </row>
        <row r="105">
          <cell r="A105" t="str">
            <v>Vector|||208013705|||ISSR|||OTH_NONCASH_ADJ|||False|||</v>
          </cell>
          <cell r="C105" t="str">
            <v>V_KEYWORD_ISSR_208013705_OTH_NONCASH_ADJ</v>
          </cell>
        </row>
        <row r="106">
          <cell r="A106" t="str">
            <v>Vector|||208013705|||ISSR|||OTH_DACF_ADJ|||False|||</v>
          </cell>
          <cell r="C106" t="str">
            <v>V_KEYWORD_ISSR_208013705_OTH_DACF_ADJ</v>
          </cell>
        </row>
        <row r="107">
          <cell r="A107" t="str">
            <v>Vector|||208013705|||ISSR|||CHG_DEF_TAX_CF|||False|||</v>
          </cell>
          <cell r="C107" t="str">
            <v>V_KEYWORD_ISSR_208013705_CHG_DEF_TAX_CF</v>
          </cell>
        </row>
        <row r="108">
          <cell r="A108" t="str">
            <v>Vector|||208013705|||ISSR|||OTH_ADJ_CASH_TAX|||False|||</v>
          </cell>
          <cell r="C108" t="str">
            <v>V_KEYWORD_ISSR_208013705_OTH_ADJ_CASH_TAX</v>
          </cell>
        </row>
        <row r="109">
          <cell r="A109" t="str">
            <v>Vector|||208013705|||ISSR|||CASH_INT_EXP|||False|||</v>
          </cell>
          <cell r="C109" t="str">
            <v>V_KEYWORD_ISSR_208013705_CASH_INT_EXP</v>
          </cell>
        </row>
        <row r="110">
          <cell r="A110" t="str">
            <v>Vector|||208013705|||ISSR|||CASH_TAX_EXP|||False|||</v>
          </cell>
          <cell r="C110" t="str">
            <v>V_KEYWORD_ISSR_208013705_CASH_TAX_EXP</v>
          </cell>
        </row>
        <row r="111">
          <cell r="A111" t="str">
            <v>Vector|||208013705|||ISSR|||DIVDS_ASSOC_JV|||False|||</v>
          </cell>
          <cell r="C111" t="str">
            <v>V_KEYWORD_ISSR_208013705_DIVDS_ASSOC_JV</v>
          </cell>
        </row>
        <row r="112">
          <cell r="A112" t="str">
            <v>Vector|||208013705|||ISSR|||CAPEX_MAINTENANCE|||False|||</v>
          </cell>
          <cell r="C112" t="str">
            <v>V_KEYWORD_ISSR_208013705_CAPEX_MAINTENANCE</v>
          </cell>
        </row>
        <row r="113">
          <cell r="A113" t="str">
            <v>Vector|||208013705|||ISSR|||CAPEX_EXPANSION|||False|||</v>
          </cell>
          <cell r="C113" t="str">
            <v>V_KEYWORD_ISSR_208013705_CAPEX_EXPANSION</v>
          </cell>
        </row>
        <row r="114">
          <cell r="A114" t="str">
            <v>Vector|||208013705|||ISSR|||NONPPE_CAPEX|||False|||</v>
          </cell>
          <cell r="C114" t="str">
            <v>V_KEYWORD_ISSR_208013705_NONPPE_CAPEX</v>
          </cell>
        </row>
        <row r="115">
          <cell r="A115" t="str">
            <v>Vector|||208013705|||ISSR|||DIVDS_PD_MINORITIES|||False|||</v>
          </cell>
          <cell r="C115" t="str">
            <v>V_KEYWORD_ISSR_208013705_DIVDS_PD_MINORITIES</v>
          </cell>
        </row>
        <row r="117">
          <cell r="A117" t="str">
            <v>Vector|||208013705|||ISSR|||EMPLOYEES|||False|||</v>
          </cell>
          <cell r="C117" t="str">
            <v>V_KEYWORD_ISSR_208013705_EMPLOYEES</v>
          </cell>
        </row>
        <row r="118">
          <cell r="A118" t="str">
            <v>Vector|||208013705|||ISSR|||AVG_HSHLD_INC_CUST|||False|||</v>
          </cell>
          <cell r="C118" t="str">
            <v>V_KEYWORD_ISSR_208013705_AVG_HSHLD_INC_CUST</v>
          </cell>
        </row>
        <row r="119">
          <cell r="A119" t="str">
            <v>Vector|||208013705|||ISSR|||AVG_AGE_CUST|||False|||</v>
          </cell>
          <cell r="C119" t="str">
            <v>V_KEYWORD_ISSR_208013705_AVG_AGE_CUST</v>
          </cell>
        </row>
        <row r="121">
          <cell r="A121" t="str">
            <v>Vector|||208013705|||ISSR|||RETAIL_SSS_PCT_CHG|||False|||</v>
          </cell>
          <cell r="C121" t="str">
            <v>V_KEYWORD_ISSR_208013705_RETAIL_SSS_PCT_CHG</v>
          </cell>
        </row>
        <row r="122">
          <cell r="A122" t="str">
            <v>Vector|||208013705|||ISSR|||RETAIL_NUM_STORES|||False|||</v>
          </cell>
          <cell r="C122" t="str">
            <v>V_KEYWORD_ISSR_208013705_RETAIL_NUM_STORES</v>
          </cell>
        </row>
        <row r="123">
          <cell r="A123" t="str">
            <v>Vector|||208013705|||ISSR|||RETAIL_SALES_AVG_STORE|||False|||</v>
          </cell>
          <cell r="C123" t="str">
            <v>V_KEYWORD_ISSR_208013705_RETAIL_SALES_AVG_STORE</v>
          </cell>
        </row>
        <row r="124">
          <cell r="A124" t="str">
            <v>Vector|||208013705|||ISSR|||RETAIL_SQ_FT|||False|||</v>
          </cell>
          <cell r="C124" t="str">
            <v>V_KEYWORD_ISSR_208013705_RETAIL_SQ_FT</v>
          </cell>
        </row>
        <row r="125">
          <cell r="A125" t="str">
            <v>Vector|||208013705|||ISSR|||RETAIL_SALES_AVG_SQFT|||False|||</v>
          </cell>
          <cell r="C125" t="str">
            <v>V_KEYWORD_ISSR_208013705_RETAIL_SALES_AVG_SQFT</v>
          </cell>
        </row>
        <row r="127">
          <cell r="A127" t="str">
            <v>Vector|||208013705|||ISSR|||CASH_PCT_OS_US|||False|||</v>
          </cell>
          <cell r="C127" t="str">
            <v>V_KEYWORD_ISSR_208013705_CASH_PCT_OS_US</v>
          </cell>
        </row>
        <row r="128">
          <cell r="A128" t="str">
            <v>Vector|||208013705|||ISSR|||SALES_TOT_AM|||False|||</v>
          </cell>
          <cell r="C128" t="str">
            <v>V_KEYWORD_ISSR_208013705_SALES_TOT_AM</v>
          </cell>
        </row>
        <row r="129">
          <cell r="A129" t="str">
            <v>Vector|||208013705|||ISSR|||SALES_US|||False|||</v>
          </cell>
          <cell r="C129" t="str">
            <v>V_KEYWORD_ISSR_208013705_SALES_US</v>
          </cell>
        </row>
        <row r="130">
          <cell r="A130" t="str">
            <v>Vector|||208013705|||ISSR|||SALES_CANADA|||False|||</v>
          </cell>
          <cell r="C130" t="str">
            <v>V_KEYWORD_ISSR_208013705_SALES_CANADA</v>
          </cell>
        </row>
        <row r="131">
          <cell r="A131" t="str">
            <v>Vector|||208013705|||ISSR|||SALES_ARGENTINA|||False|||</v>
          </cell>
          <cell r="C131" t="str">
            <v>V_KEYWORD_ISSR_208013705_SALES_ARGENTINA</v>
          </cell>
        </row>
        <row r="132">
          <cell r="A132" t="str">
            <v>Vector|||208013705|||ISSR|||SALES_BRAZIL|||False|||</v>
          </cell>
          <cell r="C132" t="str">
            <v>V_KEYWORD_ISSR_208013705_SALES_BRAZIL</v>
          </cell>
        </row>
        <row r="133">
          <cell r="A133" t="str">
            <v>Vector|||208013705|||ISSR|||SALES_CHILE|||False|||</v>
          </cell>
          <cell r="C133" t="str">
            <v>V_KEYWORD_ISSR_208013705_SALES_CHILE</v>
          </cell>
        </row>
        <row r="134">
          <cell r="A134" t="str">
            <v>Vector|||208013705|||ISSR|||SALES_COLOMBIA|||False|||</v>
          </cell>
          <cell r="C134" t="str">
            <v>V_KEYWORD_ISSR_208013705_SALES_COLOMBIA</v>
          </cell>
        </row>
        <row r="135">
          <cell r="A135" t="str">
            <v>Vector|||208013705|||ISSR|||SALES_MEXICO|||False|||</v>
          </cell>
          <cell r="C135" t="str">
            <v>V_KEYWORD_ISSR_208013705_SALES_MEXICO</v>
          </cell>
        </row>
        <row r="136">
          <cell r="A136" t="str">
            <v>Vector|||208013705|||ISSR|||SALES_VENEZUELA|||False|||</v>
          </cell>
          <cell r="C136" t="str">
            <v>V_KEYWORD_ISSR_208013705_SALES_VENEZUELA</v>
          </cell>
        </row>
        <row r="137">
          <cell r="A137" t="str">
            <v>Vector|||208013705|||ISSR|||SALES_OTH_AM|||False|||</v>
          </cell>
          <cell r="C137" t="str">
            <v>V_KEYWORD_ISSR_208013705_SALES_OTH_AM</v>
          </cell>
        </row>
        <row r="138">
          <cell r="A138" t="str">
            <v>Vector|||208013705|||ISSR|||SALES_TOT_EMEA|||False|||</v>
          </cell>
          <cell r="C138" t="str">
            <v>V_KEYWORD_ISSR_208013705_SALES_TOT_EMEA</v>
          </cell>
        </row>
        <row r="139">
          <cell r="A139" t="str">
            <v>Vector|||208013705|||ISSR|||SALES_UK|||False|||</v>
          </cell>
          <cell r="C139" t="str">
            <v>V_KEYWORD_ISSR_208013705_SALES_UK</v>
          </cell>
        </row>
        <row r="140">
          <cell r="A140" t="str">
            <v>Vector|||208013705|||ISSR|||SALES_EU_EX_UK|||False|||</v>
          </cell>
          <cell r="C140" t="str">
            <v>V_KEYWORD_ISSR_208013705_SALES_EU_EX_UK</v>
          </cell>
        </row>
        <row r="141">
          <cell r="A141" t="str">
            <v>Vector|||208013705|||ISSR|||SALES_CEE|||False|||</v>
          </cell>
          <cell r="C141" t="str">
            <v>V_KEYWORD_ISSR_208013705_SALES_CEE</v>
          </cell>
        </row>
        <row r="142">
          <cell r="A142" t="str">
            <v>Vector|||208013705|||ISSR|||SALES_ME|||False|||</v>
          </cell>
          <cell r="C142" t="str">
            <v>V_KEYWORD_ISSR_208013705_SALES_ME</v>
          </cell>
        </row>
        <row r="143">
          <cell r="A143" t="str">
            <v>Vector|||208013705|||ISSR|||SALES_TOT_AFRICA|||False|||</v>
          </cell>
          <cell r="C143" t="str">
            <v>V_KEYWORD_ISSR_208013705_SALES_TOT_AFRICA</v>
          </cell>
        </row>
        <row r="144">
          <cell r="A144" t="str">
            <v>Vector|||208013705|||ISSR|||SALES_RUSSIA|||False|||</v>
          </cell>
          <cell r="C144" t="str">
            <v>V_KEYWORD_ISSR_208013705_SALES_RUSSIA</v>
          </cell>
        </row>
        <row r="145">
          <cell r="A145" t="str">
            <v>Vector|||208013705|||ISSR|||SALES_OTH_EMEA|||False|||</v>
          </cell>
          <cell r="C145" t="str">
            <v>V_KEYWORD_ISSR_208013705_SALES_OTH_EMEA</v>
          </cell>
        </row>
        <row r="146">
          <cell r="A146" t="str">
            <v>Vector|||208013705|||ISSR|||SALES_TOT_ASIA|||False|||</v>
          </cell>
          <cell r="C146" t="str">
            <v>V_KEYWORD_ISSR_208013705_SALES_TOT_ASIA</v>
          </cell>
        </row>
        <row r="147">
          <cell r="A147" t="str">
            <v>Vector|||208013705|||ISSR|||SALES_JAPAN|||False|||</v>
          </cell>
          <cell r="C147" t="str">
            <v>V_KEYWORD_ISSR_208013705_SALES_JAPAN</v>
          </cell>
        </row>
        <row r="148">
          <cell r="A148" t="str">
            <v>Vector|||208013705|||ISSR|||SALES_CHINA|||False|||</v>
          </cell>
          <cell r="C148" t="str">
            <v>V_KEYWORD_ISSR_208013705_SALES_CHINA</v>
          </cell>
        </row>
        <row r="149">
          <cell r="A149" t="str">
            <v>Vector|||208013705|||ISSR|||SALES_INDIA|||False|||</v>
          </cell>
          <cell r="C149" t="str">
            <v>V_KEYWORD_ISSR_208013705_SALES_INDIA</v>
          </cell>
        </row>
        <row r="150">
          <cell r="A150" t="str">
            <v>Vector|||208013705|||ISSR|||SALES_OTH_AEJ|||False|||</v>
          </cell>
          <cell r="C150" t="str">
            <v>V_KEYWORD_ISSR_208013705_SALES_OTH_AEJ</v>
          </cell>
        </row>
        <row r="151">
          <cell r="A151" t="str">
            <v>Vector|||208013705|||ISSR|||SALES_OTHER|||False|||</v>
          </cell>
          <cell r="C151" t="str">
            <v>V_KEYWORD_ISSR_208013705_SALES_OTHER</v>
          </cell>
        </row>
        <row r="152">
          <cell r="A152" t="str">
            <v>Vector|||208013705|||ISSR|||SALES_CONS|||False|||</v>
          </cell>
          <cell r="C152" t="str">
            <v>V_KEYWORD_ISSR_208013705_SALES_CONS</v>
          </cell>
        </row>
        <row r="153">
          <cell r="A153" t="str">
            <v>Vector|||208013705|||ISSR|||SALES_IND|||False|||</v>
          </cell>
          <cell r="C153" t="str">
            <v>V_KEYWORD_ISSR_208013705_SALES_IND</v>
          </cell>
        </row>
        <row r="154">
          <cell r="A154" t="str">
            <v>Vector|||208013705|||ISSR|||SALES_GOV|||False|||</v>
          </cell>
          <cell r="C154" t="str">
            <v>V_KEYWORD_ISSR_208013705_SALES_GOV</v>
          </cell>
        </row>
        <row r="155">
          <cell r="A155" t="str">
            <v>Vector|||208013705|||ISSR|||SALES_FINAN|||False|||</v>
          </cell>
          <cell r="C155" t="str">
            <v>V_KEYWORD_ISSR_208013705_SALES_FINAN</v>
          </cell>
        </row>
        <row r="156">
          <cell r="A156" t="str">
            <v>Vector|||208013705|||ISSR|||SALES_SMB|||False|||</v>
          </cell>
          <cell r="C156" t="str">
            <v>V_KEYWORD_ISSR_208013705_SALES_SMB</v>
          </cell>
        </row>
        <row r="157">
          <cell r="A157" t="str">
            <v>Vector|||208013705|||ISSR|||REV_FIN_SEGMENT|||False|||</v>
          </cell>
          <cell r="C157" t="str">
            <v>V_KEYWORD_ISSR_208013705_REV_FIN_SEGMENT</v>
          </cell>
        </row>
        <row r="158">
          <cell r="A158" t="str">
            <v>Vector|||208013705|||ISSR|||EBIT_FIN_SEGMENT|||False|||</v>
          </cell>
          <cell r="C158" t="str">
            <v>V_KEYWORD_ISSR_208013705_EBIT_FIN_SEGMENT</v>
          </cell>
        </row>
        <row r="160">
          <cell r="A160" t="str">
            <v>Vector|||208013705|||ISSR|||SALES_OIL_PETRO_FUEL|||False|||</v>
          </cell>
          <cell r="C160" t="str">
            <v>V_KEYWORD_ISSR_208013705_SALES_OIL_PETRO_FUEL</v>
          </cell>
        </row>
        <row r="161">
          <cell r="A161" t="str">
            <v>Vector|||208013705|||ISSR|||SALES_STEEL|||False|||</v>
          </cell>
          <cell r="C161" t="str">
            <v>V_KEYWORD_ISSR_208013705_SALES_STEEL</v>
          </cell>
        </row>
        <row r="162">
          <cell r="A162" t="str">
            <v>Vector|||208013705|||ISSR|||SALES_PAPER_PULP|||False|||</v>
          </cell>
          <cell r="C162" t="str">
            <v>V_KEYWORD_ISSR_208013705_SALES_PAPER_PULP</v>
          </cell>
        </row>
        <row r="163">
          <cell r="A163" t="str">
            <v>Vector|||208013705|||ISSR|||SALES_LUMBER|||False|||</v>
          </cell>
          <cell r="C163" t="str">
            <v>V_KEYWORD_ISSR_208013705_SALES_LUMBER</v>
          </cell>
        </row>
        <row r="164">
          <cell r="A164" t="str">
            <v>Vector|||208013705|||ISSR|||SALES_GLASS|||False|||</v>
          </cell>
          <cell r="C164" t="str">
            <v>V_KEYWORD_ISSR_208013705_SALES_GLASS</v>
          </cell>
        </row>
        <row r="165">
          <cell r="A165" t="str">
            <v>Vector|||208013705|||ISSR|||SALES_CEMENT|||False|||</v>
          </cell>
          <cell r="C165" t="str">
            <v>V_KEYWORD_ISSR_208013705_SALES_CEMENT</v>
          </cell>
        </row>
        <row r="166">
          <cell r="A166" t="str">
            <v>Vector|||208013705|||ISSR|||SALES_TOBACCO_LEAF|||False|||</v>
          </cell>
          <cell r="C166" t="str">
            <v>V_KEYWORD_ISSR_208013705_SALES_TOBACCO_LEAF</v>
          </cell>
        </row>
        <row r="167">
          <cell r="A167" t="str">
            <v>Vector|||208013705|||ISSR|||SALES_OTH_COMMODITY|||False|||</v>
          </cell>
          <cell r="C167" t="str">
            <v>V_KEYWORD_ISSR_208013705_SALES_OTH_COMMODITY</v>
          </cell>
        </row>
        <row r="168">
          <cell r="A168" t="str">
            <v>Vector|||208013705|||ISSR|||SALES_OTH_SALES_SOURCES|||False|||</v>
          </cell>
          <cell r="C168" t="str">
            <v>V_KEYWORD_ISSR_208013705_SALES_OTH_SALES_SOURCES</v>
          </cell>
        </row>
        <row r="170">
          <cell r="A170" t="str">
            <v>Vector|||208013705|||ISSR|||EXP_OIL_PETRO_FUEL|||False|||</v>
          </cell>
          <cell r="C170" t="str">
            <v>V_KEYWORD_ISSR_208013705_EXP_OIL_PETRO_FUEL</v>
          </cell>
        </row>
        <row r="171">
          <cell r="A171" t="str">
            <v>Vector|||208013705|||ISSR|||EXP_OIL_DERIV_NGLS_PLASTICS|||False|||</v>
          </cell>
          <cell r="C171" t="str">
            <v>V_KEYWORD_ISSR_208013705_EXP_OIL_DERIV_NGLS_PLASTICS</v>
          </cell>
        </row>
        <row r="172">
          <cell r="A172" t="str">
            <v>Vector|||208013705|||ISSR|||EXP_GOLD|||False|||</v>
          </cell>
          <cell r="C172" t="str">
            <v>V_KEYWORD_ISSR_208013705_EXP_GOLD</v>
          </cell>
        </row>
        <row r="173">
          <cell r="A173" t="str">
            <v>Vector|||208013705|||ISSR|||EXP_COPPER|||False|||</v>
          </cell>
          <cell r="C173" t="str">
            <v>V_KEYWORD_ISSR_208013705_EXP_COPPER</v>
          </cell>
        </row>
        <row r="174">
          <cell r="A174" t="str">
            <v>Vector|||208013705|||ISSR|||EXP_SILVER|||False|||</v>
          </cell>
          <cell r="C174" t="str">
            <v>V_KEYWORD_ISSR_208013705_EXP_SILVER</v>
          </cell>
        </row>
        <row r="175">
          <cell r="A175" t="str">
            <v>Vector|||208013705|||ISSR|||EXP_PLATINUM|||False|||</v>
          </cell>
          <cell r="C175" t="str">
            <v>V_KEYWORD_ISSR_208013705_EXP_PLATINUM</v>
          </cell>
        </row>
        <row r="176">
          <cell r="A176" t="str">
            <v>Vector|||208013705|||ISSR|||EXP_ALUMINIUM|||False|||</v>
          </cell>
          <cell r="C176" t="str">
            <v>V_KEYWORD_ISSR_208013705_EXP_ALUMINIUM</v>
          </cell>
        </row>
        <row r="177">
          <cell r="A177" t="str">
            <v>Vector|||208013705|||ISSR|||EXP_DIAMONDS|||False|||</v>
          </cell>
          <cell r="C177" t="str">
            <v>V_KEYWORD_ISSR_208013705_EXP_DIAMONDS</v>
          </cell>
        </row>
        <row r="178">
          <cell r="A178" t="str">
            <v>Vector|||208013705|||ISSR|||EXP_PAPER_PULP|||False|||</v>
          </cell>
          <cell r="C178" t="str">
            <v>V_KEYWORD_ISSR_208013705_EXP_PAPER_PULP</v>
          </cell>
        </row>
        <row r="179">
          <cell r="A179" t="str">
            <v>Vector|||208013705|||ISSR|||EXP_WHEAT|||False|||</v>
          </cell>
          <cell r="C179" t="str">
            <v>V_KEYWORD_ISSR_208013705_EXP_WHEAT</v>
          </cell>
        </row>
        <row r="180">
          <cell r="A180" t="str">
            <v>Vector|||208013705|||ISSR|||EXP_SUGAR|||False|||</v>
          </cell>
          <cell r="C180" t="str">
            <v>V_KEYWORD_ISSR_208013705_EXP_SUGAR</v>
          </cell>
        </row>
        <row r="181">
          <cell r="A181" t="str">
            <v>Vector|||208013705|||ISSR|||EXP_SOYBEAN|||False|||</v>
          </cell>
          <cell r="C181" t="str">
            <v>V_KEYWORD_ISSR_208013705_EXP_SOYBEAN</v>
          </cell>
        </row>
        <row r="182">
          <cell r="A182" t="str">
            <v>Vector|||208013705|||ISSR|||EXP_CORN|||False|||</v>
          </cell>
          <cell r="C182" t="str">
            <v>V_KEYWORD_ISSR_208013705_EXP_CORN</v>
          </cell>
        </row>
        <row r="183">
          <cell r="A183" t="str">
            <v>Vector|||208013705|||ISSR|||EXP_COTTON|||False|||</v>
          </cell>
          <cell r="C183" t="str">
            <v>V_KEYWORD_ISSR_208013705_EXP_COTTON</v>
          </cell>
        </row>
        <row r="184">
          <cell r="A184" t="str">
            <v>Vector|||208013705|||ISSR|||EXP_COFFEE|||False|||</v>
          </cell>
          <cell r="C184" t="str">
            <v>V_KEYWORD_ISSR_208013705_EXP_COFFEE</v>
          </cell>
        </row>
        <row r="185">
          <cell r="A185" t="str">
            <v>Vector|||208013705|||ISSR|||EXP_COCOA|||False|||</v>
          </cell>
          <cell r="C185" t="str">
            <v>V_KEYWORD_ISSR_208013705_EXP_COCOA</v>
          </cell>
        </row>
        <row r="186">
          <cell r="A186" t="str">
            <v>Vector|||208013705|||ISSR|||EXP_BEEF|||False|||</v>
          </cell>
          <cell r="C186" t="str">
            <v>V_KEYWORD_ISSR_208013705_EXP_BEEF</v>
          </cell>
        </row>
        <row r="187">
          <cell r="A187" t="str">
            <v>Vector|||208013705|||ISSR|||EXP_PORK|||False|||</v>
          </cell>
          <cell r="C187" t="str">
            <v>V_KEYWORD_ISSR_208013705_EXP_PORK</v>
          </cell>
        </row>
        <row r="188">
          <cell r="A188" t="str">
            <v>Vector|||208013705|||ISSR|||EXP_CHICKEN|||False|||</v>
          </cell>
          <cell r="C188" t="str">
            <v>V_KEYWORD_ISSR_208013705_EXP_CHICKEN</v>
          </cell>
        </row>
        <row r="189">
          <cell r="A189" t="str">
            <v>Vector|||208013705|||ISSR|||EXP_DAIRY|||False|||</v>
          </cell>
          <cell r="C189" t="str">
            <v>V_KEYWORD_ISSR_208013705_EXP_DAIRY</v>
          </cell>
        </row>
        <row r="190">
          <cell r="A190" t="str">
            <v>Vector|||208013705|||ISSR|||EXP_NUTS|||False|||</v>
          </cell>
          <cell r="C190" t="str">
            <v>V_KEYWORD_ISSR_208013705_EXP_NUTS</v>
          </cell>
        </row>
        <row r="191">
          <cell r="A191" t="str">
            <v>Vector|||208013705|||ISSR|||EXP_PALM_OIL|||False|||</v>
          </cell>
          <cell r="C191" t="str">
            <v>V_KEYWORD_ISSR_208013705_EXP_PALM_OIL</v>
          </cell>
        </row>
        <row r="192">
          <cell r="A192" t="str">
            <v>Vector|||208013705|||ISSR|||EXP_TOBACCO_LEAF|||False|||</v>
          </cell>
          <cell r="C192" t="str">
            <v>V_KEYWORD_ISSR_208013705_EXP_TOBACCO_LEAF</v>
          </cell>
        </row>
        <row r="193">
          <cell r="A193" t="str">
            <v>Vector|||208013705|||ISSR|||EXP_WATER|||False|||</v>
          </cell>
          <cell r="C193" t="str">
            <v>V_KEYWORD_ISSR_208013705_EXP_WATER</v>
          </cell>
        </row>
        <row r="194">
          <cell r="A194" t="str">
            <v>Vector|||208013705|||ISSR|||EXP_OTH_COMMODITY|||False|||</v>
          </cell>
          <cell r="C194" t="str">
            <v>V_KEYWORD_ISSR_208013705_EXP_OTH_COMMODITY</v>
          </cell>
        </row>
        <row r="195">
          <cell r="A195" t="str">
            <v>Vector|||208013705|||ISSR|||EXP_OTH_COST|||False|||</v>
          </cell>
          <cell r="C195" t="str">
            <v>V_KEYWORD_ISSR_208013705_EXP_OTH_COST</v>
          </cell>
        </row>
        <row r="197">
          <cell r="A197" t="str">
            <v>Vector|||208013705|||ISSR|||SALES_FX_GPB|||False|||</v>
          </cell>
          <cell r="C197" t="str">
            <v>V_KEYWORD_ISSR_208013705_SALES_FX_GPB</v>
          </cell>
        </row>
        <row r="198">
          <cell r="A198" t="str">
            <v>Vector|||208013705|||ISSR|||SALES_FX_EUR|||False|||</v>
          </cell>
          <cell r="C198" t="str">
            <v>V_KEYWORD_ISSR_208013705_SALES_FX_EUR</v>
          </cell>
        </row>
        <row r="199">
          <cell r="A199" t="str">
            <v>Vector|||208013705|||ISSR|||SALES_FX_RUB|||False|||</v>
          </cell>
          <cell r="C199" t="str">
            <v>V_KEYWORD_ISSR_208013705_SALES_FX_RUB</v>
          </cell>
        </row>
        <row r="200">
          <cell r="A200" t="str">
            <v>Vector|||208013705|||ISSR|||SALES_FX_USD|||False|||</v>
          </cell>
          <cell r="C200" t="str">
            <v>V_KEYWORD_ISSR_208013705_SALES_FX_USD</v>
          </cell>
        </row>
        <row r="201">
          <cell r="A201" t="str">
            <v>Vector|||208013705|||ISSR|||SALES_FX_BRL|||False|||</v>
          </cell>
          <cell r="C201" t="str">
            <v>V_KEYWORD_ISSR_208013705_SALES_FX_BRL</v>
          </cell>
        </row>
        <row r="202">
          <cell r="A202" t="str">
            <v>Vector|||208013705|||ISSR|||SALES_FX_YEN|||False|||</v>
          </cell>
          <cell r="C202" t="str">
            <v>V_KEYWORD_ISSR_208013705_SALES_FX_YEN</v>
          </cell>
        </row>
        <row r="203">
          <cell r="A203" t="str">
            <v>Vector|||208013705|||ISSR|||SALES_FX_CNY|||False|||</v>
          </cell>
          <cell r="C203" t="str">
            <v>V_KEYWORD_ISSR_208013705_SALES_FX_CNY</v>
          </cell>
        </row>
        <row r="204">
          <cell r="A204" t="str">
            <v>Vector|||208013705|||ISSR|||SALES_FX_INR|||False|||</v>
          </cell>
          <cell r="C204" t="str">
            <v>V_KEYWORD_ISSR_208013705_SALES_FX_INR</v>
          </cell>
        </row>
        <row r="205">
          <cell r="A205" t="str">
            <v>Vector|||208013705|||ISSR|||SALES_FX_CAD|||False|||</v>
          </cell>
          <cell r="C205" t="str">
            <v>V_KEYWORD_ISSR_208013705_SALES_FX_CAD</v>
          </cell>
        </row>
        <row r="206">
          <cell r="A206" t="str">
            <v>Vector|||208013705|||ISSR|||SALES_FX_MXN|||False|||</v>
          </cell>
          <cell r="C206" t="str">
            <v>V_KEYWORD_ISSR_208013705_SALES_FX_MXN</v>
          </cell>
        </row>
        <row r="207">
          <cell r="A207" t="str">
            <v>Vector|||208013705|||ISSR|||SALES_FX_COP|||False|||</v>
          </cell>
          <cell r="C207" t="str">
            <v>V_KEYWORD_ISSR_208013705_SALES_FX_COP</v>
          </cell>
        </row>
        <row r="208">
          <cell r="A208" t="str">
            <v>Vector|||208013705|||ISSR|||SALES_FX_ARS|||False|||</v>
          </cell>
          <cell r="C208" t="str">
            <v>V_KEYWORD_ISSR_208013705_SALES_FX_ARS</v>
          </cell>
        </row>
        <row r="209">
          <cell r="A209" t="str">
            <v>Vector|||208013705|||ISSR|||SALES_FX_CLP|||False|||</v>
          </cell>
          <cell r="C209" t="str">
            <v>V_KEYWORD_ISSR_208013705_SALES_FX_CLP</v>
          </cell>
        </row>
        <row r="210">
          <cell r="A210" t="str">
            <v>Vector|||208013705|||ISSR|||SALES_FX_VEF|||False|||</v>
          </cell>
          <cell r="C210" t="str">
            <v>V_KEYWORD_ISSR_208013705_SALES_FX_VEF</v>
          </cell>
        </row>
        <row r="211">
          <cell r="A211" t="str">
            <v>Vector|||208013705|||ISSR|||SALES_FX_OTH|||False|||</v>
          </cell>
          <cell r="C211" t="str">
            <v>V_KEYWORD_ISSR_208013705_SALES_FX_OTH</v>
          </cell>
        </row>
        <row r="217">
          <cell r="A217" t="str">
            <v>Scalar|||200016696|||EQTY|||PUB_CURRENCY_ISO|||False|||</v>
          </cell>
          <cell r="C217" t="str">
            <v>V_KEYWORD_EQTY_200016696_PUB_CURRENCY_ISO</v>
          </cell>
        </row>
        <row r="218">
          <cell r="A218" t="str">
            <v>Scalar|||200016696|||EQTY|||PRICE_CURRENCY_ISO|||False|||</v>
          </cell>
          <cell r="C218" t="str">
            <v>V_KEYWORD_EQTY_200016696_PRICE_CURRENCY_ISO</v>
          </cell>
        </row>
        <row r="219">
          <cell r="A219" t="str">
            <v>Scalar|||200016696|||EQTY|||CURRENCY_ISO|||False|||</v>
          </cell>
          <cell r="C219" t="str">
            <v>V_KEYWORD_EQTY_200016696_CURRENCY_ISO</v>
          </cell>
        </row>
        <row r="221">
          <cell r="A221" t="str">
            <v>Scalar|||200016696|||EQTY|||AMER_LIST|||False|||</v>
          </cell>
          <cell r="C221" t="str">
            <v>V_KEYWORD_EQTY_200016696_AMER_LIST</v>
          </cell>
        </row>
        <row r="222">
          <cell r="A222" t="str">
            <v>Scalar|||200016696|||EQTY|||AMER_CONVICTION|||False|||</v>
          </cell>
          <cell r="C222" t="str">
            <v>V_KEYWORD_EQTY_200016696_AMER_CONVICTION</v>
          </cell>
        </row>
        <row r="223">
          <cell r="A223" t="str">
            <v>Scalar|||200016696|||EQTY|||LEGAL_RATING|||False|||</v>
          </cell>
          <cell r="C223" t="str">
            <v>V_KEYWORD_EQTY_200016696_LEGAL_RATING</v>
          </cell>
        </row>
        <row r="224">
          <cell r="A224" t="str">
            <v>Scalar|||200016696|||EQTY|||TARGET_PRICE|||False|||</v>
          </cell>
          <cell r="C224" t="str">
            <v>V_KEYWORD_EQTY_200016696_TARGET_PRICE</v>
          </cell>
        </row>
        <row r="225">
          <cell r="A225" t="str">
            <v>Scalar|||200016696|||EQTY|||TP_PERIOD|||False|||</v>
          </cell>
          <cell r="C225" t="str">
            <v>V_KEYWORD_EQTY_200016696_TP_PERIOD</v>
          </cell>
        </row>
        <row r="226">
          <cell r="A226" t="str">
            <v>Scalar|||200016696|||EQTY|||NUM_SH|||False|||</v>
          </cell>
          <cell r="C226" t="str">
            <v>V_KEYWORD_EQTY_200016696_NUM_SH</v>
          </cell>
        </row>
        <row r="227">
          <cell r="A227" t="str">
            <v>Scalar|||200016696|||EQTY|||FREE_FLOAT|||False|||</v>
          </cell>
          <cell r="C227" t="str">
            <v>V_KEYWORD_EQTY_200016696_FREE_FLOAT</v>
          </cell>
        </row>
        <row r="229">
          <cell r="A229" t="str">
            <v>Vector|||200016696|||EQTY|||BVPS_PUB|||False|||</v>
          </cell>
          <cell r="C229" t="str">
            <v>V_KEYWORD_EQTY_200016696_BVPS_PUB</v>
          </cell>
        </row>
        <row r="230">
          <cell r="A230" t="str">
            <v>Vector|||200016696|||EQTY|||DPS_PUB|||False|||</v>
          </cell>
          <cell r="C230" t="str">
            <v>V_KEYWORD_EQTY_200016696_DPS_PUB</v>
          </cell>
        </row>
        <row r="231">
          <cell r="A231" t="str">
            <v>Vector|||200016696|||EQTY|||DPS_SPECIAL_PUB|||False|||</v>
          </cell>
          <cell r="C231" t="str">
            <v>V_KEYWORD_EQTY_200016696_DPS_SPECIAL_PUB</v>
          </cell>
        </row>
        <row r="232">
          <cell r="A232" t="str">
            <v>Vector|||200016696|||EQTY|||EBITDA_PUB|||False|||</v>
          </cell>
          <cell r="C232" t="str">
            <v>V_KEYWORD_EQTY_200016696_EBITDA_PUB</v>
          </cell>
        </row>
        <row r="233">
          <cell r="A233" t="str">
            <v>Vector|||200016696|||EQTY|||EPS_PUB|||False|||</v>
          </cell>
          <cell r="C233" t="str">
            <v>V_KEYWORD_EQTY_200016696_EPS_PUB</v>
          </cell>
        </row>
        <row r="234">
          <cell r="A234" t="str">
            <v>Vector|||200016696|||EQTY|||EPS_PUB_EX_ESO|||False|||</v>
          </cell>
          <cell r="C234" t="str">
            <v>V_KEYWORD_EQTY_200016696_EPS_PUB_EX_ESO</v>
          </cell>
        </row>
        <row r="235">
          <cell r="A235" t="str">
            <v>Vector|||200016696|||EQTY|||EV_ADJ_PUB|||False|||</v>
          </cell>
          <cell r="C235" t="str">
            <v>V_KEYWORD_EQTY_200016696_EV_ADJ_PUB</v>
          </cell>
        </row>
        <row r="236">
          <cell r="A236" t="str">
            <v>Vector|||200016696|||EQTY|||NET_DEBT_PUB|||False|||</v>
          </cell>
          <cell r="C236" t="str">
            <v>V_KEYWORD_EQTY_200016696_NET_DEBT_PUB</v>
          </cell>
        </row>
        <row r="237">
          <cell r="A237" t="str">
            <v>Vector|||200016696|||EQTY|||NI_PUB|||False|||</v>
          </cell>
          <cell r="C237" t="str">
            <v>V_KEYWORD_EQTY_200016696_NI_PUB</v>
          </cell>
        </row>
        <row r="238">
          <cell r="A238" t="str">
            <v>Vector|||200016696|||EQTY|||EBIT_PUB|||False|||</v>
          </cell>
          <cell r="C238" t="str">
            <v>V_KEYWORD_EQTY_200016696_EBIT_PUB</v>
          </cell>
        </row>
        <row r="239">
          <cell r="A239" t="str">
            <v>Vector|||200016696|||EQTY|||PTP_PUB|||False|||</v>
          </cell>
          <cell r="C239" t="str">
            <v>V_KEYWORD_EQTY_200016696_PTP_PUB</v>
          </cell>
        </row>
        <row r="240">
          <cell r="A240" t="str">
            <v>Vector|||200016696|||EQTY|||REVS_PUB|||False|||</v>
          </cell>
          <cell r="C240" t="str">
            <v>V_KEYWORD_EQTY_200016696_REVS_PUB</v>
          </cell>
        </row>
        <row r="241">
          <cell r="A241" t="str">
            <v>Vector|||200016696|||EQTY|||EQ_PUB|||False|||</v>
          </cell>
          <cell r="C241" t="str">
            <v>V_KEYWORD_EQTY_200016696_EQ_PUB</v>
          </cell>
        </row>
        <row r="243">
          <cell r="A243" t="str">
            <v>Vector|||200016696|||EQTY|||PROV_INC_TAX|||False|||</v>
          </cell>
          <cell r="C243" t="str">
            <v>V_KEYWORD_EQTY_200016696_PROV_INC_TAX</v>
          </cell>
        </row>
        <row r="244">
          <cell r="A244" t="str">
            <v>Vector|||200016696|||EQTY|||INC_MINORITY|||False|||</v>
          </cell>
          <cell r="C244" t="str">
            <v>V_KEYWORD_EQTY_200016696_INC_MINORITY</v>
          </cell>
        </row>
        <row r="245">
          <cell r="A245" t="str">
            <v>Vector|||200016696|||EQTY|||NI_PRE_PREF|||False|||</v>
          </cell>
          <cell r="C245" t="str">
            <v>V_KEYWORD_EQTY_200016696_NI_PRE_PREF</v>
          </cell>
        </row>
        <row r="246">
          <cell r="A246" t="str">
            <v>Vector|||200016696|||EQTY|||PREF_DIV|||False|||</v>
          </cell>
          <cell r="C246" t="str">
            <v>V_KEYWORD_EQTY_200016696_PREF_DIV</v>
          </cell>
        </row>
        <row r="247">
          <cell r="A247" t="str">
            <v>Vector|||200016696|||EQTY|||NET_EARNING|||False|||</v>
          </cell>
          <cell r="C247" t="str">
            <v>V_KEYWORD_EQTY_200016696_NET_EARNING</v>
          </cell>
        </row>
        <row r="248">
          <cell r="A248" t="str">
            <v>Vector|||200016696|||EQTY|||TAX_EXC|||False|||</v>
          </cell>
          <cell r="C248" t="str">
            <v>V_KEYWORD_EQTY_200016696_TAX_EXC</v>
          </cell>
        </row>
        <row r="249">
          <cell r="A249" t="str">
            <v>Vector|||200016696|||EQTY|||NET_INC|||False|||</v>
          </cell>
          <cell r="C249" t="str">
            <v>V_KEYWORD_EQTY_200016696_NET_INC</v>
          </cell>
        </row>
        <row r="250">
          <cell r="A250" t="str">
            <v>Vector|||200016696|||EQTY|||EPS|||False|||</v>
          </cell>
          <cell r="C250" t="str">
            <v>V_KEYWORD_EQTY_200016696_EPS</v>
          </cell>
        </row>
        <row r="251">
          <cell r="A251" t="str">
            <v>Vector|||200016696|||EQTY|||EPS_FUL_DIL|||False|||</v>
          </cell>
          <cell r="C251" t="str">
            <v>V_KEYWORD_EQTY_200016696_EPS_FUL_DIL</v>
          </cell>
        </row>
        <row r="252">
          <cell r="A252" t="str">
            <v>Vector|||200016696|||EQTY|||EPS_POST_BASIC|||False|||</v>
          </cell>
          <cell r="C252" t="str">
            <v>V_KEYWORD_EQTY_200016696_EPS_POST_BASIC</v>
          </cell>
        </row>
        <row r="253">
          <cell r="A253" t="str">
            <v>Vector|||200016696|||EQTY|||FULLY_DIL_EPS|||False|||</v>
          </cell>
          <cell r="C253" t="str">
            <v>V_KEYWORD_EQTY_200016696_FULLY_DIL_EPS</v>
          </cell>
        </row>
        <row r="254">
          <cell r="A254" t="str">
            <v>Vector|||200016696|||EQTY|||COMMON_DIV_PAID|||False|||</v>
          </cell>
          <cell r="C254" t="str">
            <v>V_KEYWORD_EQTY_200016696_COMMON_DIV_PAID</v>
          </cell>
        </row>
        <row r="255">
          <cell r="A255" t="str">
            <v>Vector|||200016696|||EQTY|||DPS|||False|||</v>
          </cell>
          <cell r="C255" t="str">
            <v>V_KEYWORD_EQTY_200016696_DPS</v>
          </cell>
        </row>
        <row r="256">
          <cell r="A256" t="str">
            <v>Vector|||200016696|||EQTY|||SH|||False|||</v>
          </cell>
          <cell r="C256" t="str">
            <v>V_KEYWORD_EQTY_200016696_SH</v>
          </cell>
        </row>
        <row r="257">
          <cell r="A257" t="str">
            <v>Vector|||200016696|||EQTY|||DILUTE_SHARES|||False|||</v>
          </cell>
          <cell r="C257" t="str">
            <v>V_KEYWORD_EQTY_200016696_DILUTE_SHARES</v>
          </cell>
        </row>
        <row r="258">
          <cell r="A258" t="str">
            <v>Vector|||200016696|||EQTY|||NON_OP_ADD|||False|||</v>
          </cell>
          <cell r="C258" t="str">
            <v>V_KEYWORD_EQTY_200016696_NON_OP_ADD</v>
          </cell>
        </row>
        <row r="260">
          <cell r="A260" t="str">
            <v>Vector|||200016696|||EQTY|||MARGIN_TAX_RATE|||False|||</v>
          </cell>
          <cell r="C260" t="str">
            <v>V_KEYWORD_EQTY_200016696_MARGIN_TAX_RATE</v>
          </cell>
        </row>
        <row r="262">
          <cell r="A262" t="str">
            <v>Vector|||200016696|||EQTY|||FV_GRANT|||False|||</v>
          </cell>
          <cell r="C262" t="str">
            <v>V_KEYWORD_EQTY_200016696_FV_GRANT</v>
          </cell>
        </row>
        <row r="263">
          <cell r="A263" t="str">
            <v>Vector|||200016696|||EQTY|||ESO_POST_TAX|||False|||</v>
          </cell>
          <cell r="C263" t="str">
            <v>V_KEYWORD_EQTY_200016696_ESO_POST_TAX</v>
          </cell>
        </row>
        <row r="264">
          <cell r="A264" t="str">
            <v>Vector|||200016696|||EQTY|||EPS_EX_ESO_B|||False|||</v>
          </cell>
          <cell r="C264" t="str">
            <v>V_KEYWORD_EQTY_200016696_EPS_EX_ESO_B</v>
          </cell>
        </row>
        <row r="265">
          <cell r="A265" t="str">
            <v>Vector|||200016696|||EQTY|||EPS_EX_ESO_D|||False|||</v>
          </cell>
          <cell r="C265" t="str">
            <v>V_KEYWORD_EQTY_200016696_EPS_EX_ESO_D</v>
          </cell>
        </row>
        <row r="266">
          <cell r="A266" t="str">
            <v>Scalar|||200016696|||EQTY|||ESO_YEAR|||False|||</v>
          </cell>
          <cell r="C266" t="str">
            <v>V_KEYWORD_EQTY_200016696_ESO_YEAR</v>
          </cell>
        </row>
        <row r="268">
          <cell r="A268" t="str">
            <v>Vector|||200016696|||EQTY|||BVPS|||False|||</v>
          </cell>
          <cell r="C268" t="str">
            <v>V_KEYWORD_EQTY_200016696_BVPS</v>
          </cell>
        </row>
        <row r="270">
          <cell r="A270" t="str">
            <v>Scalar|||200016696|||EQTY|||REPUR_TOT_AUTH|||False|||</v>
          </cell>
          <cell r="C270" t="str">
            <v>V_KEYWORD_EQTY_200016696_REPUR_TOT_AUTH</v>
          </cell>
        </row>
        <row r="271">
          <cell r="A271" t="str">
            <v>Scalar|||200016696|||EQTY|||REPUR_REMAINING|||False|||</v>
          </cell>
          <cell r="C271" t="str">
            <v>V_KEYWORD_EQTY_200016696_REPUR_REMAINING</v>
          </cell>
        </row>
        <row r="272">
          <cell r="A272" t="str">
            <v>Scalar|||200016696|||EQTY|||REPUR_SUSPENDED|||False|||</v>
          </cell>
          <cell r="C272" t="str">
            <v>V_KEYWORD_EQTY_200016696_REPUR_SUSPENDED</v>
          </cell>
        </row>
        <row r="273">
          <cell r="A273" t="str">
            <v>Vector|||200016696|||EQTY|||REPUR_ACTUAL|||False|||</v>
          </cell>
          <cell r="C273" t="str">
            <v>V_KEYWORD_EQTY_200016696_REPUR_ACTUAL</v>
          </cell>
        </row>
        <row r="275">
          <cell r="A275" t="str">
            <v>Vector|||200016696|||EQTY|||CF_NI_PRE_PREF|||False|||</v>
          </cell>
          <cell r="C275" t="str">
            <v>V_KEYWORD_EQTY_200016696_CF_NI_PRE_PREF</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E"/>
      <sheetName val="TESTE.XLW"/>
      <sheetName val="Depositos judiciais"/>
      <sheetName val="E75_2002"/>
      <sheetName val="Inputs"/>
      <sheetName val="Database"/>
      <sheetName val="Variance Summary"/>
      <sheetName val="Apur_IR_CS"/>
      <sheetName val="DRE_2014"/>
      <sheetName val="ce"/>
      <sheetName val="CECO"/>
      <sheetName val="O13"/>
      <sheetName val="INFO"/>
      <sheetName val="Arrend."/>
      <sheetName val="Sheet1"/>
      <sheetName val="Dados"/>
      <sheetName val="TESTE_XLW"/>
      <sheetName val="Depositos_judiciais"/>
      <sheetName val="Variance_Summary"/>
      <sheetName val="CONSOL"/>
      <sheetName val="Passagem"/>
      <sheetName val="De Para"/>
      <sheetName val="Faturamento AMM"/>
      <sheetName val="Descrição Status"/>
      <sheetName val="T Bond e EMBI +"/>
      <sheetName val="TJLP e CDI"/>
      <sheetName val="Inflação"/>
      <sheetName val="Damodaran (Beta e ERP)"/>
      <sheetName val="bal12"/>
      <sheetName val="Lista Validação de Dados"/>
      <sheetName val="Mapa Comercial"/>
      <sheetName val="EOL"/>
      <sheetName val="EOL_1"/>
      <sheetName val="Resultados"/>
      <sheetName val="RECEITA"/>
      <sheetName val="Mercado"/>
      <sheetName val="101171"/>
      <sheetName val="RESPOSTA NESTLE"/>
      <sheetName val="Data"/>
      <sheetName val="CDI"/>
      <sheetName val="ELIM_FINANCEIRA"/>
      <sheetName val="TRADUÇÃO"/>
      <sheetName val="Aux. Listbox"/>
      <sheetName val="GSA Matrix"/>
      <sheetName val="apoio"/>
      <sheetName val="Data Table"/>
      <sheetName val="Graph"/>
      <sheetName val="Fluxo de Caixa"/>
      <sheetName val="Novo Mix abrasce"/>
      <sheetName val="Descontos - Análises"/>
      <sheetName val="Inadimplência - Análises"/>
      <sheetName val="Categorias Abrasce"/>
      <sheetName val="Premissas"/>
      <sheetName val="PContas_FPP"/>
      <sheetName val="Comercial 3"/>
      <sheetName val="E74_2001"/>
      <sheetName val="E74_2002"/>
      <sheetName val="MtM"/>
      <sheetName val="GSI_1998"/>
      <sheetName val="Macro"/>
      <sheetName val="De_Para"/>
      <sheetName val="T_Bond_e_EMBI_+"/>
      <sheetName val="TJLP_e_CDI"/>
      <sheetName val="Damodaran_(Beta_e_ERP)"/>
      <sheetName val="Data_Table"/>
      <sheetName val="Mapa_Comercial"/>
      <sheetName val="Lista_Validação_de_Dados"/>
      <sheetName val="Aux__Listbox"/>
      <sheetName val="GSA_Matrix"/>
      <sheetName val="Faturamento_AMM"/>
      <sheetName val="Descrição_Status"/>
      <sheetName val="Arrend_"/>
      <sheetName val="Solicitação de documentos"/>
      <sheetName val="Tax Guide"/>
      <sheetName val="Size Premium"/>
      <sheetName val="DM Beta17"/>
      <sheetName val="apports"/>
      <sheetName val="Parâmetros"/>
      <sheetName val="ABRASCE"/>
      <sheetName val="Inadimplência II"/>
      <sheetName val="FPP_PContas"/>
      <sheetName val="Index (2)"/>
      <sheetName val="WACC VLT"/>
      <sheetName val="WACC GRU"/>
      <sheetName val="AE Reference Sheet"/>
      <sheetName val=""/>
      <sheetName val="TESTE_XLW1"/>
      <sheetName val="Depositos_judiciais1"/>
      <sheetName val="Variance_Summary1"/>
      <sheetName val="Arrend_1"/>
      <sheetName val="De_Para1"/>
      <sheetName val="Faturamento_AMM1"/>
      <sheetName val="Descrição_Status1"/>
      <sheetName val="T_Bond_e_EMBI_+1"/>
      <sheetName val="TJLP_e_CDI1"/>
      <sheetName val="Damodaran_(Beta_e_ERP)1"/>
      <sheetName val="Lista_Validação_de_Dados1"/>
      <sheetName val="Mapa_Comercial1"/>
      <sheetName val="RESPOSTA_NESTLE"/>
      <sheetName val="Solicitação_de_documentos"/>
      <sheetName val="Aux__Listbox1"/>
      <sheetName val="GSA_Matrix1"/>
      <sheetName val="Data_Table1"/>
      <sheetName val="Novo_Mix_abrasce"/>
      <sheetName val="Descontos_-_Análises"/>
      <sheetName val="Inadimplência_-_Análises"/>
      <sheetName val="Categorias_Abrasce"/>
      <sheetName val="Comercial_3"/>
      <sheetName val="Inadimplência_II"/>
      <sheetName val="Fluxo_de_Caixa"/>
      <sheetName val="Tax_Guide"/>
      <sheetName val="Size_Premium"/>
      <sheetName val="DM_Beta17"/>
      <sheetName val="cmi_sp"/>
      <sheetName val="REALIZADO"/>
      <sheetName val="Reembolso"/>
      <sheetName val="Stand Abrasce"/>
      <sheetName val="set96"/>
      <sheetName val="parâmetro"/>
      <sheetName val="2015 Budget"/>
      <sheetName val="Total station cost"/>
      <sheetName val="Calculo global Depr."/>
      <sheetName val="Apl.Financ."/>
      <sheetName val="HANDLING - VALORES"/>
      <sheetName val="Movimentação AF 2004"/>
      <sheetName val="Movimentação AF 2005"/>
      <sheetName val="Movimentação AF 2006"/>
      <sheetName val="Mov. Aplic. Financeira 31.10.05"/>
      <sheetName val="Mov. Aplic. Financeira 31.12.05"/>
      <sheetName val="Reconciliações Setembro"/>
      <sheetName val="FIF"/>
      <sheetName val="Lead"/>
      <sheetName val="XREF"/>
      <sheetName val="Categorias Abrasce (7)"/>
      <sheetName val="시산표"/>
      <sheetName val="2. Entity Names"/>
      <sheetName val="#REF"/>
      <sheetName val="Gráficos"/>
      <sheetName val="AE_Reference_Sheet"/>
      <sheetName val="Stand_Abrasce"/>
      <sheetName val="Categorias_Abrasce_(7)"/>
      <sheetName val="Mapa_Comercial2"/>
      <sheetName val="Lista_Validação_de_Dados2"/>
      <sheetName val="Aux__Listbox2"/>
      <sheetName val="GSA_Matrix2"/>
      <sheetName val="Faturamento_AMM2"/>
      <sheetName val="Descrição_Status2"/>
      <sheetName val="Novo_Mix_abrasce1"/>
      <sheetName val="Descontos_-_Análises1"/>
      <sheetName val="Inadimplência_-_Análises1"/>
      <sheetName val="Categorias_Abrasce1"/>
      <sheetName val="Comercial_31"/>
      <sheetName val="TESTE_XLW2"/>
      <sheetName val="T_Bond_e_EMBI_+2"/>
      <sheetName val="TJLP_e_CDI2"/>
      <sheetName val="Damodaran_(Beta_e_ERP)2"/>
      <sheetName val="Depositos_judiciais2"/>
      <sheetName val="De_Para2"/>
      <sheetName val="Data_Table2"/>
      <sheetName val="Variance_Summary2"/>
      <sheetName val="Arrend_2"/>
      <sheetName val="RESPOSTA_NESTLE1"/>
      <sheetName val="Fluxo_de_Caixa1"/>
      <sheetName val="Solicitação_de_documentos1"/>
      <sheetName val="Tax_Guide1"/>
      <sheetName val="Size_Premium1"/>
      <sheetName val="DM_Beta171"/>
      <sheetName val="Inadimplência_II1"/>
      <sheetName val="AE_Reference_Sheet1"/>
      <sheetName val="Stand_Abrasce1"/>
      <sheetName val="Categorias_Abrasce_(7)1"/>
      <sheetName val="Capa"/>
      <sheetName val="Comentários"/>
      <sheetName val="Sumário"/>
      <sheetName val="Sumário Executivo &gt;"/>
      <sheetName val="Resumo Operacional"/>
      <sheetName val="Resumo Financeiro"/>
      <sheetName val="FLCX Aluguel Sintético"/>
      <sheetName val="FLCX Condominio Sintético"/>
      <sheetName val="FLCX FPP Sintético"/>
      <sheetName val="Operacional &gt;"/>
      <sheetName val="Vendas"/>
      <sheetName val="Aluguel"/>
      <sheetName val="Destaques vendas"/>
      <sheetName val="Analítico"/>
      <sheetName val="Custo de Ocupação"/>
      <sheetName val="Condomínio"/>
      <sheetName val="FPP"/>
      <sheetName val="Estacionamento"/>
      <sheetName val="Financeiro&gt;"/>
      <sheetName val="Descontos"/>
      <sheetName val="Inadimplência I"/>
      <sheetName val="Subsídios"/>
      <sheetName val="Comercial&gt;"/>
      <sheetName val="Comercial"/>
      <sheetName val="Comercial 2"/>
      <sheetName val="Infos Compl.&gt;"/>
      <sheetName val="Marketing I"/>
      <sheetName val="Marketing II"/>
      <sheetName val="Marketing III"/>
      <sheetName val="Marketing IV"/>
      <sheetName val="Glossário"/>
      <sheetName val="Glossary"/>
      <sheetName val="Apêndice &gt;"/>
      <sheetName val="FLCX Aluguel 2019"/>
      <sheetName val="FLCX Cond 2019"/>
      <sheetName val="FLCX FPP 2019"/>
      <sheetName val="FLCX Estacionamento Sintético"/>
      <sheetName val="Vacância"/>
      <sheetName val="CTO &amp; Vendas"/>
      <sheetName val="Inputs &gt;"/>
      <sheetName val="Orçamento"/>
      <sheetName val="planilha leasing mall"/>
      <sheetName val="Check"/>
      <sheetName val="Language"/>
      <sheetName val="FLCX Aluguel Real"/>
      <sheetName val="FLCX Cond Real"/>
      <sheetName val="FLCX FPP Real"/>
      <sheetName val="Vendas Lado a Lado"/>
      <sheetName val="Aluguel Lado a Lado"/>
      <sheetName val="Complementar Lado a Lado"/>
      <sheetName val="Al.% Lado a Lado"/>
      <sheetName val="EC Lado a Lado"/>
      <sheetName val="FPP Lado a Lado"/>
      <sheetName val="Mapa de Faturamento"/>
      <sheetName val="Receita de Encargo_V_S"/>
      <sheetName val="Suporte&gt;"/>
      <sheetName val="Vendas - Análises"/>
      <sheetName val="Aluguel - Análises"/>
      <sheetName val="Al.% - Análises"/>
      <sheetName val="Complementar - Análises"/>
      <sheetName val="FPP - Análises"/>
      <sheetName val="EC - Análises"/>
      <sheetName val="CTO - Análises"/>
      <sheetName val="MF - Análises"/>
      <sheetName val="Comercial - Análises"/>
      <sheetName val="Encargo Empreendedor - Análises"/>
      <sheetName val="Macro_Início"/>
      <sheetName val="FLCX Aluguel 2018"/>
      <sheetName val="FLCX Aluguel Orç"/>
      <sheetName val="FLCX Aluguel Forecast"/>
      <sheetName val="FLCX Cond 2018"/>
      <sheetName val="FLCX Cond Orç"/>
      <sheetName val="FLCX Cond Forecast"/>
      <sheetName val="FLCX FPP 2018"/>
      <sheetName val="FLCX FPP Orç"/>
      <sheetName val="FLCX FPP Forecast"/>
      <sheetName val="Aux. Gráficos"/>
      <sheetName val="BEA Opened"/>
      <sheetName val="análise"/>
      <sheetName val="Branch Accounts"/>
      <sheetName val="2015 Daily Products"/>
      <sheetName val="1172020"/>
      <sheetName val="Premissas Gerais"/>
      <sheetName val="DePara"/>
      <sheetName val="Controle"/>
      <sheetName val="Balanço Geral"/>
      <sheetName val="GSB - PWR Gestão"/>
      <sheetName val="Validações de dados"/>
      <sheetName val="07.08.2019 (3)"/>
      <sheetName val="07.08.2019 (2)"/>
      <sheetName val="07.08.2019"/>
      <sheetName val="05.08.2019 PWR"/>
      <sheetName val="20.05.2019 PWR"/>
      <sheetName val="15.07.2019 Floripa"/>
      <sheetName val="31.05.2019 Floripa"/>
      <sheetName val="Jequitiba"/>
      <sheetName val="12 2018"/>
      <sheetName val="1"/>
      <sheetName val="2"/>
      <sheetName val="3"/>
      <sheetName val="4"/>
      <sheetName val="5"/>
      <sheetName val="6"/>
      <sheetName val="7"/>
      <sheetName val="8"/>
      <sheetName val="9"/>
      <sheetName val="10"/>
      <sheetName val="11"/>
      <sheetName val="12"/>
      <sheetName val="Mensal"/>
      <sheetName val="Plan1"/>
      <sheetName val="Aux"/>
      <sheetName val="WACC_VLT"/>
      <sheetName val="WACC_GRU"/>
      <sheetName val="Index_(2)"/>
      <sheetName val="2__Entity_Names"/>
      <sheetName val="balanco_uru"/>
      <sheetName val="Base_Informacoes"/>
      <sheetName val="maesa"/>
      <sheetName val="Parametros"/>
      <sheetName val="Plano de Contas"/>
      <sheetName val="op079907"/>
      <sheetName val="Imob custo"/>
      <sheetName val="EMPR_MOV"/>
      <sheetName val="SEMANAS"/>
      <sheetName val="Mapa_Comercial5"/>
      <sheetName val="Lista_Validação_de_Dados5"/>
      <sheetName val="Aux__Listbox5"/>
      <sheetName val="GSA_Matrix5"/>
      <sheetName val="Faturamento_AMM5"/>
      <sheetName val="Descrição_Status5"/>
      <sheetName val="Novo_Mix_abrasce4"/>
      <sheetName val="Descontos_-_Análises4"/>
      <sheetName val="Inadimplência_-_Análises4"/>
      <sheetName val="Categorias_Abrasce4"/>
      <sheetName val="Comercial_34"/>
      <sheetName val="TESTE_XLW5"/>
      <sheetName val="T_Bond_e_EMBI_+5"/>
      <sheetName val="TJLP_e_CDI5"/>
      <sheetName val="Damodaran_(Beta_e_ERP)5"/>
      <sheetName val="Depositos_judiciais5"/>
      <sheetName val="De_Para5"/>
      <sheetName val="Data_Table5"/>
      <sheetName val="Variance_Summary5"/>
      <sheetName val="Arrend_5"/>
      <sheetName val="RESPOSTA_NESTLE4"/>
      <sheetName val="Fluxo_de_Caixa4"/>
      <sheetName val="Solicitação_de_documentos4"/>
      <sheetName val="Tax_Guide4"/>
      <sheetName val="Size_Premium4"/>
      <sheetName val="DM_Beta174"/>
      <sheetName val="Inadimplência_II4"/>
      <sheetName val="AE_Reference_Sheet4"/>
      <sheetName val="Stand_Abrasce4"/>
      <sheetName val="Categorias_Abrasce_(7)4"/>
      <sheetName val="WACC_VLT2"/>
      <sheetName val="WACC_GRU2"/>
      <sheetName val="Index_(2)2"/>
      <sheetName val="Mapa_Comercial3"/>
      <sheetName val="Lista_Validação_de_Dados3"/>
      <sheetName val="Aux__Listbox3"/>
      <sheetName val="GSA_Matrix3"/>
      <sheetName val="Faturamento_AMM3"/>
      <sheetName val="Descrição_Status3"/>
      <sheetName val="Novo_Mix_abrasce2"/>
      <sheetName val="Descontos_-_Análises2"/>
      <sheetName val="Inadimplência_-_Análises2"/>
      <sheetName val="Categorias_Abrasce2"/>
      <sheetName val="Comercial_32"/>
      <sheetName val="TESTE_XLW3"/>
      <sheetName val="T_Bond_e_EMBI_+3"/>
      <sheetName val="TJLP_e_CDI3"/>
      <sheetName val="Damodaran_(Beta_e_ERP)3"/>
      <sheetName val="Depositos_judiciais3"/>
      <sheetName val="De_Para3"/>
      <sheetName val="Data_Table3"/>
      <sheetName val="Variance_Summary3"/>
      <sheetName val="Arrend_3"/>
      <sheetName val="RESPOSTA_NESTLE2"/>
      <sheetName val="Fluxo_de_Caixa2"/>
      <sheetName val="Solicitação_de_documentos2"/>
      <sheetName val="Tax_Guide2"/>
      <sheetName val="Size_Premium2"/>
      <sheetName val="DM_Beta172"/>
      <sheetName val="Inadimplência_II2"/>
      <sheetName val="AE_Reference_Sheet2"/>
      <sheetName val="Stand_Abrasce2"/>
      <sheetName val="Categorias_Abrasce_(7)2"/>
      <sheetName val="Mapa_Comercial4"/>
      <sheetName val="Lista_Validação_de_Dados4"/>
      <sheetName val="Aux__Listbox4"/>
      <sheetName val="GSA_Matrix4"/>
      <sheetName val="Faturamento_AMM4"/>
      <sheetName val="Descrição_Status4"/>
      <sheetName val="Novo_Mix_abrasce3"/>
      <sheetName val="Descontos_-_Análises3"/>
      <sheetName val="Inadimplência_-_Análises3"/>
      <sheetName val="Categorias_Abrasce3"/>
      <sheetName val="Comercial_33"/>
      <sheetName val="TESTE_XLW4"/>
      <sheetName val="T_Bond_e_EMBI_+4"/>
      <sheetName val="TJLP_e_CDI4"/>
      <sheetName val="Damodaran_(Beta_e_ERP)4"/>
      <sheetName val="Depositos_judiciais4"/>
      <sheetName val="De_Para4"/>
      <sheetName val="Data_Table4"/>
      <sheetName val="Variance_Summary4"/>
      <sheetName val="Arrend_4"/>
      <sheetName val="RESPOSTA_NESTLE3"/>
      <sheetName val="Fluxo_de_Caixa3"/>
      <sheetName val="Solicitação_de_documentos3"/>
      <sheetName val="Tax_Guide3"/>
      <sheetName val="Size_Premium3"/>
      <sheetName val="DM_Beta173"/>
      <sheetName val="Inadimplência_II3"/>
      <sheetName val="AE_Reference_Sheet3"/>
      <sheetName val="Stand_Abrasce3"/>
      <sheetName val="Categorias_Abrasce_(7)3"/>
      <sheetName val="WACC_VLT1"/>
      <sheetName val="WACC_GRU1"/>
      <sheetName val="Index_(2)1"/>
      <sheetName val="UTILITÁRIOS"/>
      <sheetName val="salaries"/>
      <sheetName val="GoEight"/>
      <sheetName val="GrFour"/>
      <sheetName val="Calc"/>
      <sheetName val="MOne"/>
      <sheetName val="MTwo"/>
      <sheetName val="KOne"/>
      <sheetName val="GoSeven"/>
      <sheetName val="GrThree"/>
      <sheetName val="HTwo"/>
      <sheetName val="JOne"/>
      <sheetName val="JTwo"/>
      <sheetName val="HOne"/>
      <sheetName val="Empréstimos em BRL"/>
      <sheetName val="listas"/>
      <sheetName val="Parametrização"/>
      <sheetName val=" pib brasil ( r$ de 1996 )"/>
      <sheetName val="LE2 2007"/>
      <sheetName val="2015_Budget"/>
      <sheetName val="Total_station_cost"/>
      <sheetName val="Calculo_global_Depr_"/>
      <sheetName val="Apl_Financ_"/>
      <sheetName val="HANDLING_-_VALORES"/>
      <sheetName val="Movimentação_AF_2004"/>
      <sheetName val="Movimentação_AF_2005"/>
      <sheetName val="Movimentação_AF_2006"/>
      <sheetName val="Mov__Aplic__Financeira_31_10_05"/>
      <sheetName val="Mov__Aplic__Financeira_31_12_05"/>
      <sheetName val="Reconciliações_Setembro"/>
      <sheetName val="Sumário_Executivo_&gt;"/>
      <sheetName val="Resumo_Operacional"/>
      <sheetName val="Resumo_Financeiro"/>
      <sheetName val="FLCX_Aluguel_Sintético"/>
      <sheetName val="FLCX_Condominio_Sintético"/>
      <sheetName val="FLCX_FPP_Sintético"/>
      <sheetName val="Operacional_&gt;"/>
      <sheetName val="Destaques_vendas"/>
      <sheetName val="Custo_de_Ocupação"/>
      <sheetName val="Inadimplência_I"/>
      <sheetName val="Comercial_2"/>
      <sheetName val="Infos_Compl_&gt;"/>
      <sheetName val="Marketing_I"/>
      <sheetName val="Marketing_II"/>
      <sheetName val="Marketing_III"/>
      <sheetName val="Marketing_IV"/>
      <sheetName val="Apêndice_&gt;"/>
      <sheetName val="FLCX_Aluguel_2019"/>
      <sheetName val="FLCX_Cond_2019"/>
      <sheetName val="FLCX_FPP_2019"/>
      <sheetName val="FLCX_Estacionamento_Sintético"/>
      <sheetName val="CTO_&amp;_Vendas"/>
      <sheetName val="Inputs_&gt;"/>
      <sheetName val="planilha_leasing_mall"/>
      <sheetName val="FLCX_Aluguel_Real"/>
      <sheetName val="FLCX_Cond_Real"/>
      <sheetName val="FLCX_FPP_Real"/>
      <sheetName val="Vendas_Lado_a_Lado"/>
      <sheetName val="Aluguel_Lado_a_Lado"/>
      <sheetName val="Complementar_Lado_a_Lado"/>
      <sheetName val="Al_%_Lado_a_Lado"/>
      <sheetName val="EC_Lado_a_Lado"/>
      <sheetName val="FPP_Lado_a_Lado"/>
      <sheetName val="Mapa_de_Faturamento"/>
      <sheetName val="Receita_de_Encargo_V_S"/>
      <sheetName val="Vendas_-_Análises"/>
      <sheetName val="Aluguel_-_Análises"/>
      <sheetName val="Al_%_-_Análises"/>
      <sheetName val="Complementar_-_Análises"/>
      <sheetName val="FPP_-_Análises"/>
      <sheetName val="EC_-_Análises"/>
      <sheetName val="CTO_-_Análises"/>
      <sheetName val="MF_-_Análises"/>
      <sheetName val="Comercial_-_Análises"/>
      <sheetName val="Encargo_Empreendedor_-_Análises"/>
      <sheetName val="FLCX_Aluguel_2018"/>
      <sheetName val="FLCX_Aluguel_Orç"/>
      <sheetName val="FLCX_Aluguel_Forecast"/>
      <sheetName val="FLCX_Cond_2018"/>
      <sheetName val="FLCX_Cond_Orç"/>
      <sheetName val="FLCX_Cond_Forecast"/>
      <sheetName val="FLCX_FPP_2018"/>
      <sheetName val="FLCX_FPP_Orç"/>
      <sheetName val="FLCX_FPP_Forecast"/>
      <sheetName val="Aux__Gráficos"/>
      <sheetName val="2__Entity_Names1"/>
      <sheetName val="BEA_Opened"/>
      <sheetName val="Balanço_Geral"/>
      <sheetName val="GSB_-_PWR_Gestão"/>
      <sheetName val="Validações_de_dados"/>
      <sheetName val="07_08_2019_(3)"/>
      <sheetName val="07_08_2019_(2)"/>
      <sheetName val="07_08_2019"/>
      <sheetName val="05_08_2019_PWR"/>
      <sheetName val="20_05_2019_PWR"/>
      <sheetName val="15_07_2019_Floripa"/>
      <sheetName val="31_05_2019_Floripa"/>
      <sheetName val="Premissas_Gerais"/>
      <sheetName val="Branch_Accounts"/>
      <sheetName val="2015_Daily_Products"/>
      <sheetName val="12_2018"/>
      <sheetName val="Imob_custo"/>
      <sheetName val="References"/>
      <sheetName val="MOD 7 SIN"/>
      <sheetName val="GERREAL"/>
      <sheetName val="Macro_2003"/>
      <sheetName val="Input"/>
      <sheetName val="0000000"/>
      <sheetName val="MENS_I_P"/>
      <sheetName val="I - Índice"/>
      <sheetName val="II - Folha de Pontos"/>
      <sheetName val="III - Work Program"/>
      <sheetName val="IV - Balancete Ano N"/>
      <sheetName val="V - Imobilizado"/>
      <sheetName val="V - Mais E Menos Valias"/>
      <sheetName val="VI - RB Millennium bcp"/>
      <sheetName val="VI - RB Banco BCP"/>
      <sheetName val="VI - RB Montepio"/>
      <sheetName val="VI - RB Credit Card"/>
      <sheetName val="VII - Contas a Pagar"/>
      <sheetName val="VIII - Contas a receber"/>
      <sheetName val="XIV - Acrescimos"/>
      <sheetName val="XV -  Diferimentos"/>
      <sheetName val="XI - Financiamentos"/>
      <sheetName val="XVI - Indie Campers Group"/>
      <sheetName val="XVII - Rent Deposits"/>
      <sheetName val="SALP0102"/>
      <sheetName val="Assumptions"/>
      <sheetName val="A"/>
      <sheetName val="B - Book Principal"/>
      <sheetName val="C - Premissas"/>
      <sheetName val="MDF"/>
      <sheetName val="D - Backup"/>
      <sheetName val="Excluídos.1"/>
      <sheetName val="P&amp;L CCI Detail"/>
      <sheetName val="Drawdown"/>
      <sheetName val="Debt Service"/>
      <sheetName val="Outputs"/>
      <sheetName val="Quadrimestral PCP CORPORATIVO"/>
      <sheetName val="drop down list"/>
      <sheetName val="drill down box"/>
      <sheetName val="Validation Tab"/>
      <sheetName val="Lista"/>
      <sheetName val="não renováveis"/>
      <sheetName val="Orç Anual 2019"/>
      <sheetName val="pousadas"/>
      <sheetName val="sales vol."/>
      <sheetName val="blue life_trabalhista"/>
      <sheetName val="C3W Summary(1)"/>
      <sheetName val="CASH 2000"/>
      <sheetName val="Cos and taxes"/>
      <sheetName val="Resumo"/>
      <sheetName val="Banco de Dados"/>
      <sheetName val="21"/>
      <sheetName val="18"/>
      <sheetName val="base"/>
      <sheetName val="DUCOCO"/>
      <sheetName val="Mapa de movimentação "/>
      <sheetName val="EastBrae"/>
      <sheetName val="Collection"/>
      <sheetName val="Total Labor Lawsuits"/>
      <sheetName val="Total Labor Escritórios"/>
      <sheetName val="Labor lawsuits audiências"/>
      <sheetName val="Casos Encerrados"/>
      <sheetName val="Casos Estacionamento "/>
      <sheetName val="reporte iva feb09"/>
      <sheetName val="Mapa_Comercial6"/>
      <sheetName val="Lista_Validação_de_Dados6"/>
      <sheetName val="Aux__Listbox6"/>
      <sheetName val="GSA_Matrix6"/>
      <sheetName val="Faturamento_AMM6"/>
      <sheetName val="Descrição_Status6"/>
      <sheetName val="Novo_Mix_abrasce5"/>
      <sheetName val="Descontos_-_Análises5"/>
      <sheetName val="Inadimplência_-_Análises5"/>
      <sheetName val="Categorias_Abrasce5"/>
      <sheetName val="Comercial_35"/>
      <sheetName val="TESTE_XLW6"/>
      <sheetName val="T_Bond_e_EMBI_+6"/>
      <sheetName val="TJLP_e_CDI6"/>
      <sheetName val="Damodaran_(Beta_e_ERP)6"/>
      <sheetName val="Depositos_judiciais6"/>
      <sheetName val="De_Para6"/>
      <sheetName val="Data_Table6"/>
      <sheetName val="Variance_Summary6"/>
      <sheetName val="Arrend_6"/>
      <sheetName val="RESPOSTA_NESTLE5"/>
      <sheetName val="Fluxo_de_Caixa5"/>
      <sheetName val="Solicitação_de_documentos5"/>
      <sheetName val="Tax_Guide5"/>
      <sheetName val="Size_Premium5"/>
      <sheetName val="DM_Beta175"/>
      <sheetName val="Inadimplência_II5"/>
      <sheetName val="AE_Reference_Sheet5"/>
      <sheetName val="Stand_Abrasce5"/>
      <sheetName val="Categorias_Abrasce_(7)5"/>
      <sheetName val="WACC_VLT3"/>
      <sheetName val="WACC_GRU3"/>
      <sheetName val="Index_(2)3"/>
      <sheetName val="Tabs"/>
      <sheetName val="planilha4"/>
      <sheetName val="Folha - Orçamento"/>
      <sheetName val="DIC"/>
      <sheetName val="B_-_Book_Principal"/>
      <sheetName val="C_-_Premissas"/>
      <sheetName val="D_-_Backup"/>
      <sheetName val="documento fi"/>
      <sheetName val="pl atual"/>
      <sheetName val="4-rcdp-2001"/>
      <sheetName val="Links"/>
      <sheetName val="Mapa_Comercial7"/>
      <sheetName val="Lista_Validação_de_Dados7"/>
      <sheetName val="Aux__Listbox7"/>
      <sheetName val="GSA_Matrix7"/>
      <sheetName val="Faturamento_AMM7"/>
      <sheetName val="Descrição_Status7"/>
      <sheetName val="Novo_Mix_abrasce6"/>
      <sheetName val="Descontos_-_Análises6"/>
      <sheetName val="Inadimplência_-_Análises6"/>
      <sheetName val="Categorias_Abrasce6"/>
      <sheetName val="Comercial_36"/>
      <sheetName val="TESTE_XLW7"/>
      <sheetName val="T_Bond_e_EMBI_+7"/>
      <sheetName val="TJLP_e_CDI7"/>
      <sheetName val="Damodaran_(Beta_e_ERP)7"/>
      <sheetName val="Depositos_judiciais7"/>
      <sheetName val="De_Para7"/>
      <sheetName val="Data_Table7"/>
      <sheetName val="Variance_Summary7"/>
      <sheetName val="Arrend_7"/>
      <sheetName val="RESPOSTA_NESTLE6"/>
      <sheetName val="Fluxo_de_Caixa6"/>
      <sheetName val="Solicitação_de_documentos6"/>
      <sheetName val="Tax_Guide6"/>
      <sheetName val="Size_Premium6"/>
      <sheetName val="DM_Beta176"/>
      <sheetName val="Inadimplência_II6"/>
      <sheetName val="AE_Reference_Sheet6"/>
      <sheetName val="Stand_Abrasce6"/>
      <sheetName val="Categorias_Abrasce_(7)6"/>
      <sheetName val="WACC_VLT4"/>
      <sheetName val="WACC_GRU4"/>
      <sheetName val="Index_(2)4"/>
      <sheetName val="Sumário_Executivo_&gt;1"/>
      <sheetName val="Resumo_Operacional1"/>
      <sheetName val="Resumo_Financeiro1"/>
      <sheetName val="FLCX_Aluguel_Sintético1"/>
      <sheetName val="FLCX_Condominio_Sintético1"/>
      <sheetName val="FLCX_FPP_Sintético1"/>
      <sheetName val="Operacional_&gt;1"/>
      <sheetName val="Destaques_vendas1"/>
      <sheetName val="Custo_de_Ocupação1"/>
      <sheetName val="Inadimplência_I1"/>
      <sheetName val="Comercial_21"/>
      <sheetName val="Infos_Compl_&gt;1"/>
      <sheetName val="Marketing_I1"/>
      <sheetName val="Marketing_II1"/>
      <sheetName val="Marketing_III1"/>
      <sheetName val="Marketing_IV1"/>
      <sheetName val="Apêndice_&gt;1"/>
      <sheetName val="FLCX_Aluguel_20191"/>
      <sheetName val="FLCX_Cond_20191"/>
      <sheetName val="FLCX_FPP_20191"/>
      <sheetName val="FLCX_Estacionamento_Sintético1"/>
      <sheetName val="CTO_&amp;_Vendas1"/>
      <sheetName val="Inputs_&gt;1"/>
      <sheetName val="planilha_leasing_mall1"/>
      <sheetName val="FLCX_Aluguel_Real1"/>
      <sheetName val="FLCX_Cond_Real1"/>
      <sheetName val="FLCX_FPP_Real1"/>
      <sheetName val="Vendas_Lado_a_Lado1"/>
      <sheetName val="Aluguel_Lado_a_Lado1"/>
      <sheetName val="Complementar_Lado_a_Lado1"/>
      <sheetName val="Al_%_Lado_a_Lado1"/>
      <sheetName val="EC_Lado_a_Lado1"/>
      <sheetName val="FPP_Lado_a_Lado1"/>
      <sheetName val="Mapa_de_Faturamento1"/>
      <sheetName val="Receita_de_Encargo_V_S1"/>
      <sheetName val="Vendas_-_Análises1"/>
      <sheetName val="Aluguel_-_Análises1"/>
      <sheetName val="Al_%_-_Análises1"/>
      <sheetName val="Complementar_-_Análises1"/>
      <sheetName val="FPP_-_Análises1"/>
      <sheetName val="EC_-_Análises1"/>
      <sheetName val="CTO_-_Análises1"/>
      <sheetName val="MF_-_Análises1"/>
      <sheetName val="Comercial_-_Análises1"/>
      <sheetName val="Encargo_Empreendedor_-_Análise1"/>
      <sheetName val="FLCX_Aluguel_20181"/>
      <sheetName val="FLCX_Aluguel_Orç1"/>
      <sheetName val="FLCX_Aluguel_Forecast1"/>
      <sheetName val="FLCX_Cond_20181"/>
      <sheetName val="FLCX_Cond_Orç1"/>
      <sheetName val="FLCX_Cond_Forecast1"/>
      <sheetName val="FLCX_FPP_20181"/>
      <sheetName val="FLCX_FPP_Orç1"/>
      <sheetName val="FLCX_FPP_Forecast1"/>
      <sheetName val="Aux__Gráficos1"/>
      <sheetName val="2__Entity_Names2"/>
      <sheetName val="2015_Budget1"/>
      <sheetName val="Total_station_cost1"/>
      <sheetName val="Calculo_global_Depr_1"/>
      <sheetName val="Apl_Financ_1"/>
      <sheetName val="HANDLING_-_VALORES1"/>
      <sheetName val="Movimentação_AF_20041"/>
      <sheetName val="Movimentação_AF_20051"/>
      <sheetName val="Movimentação_AF_20061"/>
      <sheetName val="Mov__Aplic__Financeira_31_10_01"/>
      <sheetName val="Mov__Aplic__Financeira_31_12_01"/>
      <sheetName val="Reconciliações_Setembro1"/>
      <sheetName val="12_20181"/>
      <sheetName val="Imob_custo1"/>
      <sheetName val="BEA_Opened1"/>
      <sheetName val="Branch_Accounts1"/>
      <sheetName val="2015_Daily_Products1"/>
      <sheetName val="Premissas_Gerais1"/>
      <sheetName val="Balanço_Geral1"/>
      <sheetName val="GSB_-_PWR_Gestão1"/>
      <sheetName val="Validações_de_dados1"/>
      <sheetName val="07_08_2019_(3)1"/>
      <sheetName val="07_08_2019_(2)1"/>
      <sheetName val="07_08_20191"/>
      <sheetName val="05_08_2019_PWR1"/>
      <sheetName val="20_05_2019_PWR1"/>
      <sheetName val="15_07_2019_Floripa1"/>
      <sheetName val="31_05_2019_Floripa1"/>
      <sheetName val="Total_Labor_Lawsuits"/>
      <sheetName val="Total_Labor_Escritórios"/>
      <sheetName val="Labor_lawsuits_audiências"/>
      <sheetName val="Casos_Encerrados"/>
      <sheetName val="Casos_Estacionamento_"/>
      <sheetName val="Banco_de_Dados"/>
      <sheetName val="reporte_iva_feb09"/>
      <sheetName val="Mapa_Comercial8"/>
      <sheetName val="Lista_Validação_de_Dados8"/>
      <sheetName val="Aux__Listbox8"/>
      <sheetName val="GSA_Matrix8"/>
      <sheetName val="Faturamento_AMM8"/>
      <sheetName val="Descrição_Status8"/>
      <sheetName val="Novo_Mix_abrasce7"/>
      <sheetName val="Descontos_-_Análises7"/>
      <sheetName val="Inadimplência_-_Análises7"/>
      <sheetName val="Categorias_Abrasce7"/>
      <sheetName val="Comercial_37"/>
      <sheetName val="TESTE_XLW8"/>
      <sheetName val="T_Bond_e_EMBI_+8"/>
      <sheetName val="TJLP_e_CDI8"/>
      <sheetName val="Damodaran_(Beta_e_ERP)8"/>
      <sheetName val="Depositos_judiciais8"/>
      <sheetName val="De_Para8"/>
      <sheetName val="Data_Table8"/>
      <sheetName val="Variance_Summary8"/>
      <sheetName val="Arrend_8"/>
      <sheetName val="RESPOSTA_NESTLE7"/>
      <sheetName val="Fluxo_de_Caixa7"/>
      <sheetName val="Solicitação_de_documentos7"/>
      <sheetName val="Tax_Guide7"/>
      <sheetName val="Size_Premium7"/>
      <sheetName val="DM_Beta177"/>
      <sheetName val="Inadimplência_II7"/>
      <sheetName val="AE_Reference_Sheet7"/>
      <sheetName val="Stand_Abrasce7"/>
      <sheetName val="Categorias_Abrasce_(7)7"/>
      <sheetName val="WACC_VLT5"/>
      <sheetName val="WACC_GRU5"/>
      <sheetName val="Index_(2)5"/>
      <sheetName val="Sumário_Executivo_&gt;2"/>
      <sheetName val="Resumo_Operacional2"/>
      <sheetName val="Resumo_Financeiro2"/>
      <sheetName val="FLCX_Aluguel_Sintético2"/>
      <sheetName val="FLCX_Condominio_Sintético2"/>
      <sheetName val="FLCX_FPP_Sintético2"/>
      <sheetName val="Operacional_&gt;2"/>
      <sheetName val="Destaques_vendas2"/>
      <sheetName val="Custo_de_Ocupação2"/>
      <sheetName val="Inadimplência_I2"/>
      <sheetName val="Comercial_22"/>
      <sheetName val="Infos_Compl_&gt;2"/>
      <sheetName val="Marketing_I2"/>
      <sheetName val="Marketing_II2"/>
      <sheetName val="Marketing_III2"/>
      <sheetName val="Marketing_IV2"/>
      <sheetName val="Apêndice_&gt;2"/>
      <sheetName val="FLCX_Aluguel_20192"/>
      <sheetName val="FLCX_Cond_20192"/>
      <sheetName val="FLCX_FPP_20192"/>
      <sheetName val="FLCX_Estacionamento_Sintético2"/>
      <sheetName val="CTO_&amp;_Vendas2"/>
      <sheetName val="Inputs_&gt;2"/>
      <sheetName val="planilha_leasing_mall2"/>
      <sheetName val="FLCX_Aluguel_Real2"/>
      <sheetName val="FLCX_Cond_Real2"/>
      <sheetName val="FLCX_FPP_Real2"/>
      <sheetName val="Vendas_Lado_a_Lado2"/>
      <sheetName val="Aluguel_Lado_a_Lado2"/>
      <sheetName val="Complementar_Lado_a_Lado2"/>
      <sheetName val="Al_%_Lado_a_Lado2"/>
      <sheetName val="EC_Lado_a_Lado2"/>
      <sheetName val="FPP_Lado_a_Lado2"/>
      <sheetName val="Mapa_de_Faturamento2"/>
      <sheetName val="Receita_de_Encargo_V_S2"/>
      <sheetName val="Vendas_-_Análises2"/>
      <sheetName val="Aluguel_-_Análises2"/>
      <sheetName val="Al_%_-_Análises2"/>
      <sheetName val="Complementar_-_Análises2"/>
      <sheetName val="FPP_-_Análises2"/>
      <sheetName val="EC_-_Análises2"/>
      <sheetName val="CTO_-_Análises2"/>
      <sheetName val="MF_-_Análises2"/>
      <sheetName val="Comercial_-_Análises2"/>
      <sheetName val="Encargo_Empreendedor_-_Análise2"/>
      <sheetName val="FLCX_Aluguel_20182"/>
      <sheetName val="FLCX_Aluguel_Orç2"/>
      <sheetName val="FLCX_Aluguel_Forecast2"/>
      <sheetName val="FLCX_Cond_20182"/>
      <sheetName val="FLCX_Cond_Orç2"/>
      <sheetName val="FLCX_Cond_Forecast2"/>
      <sheetName val="FLCX_FPP_20182"/>
      <sheetName val="FLCX_FPP_Orç2"/>
      <sheetName val="FLCX_FPP_Forecast2"/>
      <sheetName val="Aux__Gráficos2"/>
      <sheetName val="2__Entity_Names3"/>
      <sheetName val="2015_Budget2"/>
      <sheetName val="Total_station_cost2"/>
      <sheetName val="Calculo_global_Depr_2"/>
      <sheetName val="Apl_Financ_2"/>
      <sheetName val="HANDLING_-_VALORES2"/>
      <sheetName val="Movimentação_AF_20042"/>
      <sheetName val="Movimentação_AF_20052"/>
      <sheetName val="Movimentação_AF_20062"/>
      <sheetName val="Mov__Aplic__Financeira_31_10_02"/>
      <sheetName val="Mov__Aplic__Financeira_31_12_02"/>
      <sheetName val="Reconciliações_Setembro2"/>
      <sheetName val="12_20182"/>
      <sheetName val="Imob_custo2"/>
      <sheetName val="BEA_Opened2"/>
      <sheetName val="Branch_Accounts2"/>
      <sheetName val="2015_Daily_Products2"/>
      <sheetName val="Premissas_Gerais2"/>
      <sheetName val="Balanço_Geral2"/>
      <sheetName val="GSB_-_PWR_Gestão2"/>
      <sheetName val="Validações_de_dados2"/>
      <sheetName val="07_08_2019_(3)2"/>
      <sheetName val="07_08_2019_(2)2"/>
      <sheetName val="07_08_20192"/>
      <sheetName val="05_08_2019_PWR2"/>
      <sheetName val="20_05_2019_PWR2"/>
      <sheetName val="15_07_2019_Floripa2"/>
      <sheetName val="31_05_2019_Floripa2"/>
      <sheetName val="B_-_Book_Principal1"/>
      <sheetName val="C_-_Premissas1"/>
      <sheetName val="D_-_Backup1"/>
      <sheetName val="Total_Labor_Lawsuits1"/>
      <sheetName val="Total_Labor_Escritórios1"/>
      <sheetName val="Labor_lawsuits_audiências1"/>
      <sheetName val="Casos_Encerrados1"/>
      <sheetName val="Casos_Estacionamento_1"/>
      <sheetName val="Banco_de_Dados1"/>
      <sheetName val="reporte_iva_feb091"/>
      <sheetName val="blue_life_trabalhista"/>
      <sheetName val="ICATU"/>
      <sheetName val="ANALI2001"/>
      <sheetName val="cif-3"/>
      <sheetName val="TELEMIG_209"/>
      <sheetName val="DIVIN_ARAXA"/>
      <sheetName val="Ref"/>
      <sheetName val="TD"/>
      <sheetName val="DIF FAT FEV 01"/>
      <sheetName val="dre_acum_mensal"/>
      <sheetName val="G.G"/>
      <sheetName val="2030"/>
      <sheetName val="2031"/>
      <sheetName val="CONS-GS"/>
      <sheetName val="documento_fi"/>
      <sheetName val="Total"/>
      <sheetName val="Analises"/>
      <sheetName val="Balances"/>
      <sheetName val="dados blp"/>
      <sheetName val="ACUMULADO ATÉ OUTUBRO"/>
      <sheetName val="hcb2001"/>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 val="Local"/>
      <sheetName val="Exhibits"/>
      <sheetName val="Cover"/>
      <sheetName val="S"/>
      <sheetName val="Wireless"/>
      <sheetName val="GMG"/>
      <sheetName val="Valuation"/>
      <sheetName val="Hist Inputs"/>
      <sheetName val="Link"/>
      <sheetName val="COTAÇÕES"/>
      <sheetName val="Non-Statistical Sampling Master"/>
      <sheetName val="índices"/>
      <sheetName val="sps"/>
      <sheetName val="Dados Gerenciais"/>
      <sheetName val="Cadastro_Contas"/>
      <sheetName val="Carteira- Dez21"/>
      <sheetName val="DRE_Brasil"/>
      <sheetName val="Q2_4"/>
      <sheetName val="Q2_15"/>
      <sheetName val="Q2_2"/>
      <sheetName val="LLIQUIDO"/>
      <sheetName val="INDICES"/>
      <sheetName val="LUCROBRUTO"/>
      <sheetName val="DUPL.PRAZO.LIQUIDEZ"/>
      <sheetName val="Cash CCI Detail"/>
      <sheetName val="B-1.1.2 cta 216106"/>
      <sheetName val="gen-2"/>
      <sheetName val="k1"/>
      <sheetName val="n"/>
      <sheetName val="input income statement"/>
      <sheetName val="TESTE_XLW9"/>
      <sheetName val="Depositos_judiciais9"/>
      <sheetName val="De_Para9"/>
      <sheetName val="Variance_Summary9"/>
      <sheetName val="Arrend_9"/>
      <sheetName val="Faturamento_AMM9"/>
      <sheetName val="Descrição_Status9"/>
      <sheetName val="T_Bond_e_EMBI_+9"/>
      <sheetName val="TJLP_e_CDI9"/>
      <sheetName val="Damodaran_(Beta_e_ERP)9"/>
      <sheetName val="Lista_Validação_de_Dados9"/>
      <sheetName val="Mapa_Comercial9"/>
      <sheetName val="RESPOSTA_NESTLE8"/>
      <sheetName val="Aux__Listbox9"/>
      <sheetName val="GSA_Matrix9"/>
      <sheetName val="Data_Table9"/>
      <sheetName val="Fluxo_de_Caixa8"/>
      <sheetName val="Novo_Mix_abrasce8"/>
      <sheetName val="Descontos_-_Análises8"/>
      <sheetName val="Inadimplência_-_Análises8"/>
      <sheetName val="Categorias_Abrasce8"/>
      <sheetName val="Comercial_38"/>
      <sheetName val="Solicitação_de_documentos8"/>
      <sheetName val="Tax_Guide8"/>
      <sheetName val="Size_Premium8"/>
      <sheetName val="DM_Beta178"/>
      <sheetName val="Inadimplência_II8"/>
      <sheetName val="AE_Reference_Sheet8"/>
      <sheetName val="WACC_VLT6"/>
      <sheetName val="WACC_GRU6"/>
      <sheetName val="Index_(2)6"/>
      <sheetName val="Stand_Abrasce8"/>
      <sheetName val="2__Entity_Names4"/>
      <sheetName val="Categorias_Abrasce_(7)8"/>
      <sheetName val="2015_Budget3"/>
      <sheetName val="Total_station_cost3"/>
      <sheetName val="Calculo_global_Depr_3"/>
      <sheetName val="Apl_Financ_3"/>
      <sheetName val="HANDLING_-_VALORES3"/>
      <sheetName val="Movimentação_AF_20043"/>
      <sheetName val="Movimentação_AF_20053"/>
      <sheetName val="Movimentação_AF_20063"/>
      <sheetName val="Mov__Aplic__Financeira_31_10_03"/>
      <sheetName val="Mov__Aplic__Financeira_31_12_03"/>
      <sheetName val="Reconciliações_Setembro3"/>
      <sheetName val="Sumário_Executivo_&gt;3"/>
      <sheetName val="Resumo_Operacional3"/>
      <sheetName val="Resumo_Financeiro3"/>
      <sheetName val="FLCX_Aluguel_Sintético3"/>
      <sheetName val="FLCX_Condominio_Sintético3"/>
      <sheetName val="FLCX_FPP_Sintético3"/>
      <sheetName val="Operacional_&gt;3"/>
      <sheetName val="Destaques_vendas3"/>
      <sheetName val="Custo_de_Ocupação3"/>
      <sheetName val="Inadimplência_I3"/>
      <sheetName val="Comercial_23"/>
      <sheetName val="Infos_Compl_&gt;3"/>
      <sheetName val="Marketing_I3"/>
      <sheetName val="Marketing_II3"/>
      <sheetName val="Marketing_III3"/>
      <sheetName val="Marketing_IV3"/>
      <sheetName val="Apêndice_&gt;3"/>
      <sheetName val="FLCX_Aluguel_20193"/>
      <sheetName val="FLCX_Cond_20193"/>
      <sheetName val="FLCX_FPP_20193"/>
      <sheetName val="FLCX_Estacionamento_Sintético3"/>
      <sheetName val="CTO_&amp;_Vendas3"/>
      <sheetName val="Inputs_&gt;3"/>
      <sheetName val="planilha_leasing_mall3"/>
      <sheetName val="FLCX_Aluguel_Real3"/>
      <sheetName val="FLCX_Cond_Real3"/>
      <sheetName val="FLCX_FPP_Real3"/>
      <sheetName val="Vendas_Lado_a_Lado3"/>
      <sheetName val="Aluguel_Lado_a_Lado3"/>
      <sheetName val="Complementar_Lado_a_Lado3"/>
      <sheetName val="Al_%_Lado_a_Lado3"/>
      <sheetName val="EC_Lado_a_Lado3"/>
      <sheetName val="FPP_Lado_a_Lado3"/>
      <sheetName val="Mapa_de_Faturamento3"/>
      <sheetName val="Receita_de_Encargo_V_S3"/>
      <sheetName val="Vendas_-_Análises3"/>
      <sheetName val="Aluguel_-_Análises3"/>
      <sheetName val="Al_%_-_Análises3"/>
      <sheetName val="Complementar_-_Análises3"/>
      <sheetName val="FPP_-_Análises3"/>
      <sheetName val="EC_-_Análises3"/>
      <sheetName val="CTO_-_Análises3"/>
      <sheetName val="MF_-_Análises3"/>
      <sheetName val="Comercial_-_Análises3"/>
      <sheetName val="Encargo_Empreendedor_-_Análise3"/>
      <sheetName val="FLCX_Aluguel_20183"/>
      <sheetName val="FLCX_Aluguel_Orç3"/>
      <sheetName val="FLCX_Aluguel_Forecast3"/>
      <sheetName val="FLCX_Cond_20183"/>
      <sheetName val="FLCX_Cond_Orç3"/>
      <sheetName val="FLCX_Cond_Forecast3"/>
      <sheetName val="FLCX_FPP_20183"/>
      <sheetName val="FLCX_FPP_Orç3"/>
      <sheetName val="FLCX_FPP_Forecast3"/>
      <sheetName val="Aux__Gráficos3"/>
      <sheetName val="BEA_Opened3"/>
      <sheetName val="Branch_Accounts3"/>
      <sheetName val="2015_Daily_Products3"/>
      <sheetName val="Premissas_Gerais3"/>
      <sheetName val="Balanço_Geral3"/>
      <sheetName val="GSB_-_PWR_Gestão3"/>
      <sheetName val="Validações_de_dados3"/>
      <sheetName val="07_08_2019_(3)3"/>
      <sheetName val="07_08_2019_(2)3"/>
      <sheetName val="07_08_20193"/>
      <sheetName val="05_08_2019_PWR3"/>
      <sheetName val="20_05_2019_PWR3"/>
      <sheetName val="15_07_2019_Floripa3"/>
      <sheetName val="31_05_2019_Floripa3"/>
      <sheetName val="12_20183"/>
      <sheetName val="Imob_custo3"/>
      <sheetName val="Plano_de_Contas"/>
      <sheetName val="Empréstimos_em_BRL"/>
      <sheetName val="_pib_brasil_(_r$_de_1996_)"/>
      <sheetName val="Excluídos_1"/>
      <sheetName val="LE2_2007"/>
      <sheetName val="MOD_7_SIN"/>
      <sheetName val="B_-_Book_Principal2"/>
      <sheetName val="C_-_Premissas2"/>
      <sheetName val="D_-_Backup2"/>
      <sheetName val="I_-_Índice"/>
      <sheetName val="II_-_Folha_de_Pontos"/>
      <sheetName val="III_-_Work_Program"/>
      <sheetName val="IV_-_Balancete_Ano_N"/>
      <sheetName val="V_-_Imobilizado"/>
      <sheetName val="V_-_Mais_E_Menos_Valias"/>
      <sheetName val="VI_-_RB_Millennium_bcp"/>
      <sheetName val="VI_-_RB_Banco_BCP"/>
      <sheetName val="VI_-_RB_Montepio"/>
      <sheetName val="VI_-_RB_Credit_Card"/>
      <sheetName val="VII_-_Contas_a_Pagar"/>
      <sheetName val="VIII_-_Contas_a_receber"/>
      <sheetName val="XIV_-_Acrescimos"/>
      <sheetName val="XV_-__Diferimentos"/>
      <sheetName val="XI_-_Financiamentos"/>
      <sheetName val="XVI_-_Indie_Campers_Group"/>
      <sheetName val="XVII_-_Rent_Deposits"/>
      <sheetName val="P&amp;L_CCI_Detail"/>
      <sheetName val="Debt_Service"/>
      <sheetName val="Quadrimestral_PCP_CORPORATIVO"/>
      <sheetName val="drop_down_list"/>
      <sheetName val="drill_down_box"/>
      <sheetName val="Validation_Tab"/>
      <sheetName val="não_renováveis"/>
      <sheetName val="Orç_Anual_2019"/>
      <sheetName val="sales_vol_"/>
      <sheetName val="blue_life_trabalhista1"/>
      <sheetName val="C3W_Summary(1)"/>
      <sheetName val="CASH_2000"/>
      <sheetName val="Cos_and_taxes"/>
      <sheetName val="Banco_de_Dados2"/>
      <sheetName val="Mapa_de_movimentação_"/>
      <sheetName val="Total_Labor_Lawsuits2"/>
      <sheetName val="Total_Labor_Escritórios2"/>
      <sheetName val="Labor_lawsuits_audiências2"/>
      <sheetName val="Casos_Encerrados2"/>
      <sheetName val="Casos_Estacionamento_2"/>
      <sheetName val="reporte_iva_feb092"/>
      <sheetName val="Folha_-_Orçamento"/>
      <sheetName val="pl_atual"/>
      <sheetName val="MOV.IMOBILIZADO"/>
      <sheetName val="Annual CF"/>
      <sheetName val="MEX95IB"/>
      <sheetName val="Escala de Plantão"/>
      <sheetName val="Base Dados"/>
      <sheetName val="DIF_FAT_FEV_01"/>
      <sheetName val="documento_fi1"/>
      <sheetName val="G_G"/>
      <sheetName val="dados_blp"/>
      <sheetName val="ACUMULADO_ATÉ_OUTUBRO"/>
      <sheetName val="Carteira-_Dez21"/>
      <sheetName val="Non-Statistical_Sampling_Master"/>
      <sheetName val="Dados_Gerenciais"/>
      <sheetName val="User_Guide"/>
      <sheetName val="Macro_Tables"/>
      <sheetName val="Exec_Summ_Grph"/>
      <sheetName val="Total_CA_QREs"/>
      <sheetName val="CA_Wages"/>
      <sheetName val="QRE_Charts"/>
      <sheetName val="ORIGINAL_CLAIM"/>
      <sheetName val="PHASE_II"/>
      <sheetName val="Hist_Inputs"/>
      <sheetName val="p"/>
      <sheetName val="COMPENSAÇÃO"/>
      <sheetName val="WORKD"/>
      <sheetName val="eberle"/>
      <sheetName val="Variables"/>
      <sheetName val="Renovações"/>
      <sheetName val="MOLDES PPT"/>
      <sheetName val="provisões.."/>
      <sheetName val="roll sfr"/>
      <sheetName val="Cross Bdr"/>
      <sheetName val="varpel"/>
      <sheetName val="Projeção Issuer"/>
      <sheetName val="oldSEG"/>
      <sheetName val="Quarters"/>
      <sheetName val="Cenários"/>
      <sheetName val="deprestos"/>
      <sheetName val="transpctr"/>
      <sheetName val="CADASTROS"/>
      <sheetName val="Base_SBI Jun16"/>
      <sheetName val="Table"/>
      <sheetName val="descrições"/>
      <sheetName val="B1 - Composição"/>
      <sheetName val="Base Info"/>
      <sheetName val="FINMOD1"/>
      <sheetName val="USDA-POULTRY"/>
      <sheetName val="valor mensal"/>
      <sheetName val="Cashflow Forecast Port"/>
    </sheetNames>
    <sheetDataSet>
      <sheetData sheetId="0">
        <row r="4">
          <cell r="AR4">
            <v>0</v>
          </cell>
          <cell r="AY4">
            <v>0</v>
          </cell>
          <cell r="BG4">
            <v>0</v>
          </cell>
        </row>
        <row r="5">
          <cell r="AQ5">
            <v>35643</v>
          </cell>
          <cell r="AR5">
            <v>7.4666666666667325E-4</v>
          </cell>
          <cell r="AY5">
            <v>9.2302012183909099E-5</v>
          </cell>
          <cell r="BG5">
            <v>-4.762274704785581E-2</v>
          </cell>
        </row>
        <row r="6">
          <cell r="AQ6">
            <v>35646</v>
          </cell>
          <cell r="AR6">
            <v>1.4905550222221731E-3</v>
          </cell>
          <cell r="AY6">
            <v>9.2302012183909099E-5</v>
          </cell>
          <cell r="BG6">
            <v>-6.6500932256059658E-2</v>
          </cell>
        </row>
        <row r="7">
          <cell r="AQ7">
            <v>35647</v>
          </cell>
          <cell r="AR7">
            <v>2.2349963347887414E-3</v>
          </cell>
          <cell r="AY7">
            <v>8.3071810965495985E-4</v>
          </cell>
          <cell r="BG7">
            <v>-7.4891236793039148E-2</v>
          </cell>
        </row>
        <row r="8">
          <cell r="AQ8">
            <v>35648</v>
          </cell>
          <cell r="AR8">
            <v>2.9766502320764943E-3</v>
          </cell>
          <cell r="AY8">
            <v>1.015322134022556E-3</v>
          </cell>
          <cell r="BG8">
            <v>-2.711311373523928E-2</v>
          </cell>
        </row>
        <row r="9">
          <cell r="AQ9">
            <v>35649</v>
          </cell>
          <cell r="AR9">
            <v>3.722196208749029E-3</v>
          </cell>
          <cell r="AY9">
            <v>1.5691342071257885E-3</v>
          </cell>
          <cell r="BG9">
            <v>-2.7579241765071472E-2</v>
          </cell>
        </row>
        <row r="10">
          <cell r="AQ10">
            <v>35650</v>
          </cell>
        </row>
        <row r="11">
          <cell r="AQ11">
            <v>35653</v>
          </cell>
        </row>
        <row r="12">
          <cell r="AQ12">
            <v>35654</v>
          </cell>
        </row>
        <row r="13">
          <cell r="AQ13">
            <v>35655</v>
          </cell>
        </row>
        <row r="14">
          <cell r="AQ14">
            <v>35656</v>
          </cell>
        </row>
        <row r="15">
          <cell r="AQ15">
            <v>35657</v>
          </cell>
        </row>
        <row r="16">
          <cell r="AQ16">
            <v>35660</v>
          </cell>
        </row>
        <row r="17">
          <cell r="AQ17">
            <v>35661</v>
          </cell>
        </row>
        <row r="18">
          <cell r="AQ18">
            <v>35662</v>
          </cell>
        </row>
        <row r="19">
          <cell r="AQ19">
            <v>35663</v>
          </cell>
        </row>
        <row r="20">
          <cell r="AQ20">
            <v>35664</v>
          </cell>
        </row>
        <row r="21">
          <cell r="AQ21">
            <v>35667</v>
          </cell>
        </row>
        <row r="22">
          <cell r="AQ22">
            <v>35668</v>
          </cell>
        </row>
        <row r="23">
          <cell r="AQ23">
            <v>35669</v>
          </cell>
        </row>
        <row r="24">
          <cell r="AQ24">
            <v>35670</v>
          </cell>
        </row>
        <row r="25">
          <cell r="AQ25">
            <v>35671</v>
          </cell>
        </row>
        <row r="131">
          <cell r="Q131">
            <v>34515</v>
          </cell>
          <cell r="V131">
            <v>100</v>
          </cell>
          <cell r="W131">
            <v>100</v>
          </cell>
          <cell r="X131">
            <v>107.08333333333333</v>
          </cell>
        </row>
        <row r="132">
          <cell r="B132">
            <v>34519</v>
          </cell>
          <cell r="C132">
            <v>34519</v>
          </cell>
          <cell r="E132">
            <v>1.0039800000000001</v>
          </cell>
          <cell r="H132">
            <v>0.94</v>
          </cell>
          <cell r="Q132">
            <v>34519</v>
          </cell>
          <cell r="V132">
            <v>101.77536231884056</v>
          </cell>
          <cell r="W132">
            <v>100.36366666666669</v>
          </cell>
          <cell r="X132">
            <v>107.08333333333333</v>
          </cell>
        </row>
        <row r="133">
          <cell r="B133">
            <v>6</v>
          </cell>
          <cell r="C133">
            <v>34520</v>
          </cell>
          <cell r="E133">
            <v>1.0079925734000001</v>
          </cell>
          <cell r="H133">
            <v>0.93200000000000005</v>
          </cell>
          <cell r="Q133">
            <v>34520</v>
          </cell>
          <cell r="V133">
            <v>101.77536231884056</v>
          </cell>
          <cell r="W133">
            <v>100.76311406000004</v>
          </cell>
          <cell r="X133">
            <v>107.08333333333333</v>
          </cell>
        </row>
        <row r="134">
          <cell r="C134">
            <v>34521</v>
          </cell>
          <cell r="E134">
            <v>1.0120245436936002</v>
          </cell>
          <cell r="H134">
            <v>0.91500000000000004</v>
          </cell>
          <cell r="Q134">
            <v>34521</v>
          </cell>
          <cell r="V134">
            <v>101.77536231884056</v>
          </cell>
          <cell r="W134">
            <v>101.16583063919316</v>
          </cell>
          <cell r="X134">
            <v>107.08333333333333</v>
          </cell>
        </row>
        <row r="135">
          <cell r="C135">
            <v>34522</v>
          </cell>
          <cell r="E135">
            <v>1.0160422811320637</v>
          </cell>
          <cell r="H135">
            <v>0.91</v>
          </cell>
          <cell r="Q135">
            <v>34522</v>
          </cell>
          <cell r="V135">
            <v>101.77536231884056</v>
          </cell>
          <cell r="W135">
            <v>101.57049396174995</v>
          </cell>
          <cell r="X135">
            <v>107.08333333333333</v>
          </cell>
        </row>
        <row r="136">
          <cell r="C136">
            <v>34523</v>
          </cell>
          <cell r="E136">
            <v>1.0199946856056674</v>
          </cell>
          <cell r="H136">
            <v>0.92</v>
          </cell>
          <cell r="Q136">
            <v>34523</v>
          </cell>
          <cell r="V136">
            <v>101.77536231884056</v>
          </cell>
          <cell r="W136">
            <v>101.9737288227781</v>
          </cell>
          <cell r="X136">
            <v>107.08333333333333</v>
          </cell>
        </row>
        <row r="137">
          <cell r="C137">
            <v>34526</v>
          </cell>
          <cell r="E137">
            <v>1.0238264656412592</v>
          </cell>
          <cell r="H137">
            <v>0.92500000000000004</v>
          </cell>
          <cell r="Q137">
            <v>34526</v>
          </cell>
          <cell r="V137">
            <v>101.77536231884056</v>
          </cell>
          <cell r="W137">
            <v>102.37040662789869</v>
          </cell>
          <cell r="X137">
            <v>107.08333333333333</v>
          </cell>
        </row>
        <row r="138">
          <cell r="C138">
            <v>34527</v>
          </cell>
          <cell r="E138">
            <v>1.0277170062106959</v>
          </cell>
          <cell r="H138">
            <v>0.92</v>
          </cell>
          <cell r="Q138">
            <v>34527</v>
          </cell>
          <cell r="V138">
            <v>101.77536231884056</v>
          </cell>
          <cell r="W138">
            <v>102.75497812213081</v>
          </cell>
          <cell r="X138">
            <v>107.08333333333333</v>
          </cell>
        </row>
        <row r="139">
          <cell r="C139">
            <v>34528</v>
          </cell>
          <cell r="E139">
            <v>1.0316257565576508</v>
          </cell>
          <cell r="H139">
            <v>0.92</v>
          </cell>
          <cell r="Q139">
            <v>34528</v>
          </cell>
          <cell r="V139">
            <v>101.77536231884056</v>
          </cell>
          <cell r="W139">
            <v>103.1454470389949</v>
          </cell>
          <cell r="X139">
            <v>107.08333333333333</v>
          </cell>
        </row>
        <row r="140">
          <cell r="C140">
            <v>34529</v>
          </cell>
          <cell r="E140">
            <v>1.03549091439222</v>
          </cell>
          <cell r="H140">
            <v>0.92500000000000004</v>
          </cell>
          <cell r="Q140">
            <v>34529</v>
          </cell>
          <cell r="V140">
            <v>101.77536231884056</v>
          </cell>
          <cell r="W140">
            <v>103.53774355589988</v>
          </cell>
          <cell r="X140">
            <v>107.08333333333333</v>
          </cell>
        </row>
        <row r="141">
          <cell r="B141">
            <v>34530</v>
          </cell>
          <cell r="C141">
            <v>34530</v>
          </cell>
          <cell r="E141">
            <v>1.0390391965922039</v>
          </cell>
          <cell r="H141">
            <v>0.93500000000000005</v>
          </cell>
          <cell r="Q141">
            <v>34530</v>
          </cell>
          <cell r="V141">
            <v>101.77536231884056</v>
          </cell>
          <cell r="W141">
            <v>103.92566496842264</v>
          </cell>
          <cell r="X141">
            <v>107.08333333333333</v>
          </cell>
        </row>
        <row r="142">
          <cell r="C142">
            <v>34533</v>
          </cell>
          <cell r="E142">
            <v>1.0424922701888786</v>
          </cell>
          <cell r="H142">
            <v>0.93500000000000005</v>
          </cell>
          <cell r="Q142">
            <v>34533</v>
          </cell>
          <cell r="V142">
            <v>101.77536231884056</v>
          </cell>
          <cell r="W142">
            <v>104.2817835803811</v>
          </cell>
          <cell r="X142">
            <v>107.08333333333333</v>
          </cell>
        </row>
        <row r="143">
          <cell r="C143">
            <v>34534</v>
          </cell>
          <cell r="E143">
            <v>1.046012419087883</v>
          </cell>
          <cell r="H143">
            <v>0.93100000000000005</v>
          </cell>
          <cell r="Q143">
            <v>34534</v>
          </cell>
          <cell r="V143">
            <v>101.77536231884056</v>
          </cell>
          <cell r="W143">
            <v>104.62834670781324</v>
          </cell>
          <cell r="X143">
            <v>107.08333333333333</v>
          </cell>
        </row>
        <row r="144">
          <cell r="C144">
            <v>34535</v>
          </cell>
          <cell r="E144">
            <v>1.0495200473998911</v>
          </cell>
          <cell r="H144">
            <v>0.93200000000000005</v>
          </cell>
          <cell r="Q144">
            <v>34535</v>
          </cell>
          <cell r="V144">
            <v>101.77536231884056</v>
          </cell>
          <cell r="W144">
            <v>104.98164175852993</v>
          </cell>
          <cell r="X144">
            <v>107.08333333333333</v>
          </cell>
        </row>
        <row r="145">
          <cell r="C145">
            <v>34536</v>
          </cell>
          <cell r="E145">
            <v>1.0524202211308726</v>
          </cell>
          <cell r="H145">
            <v>0.93200000000000005</v>
          </cell>
          <cell r="Q145">
            <v>34536</v>
          </cell>
          <cell r="V145">
            <v>101.77536231884056</v>
          </cell>
          <cell r="W145">
            <v>105.33368019722687</v>
          </cell>
          <cell r="X145">
            <v>107.08333333333333</v>
          </cell>
        </row>
        <row r="146">
          <cell r="C146">
            <v>34537</v>
          </cell>
          <cell r="E146">
            <v>1.0549249812571642</v>
          </cell>
          <cell r="H146">
            <v>0.93500000000000005</v>
          </cell>
          <cell r="Q146">
            <v>34537</v>
          </cell>
          <cell r="V146">
            <v>101.77536231884056</v>
          </cell>
          <cell r="W146">
            <v>105.62475226683853</v>
          </cell>
          <cell r="X146">
            <v>107.08333333333333</v>
          </cell>
        </row>
        <row r="147">
          <cell r="C147">
            <v>34540</v>
          </cell>
          <cell r="E147">
            <v>1.0575095474612444</v>
          </cell>
          <cell r="H147">
            <v>0.93600000000000005</v>
          </cell>
          <cell r="Q147">
            <v>34540</v>
          </cell>
          <cell r="V147">
            <v>102.60869565217391</v>
          </cell>
          <cell r="W147">
            <v>105.87613917723361</v>
          </cell>
          <cell r="X147">
            <v>107.08333333333333</v>
          </cell>
        </row>
        <row r="148">
          <cell r="C148">
            <v>34541</v>
          </cell>
          <cell r="E148">
            <v>1.0599841198023037</v>
          </cell>
          <cell r="H148">
            <v>0.93400000000000005</v>
          </cell>
          <cell r="Q148">
            <v>34541</v>
          </cell>
          <cell r="V148">
            <v>103.44202898550724</v>
          </cell>
          <cell r="W148">
            <v>106.13553571821784</v>
          </cell>
          <cell r="X148">
            <v>107.08333333333333</v>
          </cell>
        </row>
        <row r="149">
          <cell r="C149">
            <v>34542</v>
          </cell>
          <cell r="E149">
            <v>1.0625846141762187</v>
          </cell>
          <cell r="H149">
            <v>0.93600000000000005</v>
          </cell>
          <cell r="Q149">
            <v>34542</v>
          </cell>
          <cell r="V149">
            <v>104.29347826086956</v>
          </cell>
          <cell r="W149">
            <v>106.38389287179847</v>
          </cell>
          <cell r="X149">
            <v>107.08333333333333</v>
          </cell>
        </row>
        <row r="150">
          <cell r="C150">
            <v>34543</v>
          </cell>
          <cell r="E150">
            <v>1.0648124999172748</v>
          </cell>
          <cell r="H150">
            <v>0.94</v>
          </cell>
          <cell r="Q150">
            <v>34543</v>
          </cell>
          <cell r="V150">
            <v>105.14492753623189</v>
          </cell>
          <cell r="W150">
            <v>106.64488802231062</v>
          </cell>
          <cell r="X150">
            <v>107.08333333333333</v>
          </cell>
        </row>
        <row r="151">
          <cell r="B151">
            <v>34544</v>
          </cell>
          <cell r="C151">
            <v>34544</v>
          </cell>
          <cell r="E151">
            <v>1.0667646561671231</v>
          </cell>
          <cell r="H151">
            <v>0.94</v>
          </cell>
          <cell r="Q151">
            <v>34544</v>
          </cell>
          <cell r="V151">
            <v>106.10507246376811</v>
          </cell>
          <cell r="W151">
            <v>106.8684868041974</v>
          </cell>
          <cell r="X151">
            <v>107.08333333333333</v>
          </cell>
        </row>
        <row r="152">
          <cell r="B152">
            <v>1.0416000000000001</v>
          </cell>
          <cell r="H152">
            <v>0.93200000000000005</v>
          </cell>
          <cell r="Q152">
            <v>34547</v>
          </cell>
          <cell r="X152">
            <v>107.08333333333333</v>
          </cell>
        </row>
        <row r="153">
          <cell r="H153">
            <v>0.91900000000000004</v>
          </cell>
        </row>
        <row r="154">
          <cell r="H154">
            <v>0.91</v>
          </cell>
        </row>
        <row r="155">
          <cell r="H155">
            <v>0.91</v>
          </cell>
        </row>
        <row r="156">
          <cell r="H156">
            <v>0.91200000000000003</v>
          </cell>
        </row>
        <row r="157">
          <cell r="H157">
            <v>0.90600000000000003</v>
          </cell>
        </row>
        <row r="158">
          <cell r="H158">
            <v>0.89100000000000001</v>
          </cell>
        </row>
        <row r="159">
          <cell r="H159">
            <v>0.89200000000000002</v>
          </cell>
        </row>
        <row r="160">
          <cell r="H160">
            <v>0.89400000000000002</v>
          </cell>
        </row>
        <row r="161">
          <cell r="H161">
            <v>0.90600000000000003</v>
          </cell>
        </row>
        <row r="162">
          <cell r="B162">
            <v>34561</v>
          </cell>
          <cell r="H162">
            <v>0.89400000000000002</v>
          </cell>
        </row>
        <row r="163">
          <cell r="H163">
            <v>0.89600000000000002</v>
          </cell>
        </row>
        <row r="164">
          <cell r="H164">
            <v>0.90100000000000002</v>
          </cell>
        </row>
        <row r="165">
          <cell r="H165">
            <v>0.89700000000000002</v>
          </cell>
        </row>
        <row r="166">
          <cell r="H166">
            <v>0.89400000000000002</v>
          </cell>
        </row>
        <row r="167">
          <cell r="H167">
            <v>0.88700000000000001</v>
          </cell>
        </row>
        <row r="168">
          <cell r="H168">
            <v>0.88800000000000001</v>
          </cell>
        </row>
        <row r="169">
          <cell r="H169">
            <v>0.88400000000000001</v>
          </cell>
        </row>
        <row r="170">
          <cell r="H170">
            <v>0.88800000000000001</v>
          </cell>
        </row>
        <row r="171">
          <cell r="H171">
            <v>0.88600000000000001</v>
          </cell>
        </row>
        <row r="172">
          <cell r="H172">
            <v>0.89600000000000002</v>
          </cell>
        </row>
        <row r="173">
          <cell r="H173">
            <v>0.88700000000000001</v>
          </cell>
        </row>
        <row r="174">
          <cell r="B174">
            <v>34577</v>
          </cell>
          <cell r="H174">
            <v>0.89</v>
          </cell>
        </row>
        <row r="175">
          <cell r="B175">
            <v>1.0383</v>
          </cell>
          <cell r="H175">
            <v>0.88500000000000001</v>
          </cell>
        </row>
        <row r="176">
          <cell r="H176">
            <v>0.88700000000000001</v>
          </cell>
        </row>
        <row r="177">
          <cell r="H177">
            <v>0.89200000000000002</v>
          </cell>
        </row>
        <row r="178">
          <cell r="H178">
            <v>0.88600000000000001</v>
          </cell>
        </row>
        <row r="179">
          <cell r="H179">
            <v>0.88100000000000001</v>
          </cell>
        </row>
        <row r="180">
          <cell r="H180">
            <v>0.872</v>
          </cell>
        </row>
        <row r="181">
          <cell r="H181">
            <v>0.85099999999999998</v>
          </cell>
        </row>
        <row r="182">
          <cell r="H182">
            <v>0.86</v>
          </cell>
        </row>
        <row r="183">
          <cell r="H183">
            <v>0.85499999999999998</v>
          </cell>
        </row>
        <row r="184">
          <cell r="B184">
            <v>34592</v>
          </cell>
          <cell r="H184">
            <v>0.85699999999999998</v>
          </cell>
        </row>
        <row r="185">
          <cell r="H185">
            <v>0.85699999999999998</v>
          </cell>
        </row>
        <row r="186">
          <cell r="H186">
            <v>0.85399999999999998</v>
          </cell>
        </row>
        <row r="187">
          <cell r="H187">
            <v>0.85399999999999998</v>
          </cell>
        </row>
        <row r="188">
          <cell r="H188">
            <v>0.85699999999999998</v>
          </cell>
        </row>
        <row r="189">
          <cell r="H189">
            <v>0.85499999999999998</v>
          </cell>
        </row>
        <row r="190">
          <cell r="H190">
            <v>0.85699999999999998</v>
          </cell>
        </row>
        <row r="191">
          <cell r="H191">
            <v>0.86199999999999999</v>
          </cell>
        </row>
        <row r="192">
          <cell r="H192">
            <v>0.86799999999999999</v>
          </cell>
        </row>
        <row r="193">
          <cell r="H193">
            <v>0.86199999999999999</v>
          </cell>
        </row>
        <row r="194">
          <cell r="H194">
            <v>0.86099999999999999</v>
          </cell>
        </row>
        <row r="195">
          <cell r="B195">
            <v>34607</v>
          </cell>
          <cell r="H195">
            <v>0.852999999999999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132">
          <cell r="B132">
            <v>42496</v>
          </cell>
        </row>
      </sheetData>
      <sheetData sheetId="87">
        <row r="132">
          <cell r="B132">
            <v>42496</v>
          </cell>
        </row>
      </sheetData>
      <sheetData sheetId="88">
        <row r="132">
          <cell r="B132">
            <v>42496</v>
          </cell>
        </row>
      </sheetData>
      <sheetData sheetId="89"/>
      <sheetData sheetId="90"/>
      <sheetData sheetId="91"/>
      <sheetData sheetId="92"/>
      <sheetData sheetId="93"/>
      <sheetData sheetId="94"/>
      <sheetData sheetId="95"/>
      <sheetData sheetId="96"/>
      <sheetData sheetId="97"/>
      <sheetData sheetId="98"/>
      <sheetData sheetId="99"/>
      <sheetData sheetId="100">
        <row r="132">
          <cell r="B132">
            <v>42496</v>
          </cell>
        </row>
      </sheetData>
      <sheetData sheetId="101">
        <row r="132">
          <cell r="B132">
            <v>42496</v>
          </cell>
        </row>
      </sheetData>
      <sheetData sheetId="102">
        <row r="132">
          <cell r="B132">
            <v>42496</v>
          </cell>
        </row>
      </sheetData>
      <sheetData sheetId="103">
        <row r="132">
          <cell r="B132">
            <v>42496</v>
          </cell>
        </row>
      </sheetData>
      <sheetData sheetId="104">
        <row r="132">
          <cell r="B132">
            <v>42496</v>
          </cell>
        </row>
      </sheetData>
      <sheetData sheetId="105"/>
      <sheetData sheetId="106">
        <row r="132">
          <cell r="B132">
            <v>42496</v>
          </cell>
        </row>
      </sheetData>
      <sheetData sheetId="107">
        <row r="132">
          <cell r="B132">
            <v>42496</v>
          </cell>
        </row>
      </sheetData>
      <sheetData sheetId="108">
        <row r="132">
          <cell r="B132">
            <v>42496</v>
          </cell>
        </row>
      </sheetData>
      <sheetData sheetId="109">
        <row r="132">
          <cell r="B132">
            <v>42496</v>
          </cell>
        </row>
      </sheetData>
      <sheetData sheetId="110">
        <row r="132">
          <cell r="B132">
            <v>42496</v>
          </cell>
        </row>
      </sheetData>
      <sheetData sheetId="111">
        <row r="132">
          <cell r="B132">
            <v>42496</v>
          </cell>
        </row>
      </sheetData>
      <sheetData sheetId="112">
        <row r="132">
          <cell r="B132">
            <v>42496</v>
          </cell>
        </row>
      </sheetData>
      <sheetData sheetId="113" refreshError="1"/>
      <sheetData sheetId="114">
        <row r="132">
          <cell r="B132">
            <v>42496</v>
          </cell>
        </row>
      </sheetData>
      <sheetData sheetId="115">
        <row r="132">
          <cell r="B132">
            <v>42496</v>
          </cell>
        </row>
      </sheetData>
      <sheetData sheetId="116">
        <row r="132">
          <cell r="B132">
            <v>42496</v>
          </cell>
        </row>
      </sheetData>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ow r="132">
          <cell r="B132">
            <v>42496</v>
          </cell>
        </row>
      </sheetData>
      <sheetData sheetId="139">
        <row r="132">
          <cell r="B132">
            <v>42496</v>
          </cell>
        </row>
      </sheetData>
      <sheetData sheetId="140">
        <row r="132">
          <cell r="B132">
            <v>42496</v>
          </cell>
        </row>
      </sheetData>
      <sheetData sheetId="141">
        <row r="132">
          <cell r="B132">
            <v>42496</v>
          </cell>
        </row>
      </sheetData>
      <sheetData sheetId="142">
        <row r="132">
          <cell r="B132">
            <v>42496</v>
          </cell>
        </row>
      </sheetData>
      <sheetData sheetId="143">
        <row r="132">
          <cell r="B132">
            <v>42496</v>
          </cell>
        </row>
      </sheetData>
      <sheetData sheetId="144">
        <row r="132">
          <cell r="B132">
            <v>42496</v>
          </cell>
        </row>
      </sheetData>
      <sheetData sheetId="145">
        <row r="132">
          <cell r="B132">
            <v>42496</v>
          </cell>
        </row>
      </sheetData>
      <sheetData sheetId="146">
        <row r="132">
          <cell r="B132">
            <v>42496</v>
          </cell>
        </row>
      </sheetData>
      <sheetData sheetId="147">
        <row r="132">
          <cell r="B132">
            <v>42496</v>
          </cell>
        </row>
      </sheetData>
      <sheetData sheetId="148">
        <row r="132">
          <cell r="B132">
            <v>42496</v>
          </cell>
        </row>
      </sheetData>
      <sheetData sheetId="149">
        <row r="132">
          <cell r="B132">
            <v>42496</v>
          </cell>
        </row>
      </sheetData>
      <sheetData sheetId="150">
        <row r="132">
          <cell r="B132">
            <v>42496</v>
          </cell>
        </row>
      </sheetData>
      <sheetData sheetId="151">
        <row r="132">
          <cell r="B132">
            <v>42496</v>
          </cell>
        </row>
      </sheetData>
      <sheetData sheetId="152">
        <row r="132">
          <cell r="B132">
            <v>42496</v>
          </cell>
        </row>
      </sheetData>
      <sheetData sheetId="153">
        <row r="132">
          <cell r="B132">
            <v>42496</v>
          </cell>
        </row>
      </sheetData>
      <sheetData sheetId="154">
        <row r="132">
          <cell r="B132">
            <v>42496</v>
          </cell>
        </row>
      </sheetData>
      <sheetData sheetId="155">
        <row r="132">
          <cell r="B132">
            <v>42496</v>
          </cell>
        </row>
      </sheetData>
      <sheetData sheetId="156">
        <row r="132">
          <cell r="B132">
            <v>42496</v>
          </cell>
        </row>
      </sheetData>
      <sheetData sheetId="157">
        <row r="132">
          <cell r="B132">
            <v>42496</v>
          </cell>
        </row>
      </sheetData>
      <sheetData sheetId="158">
        <row r="132">
          <cell r="B132">
            <v>42496</v>
          </cell>
        </row>
      </sheetData>
      <sheetData sheetId="159">
        <row r="132">
          <cell r="B132">
            <v>42496</v>
          </cell>
        </row>
      </sheetData>
      <sheetData sheetId="160"/>
      <sheetData sheetId="161"/>
      <sheetData sheetId="162">
        <row r="132">
          <cell r="B132">
            <v>42496</v>
          </cell>
        </row>
      </sheetData>
      <sheetData sheetId="163"/>
      <sheetData sheetId="164">
        <row r="132">
          <cell r="B132">
            <v>42496</v>
          </cell>
        </row>
      </sheetData>
      <sheetData sheetId="165">
        <row r="132">
          <cell r="B132">
            <v>42496</v>
          </cell>
        </row>
      </sheetData>
      <sheetData sheetId="166">
        <row r="132">
          <cell r="B132">
            <v>42496</v>
          </cell>
        </row>
      </sheetData>
      <sheetData sheetId="167">
        <row r="132">
          <cell r="B132">
            <v>42496</v>
          </cell>
        </row>
      </sheetData>
      <sheetData sheetId="168">
        <row r="132">
          <cell r="B132">
            <v>42496</v>
          </cell>
        </row>
      </sheetData>
      <sheetData sheetId="169">
        <row r="132">
          <cell r="B132">
            <v>42496</v>
          </cell>
        </row>
      </sheetData>
      <sheetData sheetId="170">
        <row r="132">
          <cell r="B132">
            <v>42496</v>
          </cell>
        </row>
      </sheetData>
      <sheetData sheetId="171">
        <row r="132">
          <cell r="B132">
            <v>42496</v>
          </cell>
        </row>
      </sheetData>
      <sheetData sheetId="172">
        <row r="132">
          <cell r="B132">
            <v>42496</v>
          </cell>
        </row>
      </sheetData>
      <sheetData sheetId="173"/>
      <sheetData sheetId="174"/>
      <sheetData sheetId="175"/>
      <sheetData sheetId="176"/>
      <sheetData sheetId="177"/>
      <sheetData sheetId="178">
        <row r="132">
          <cell r="B132">
            <v>42496</v>
          </cell>
        </row>
      </sheetData>
      <sheetData sheetId="179">
        <row r="132">
          <cell r="B132">
            <v>42496</v>
          </cell>
        </row>
      </sheetData>
      <sheetData sheetId="180">
        <row r="132">
          <cell r="B132">
            <v>42496</v>
          </cell>
        </row>
      </sheetData>
      <sheetData sheetId="181">
        <row r="132">
          <cell r="B132">
            <v>42496</v>
          </cell>
        </row>
      </sheetData>
      <sheetData sheetId="182"/>
      <sheetData sheetId="183"/>
      <sheetData sheetId="184">
        <row r="132">
          <cell r="B132">
            <v>42496</v>
          </cell>
        </row>
      </sheetData>
      <sheetData sheetId="185">
        <row r="132">
          <cell r="B132">
            <v>42496</v>
          </cell>
        </row>
      </sheetData>
      <sheetData sheetId="186">
        <row r="132">
          <cell r="B132">
            <v>42496</v>
          </cell>
        </row>
      </sheetData>
      <sheetData sheetId="187">
        <row r="132">
          <cell r="B132">
            <v>42496</v>
          </cell>
        </row>
      </sheetData>
      <sheetData sheetId="188">
        <row r="132">
          <cell r="B132">
            <v>42496</v>
          </cell>
        </row>
      </sheetData>
      <sheetData sheetId="189">
        <row r="132">
          <cell r="B132">
            <v>42496</v>
          </cell>
        </row>
      </sheetData>
      <sheetData sheetId="190">
        <row r="132">
          <cell r="B132">
            <v>42496</v>
          </cell>
        </row>
      </sheetData>
      <sheetData sheetId="191">
        <row r="132">
          <cell r="B132">
            <v>42496</v>
          </cell>
        </row>
      </sheetData>
      <sheetData sheetId="192">
        <row r="132">
          <cell r="B132">
            <v>42496</v>
          </cell>
        </row>
      </sheetData>
      <sheetData sheetId="193">
        <row r="132">
          <cell r="B132">
            <v>42496</v>
          </cell>
        </row>
      </sheetData>
      <sheetData sheetId="194">
        <row r="132">
          <cell r="B132">
            <v>42496</v>
          </cell>
        </row>
      </sheetData>
      <sheetData sheetId="195">
        <row r="132">
          <cell r="B132">
            <v>42496</v>
          </cell>
        </row>
      </sheetData>
      <sheetData sheetId="196">
        <row r="132">
          <cell r="B132">
            <v>42496</v>
          </cell>
        </row>
      </sheetData>
      <sheetData sheetId="197">
        <row r="132">
          <cell r="B132">
            <v>42496</v>
          </cell>
        </row>
      </sheetData>
      <sheetData sheetId="198">
        <row r="132">
          <cell r="B132">
            <v>42496</v>
          </cell>
        </row>
      </sheetData>
      <sheetData sheetId="199">
        <row r="132">
          <cell r="B132">
            <v>42496</v>
          </cell>
        </row>
      </sheetData>
      <sheetData sheetId="200">
        <row r="132">
          <cell r="B132">
            <v>42496</v>
          </cell>
        </row>
      </sheetData>
      <sheetData sheetId="201">
        <row r="132">
          <cell r="B132">
            <v>42496</v>
          </cell>
        </row>
      </sheetData>
      <sheetData sheetId="202">
        <row r="132">
          <cell r="B132">
            <v>42496</v>
          </cell>
        </row>
      </sheetData>
      <sheetData sheetId="203">
        <row r="132">
          <cell r="B132">
            <v>42496</v>
          </cell>
        </row>
      </sheetData>
      <sheetData sheetId="204"/>
      <sheetData sheetId="205">
        <row r="132">
          <cell r="B132">
            <v>42496</v>
          </cell>
        </row>
      </sheetData>
      <sheetData sheetId="206">
        <row r="132">
          <cell r="B132">
            <v>42496</v>
          </cell>
        </row>
      </sheetData>
      <sheetData sheetId="207">
        <row r="132">
          <cell r="B132">
            <v>42496</v>
          </cell>
        </row>
      </sheetData>
      <sheetData sheetId="208">
        <row r="132">
          <cell r="B132">
            <v>42496</v>
          </cell>
        </row>
      </sheetData>
      <sheetData sheetId="209">
        <row r="132">
          <cell r="B132">
            <v>42496</v>
          </cell>
        </row>
      </sheetData>
      <sheetData sheetId="210">
        <row r="132">
          <cell r="B132">
            <v>42496</v>
          </cell>
        </row>
      </sheetData>
      <sheetData sheetId="211">
        <row r="132">
          <cell r="B132">
            <v>42496</v>
          </cell>
        </row>
      </sheetData>
      <sheetData sheetId="212"/>
      <sheetData sheetId="213"/>
      <sheetData sheetId="214">
        <row r="132">
          <cell r="B132">
            <v>42496</v>
          </cell>
        </row>
      </sheetData>
      <sheetData sheetId="215">
        <row r="132">
          <cell r="B132">
            <v>42496</v>
          </cell>
        </row>
      </sheetData>
      <sheetData sheetId="216">
        <row r="132">
          <cell r="B132">
            <v>42496</v>
          </cell>
        </row>
      </sheetData>
      <sheetData sheetId="217">
        <row r="132">
          <cell r="B132">
            <v>42496</v>
          </cell>
        </row>
      </sheetData>
      <sheetData sheetId="218">
        <row r="132">
          <cell r="B132">
            <v>42496</v>
          </cell>
        </row>
      </sheetData>
      <sheetData sheetId="219">
        <row r="132">
          <cell r="B132">
            <v>42496</v>
          </cell>
        </row>
      </sheetData>
      <sheetData sheetId="220">
        <row r="132">
          <cell r="B132">
            <v>42496</v>
          </cell>
        </row>
      </sheetData>
      <sheetData sheetId="221">
        <row r="132">
          <cell r="B132">
            <v>42496</v>
          </cell>
        </row>
      </sheetData>
      <sheetData sheetId="222">
        <row r="132">
          <cell r="B132">
            <v>42496</v>
          </cell>
        </row>
      </sheetData>
      <sheetData sheetId="223">
        <row r="132">
          <cell r="B132">
            <v>42496</v>
          </cell>
        </row>
      </sheetData>
      <sheetData sheetId="224">
        <row r="132">
          <cell r="B132">
            <v>42496</v>
          </cell>
        </row>
      </sheetData>
      <sheetData sheetId="225">
        <row r="132">
          <cell r="B132">
            <v>42496</v>
          </cell>
        </row>
      </sheetData>
      <sheetData sheetId="226">
        <row r="132">
          <cell r="B132">
            <v>42496</v>
          </cell>
        </row>
      </sheetData>
      <sheetData sheetId="227">
        <row r="132">
          <cell r="B132">
            <v>42496</v>
          </cell>
        </row>
      </sheetData>
      <sheetData sheetId="228">
        <row r="132">
          <cell r="B132">
            <v>42496</v>
          </cell>
        </row>
      </sheetData>
      <sheetData sheetId="229">
        <row r="132">
          <cell r="B132">
            <v>42496</v>
          </cell>
        </row>
      </sheetData>
      <sheetData sheetId="230">
        <row r="132">
          <cell r="B132">
            <v>42496</v>
          </cell>
        </row>
      </sheetData>
      <sheetData sheetId="231">
        <row r="132">
          <cell r="B132">
            <v>42496</v>
          </cell>
        </row>
      </sheetData>
      <sheetData sheetId="232">
        <row r="132">
          <cell r="B132">
            <v>42496</v>
          </cell>
        </row>
      </sheetData>
      <sheetData sheetId="233">
        <row r="132">
          <cell r="B132">
            <v>42496</v>
          </cell>
        </row>
      </sheetData>
      <sheetData sheetId="234">
        <row r="132">
          <cell r="B132">
            <v>42496</v>
          </cell>
        </row>
      </sheetData>
      <sheetData sheetId="235">
        <row r="132">
          <cell r="B132">
            <v>42496</v>
          </cell>
        </row>
      </sheetData>
      <sheetData sheetId="236">
        <row r="132">
          <cell r="B132">
            <v>42496</v>
          </cell>
        </row>
      </sheetData>
      <sheetData sheetId="237">
        <row r="132">
          <cell r="B132">
            <v>42496</v>
          </cell>
        </row>
      </sheetData>
      <sheetData sheetId="238">
        <row r="132">
          <cell r="B132">
            <v>42496</v>
          </cell>
        </row>
      </sheetData>
      <sheetData sheetId="239"/>
      <sheetData sheetId="240">
        <row r="132">
          <cell r="B132">
            <v>42496</v>
          </cell>
        </row>
      </sheetData>
      <sheetData sheetId="241">
        <row r="132">
          <cell r="B132">
            <v>42496</v>
          </cell>
        </row>
      </sheetData>
      <sheetData sheetId="242">
        <row r="132">
          <cell r="B132">
            <v>42496</v>
          </cell>
        </row>
      </sheetData>
      <sheetData sheetId="243">
        <row r="132">
          <cell r="B132">
            <v>42496</v>
          </cell>
        </row>
      </sheetData>
      <sheetData sheetId="244">
        <row r="132">
          <cell r="B132">
            <v>42496</v>
          </cell>
        </row>
      </sheetData>
      <sheetData sheetId="245">
        <row r="132">
          <cell r="B132">
            <v>42496</v>
          </cell>
        </row>
      </sheetData>
      <sheetData sheetId="246">
        <row r="132">
          <cell r="B132">
            <v>42496</v>
          </cell>
        </row>
      </sheetData>
      <sheetData sheetId="247">
        <row r="132">
          <cell r="B132">
            <v>42496</v>
          </cell>
        </row>
      </sheetData>
      <sheetData sheetId="248" refreshError="1"/>
      <sheetData sheetId="249" refreshError="1"/>
      <sheetData sheetId="250" refreshError="1"/>
      <sheetData sheetId="251" refreshError="1"/>
      <sheetData sheetId="252" refreshError="1"/>
      <sheetData sheetId="253" refreshError="1"/>
      <sheetData sheetId="254" refreshError="1"/>
      <sheetData sheetId="255">
        <row r="131">
          <cell r="Q131">
            <v>0</v>
          </cell>
        </row>
      </sheetData>
      <sheetData sheetId="256">
        <row r="131">
          <cell r="Q131">
            <v>0</v>
          </cell>
        </row>
      </sheetData>
      <sheetData sheetId="257">
        <row r="131">
          <cell r="Q131">
            <v>0</v>
          </cell>
        </row>
      </sheetData>
      <sheetData sheetId="258">
        <row r="131">
          <cell r="Q131">
            <v>0</v>
          </cell>
        </row>
      </sheetData>
      <sheetData sheetId="259">
        <row r="131">
          <cell r="Q131">
            <v>0</v>
          </cell>
        </row>
      </sheetData>
      <sheetData sheetId="260">
        <row r="132">
          <cell r="B132">
            <v>42496</v>
          </cell>
        </row>
      </sheetData>
      <sheetData sheetId="261">
        <row r="132">
          <cell r="B132">
            <v>42496</v>
          </cell>
        </row>
      </sheetData>
      <sheetData sheetId="262">
        <row r="132">
          <cell r="B132">
            <v>42496</v>
          </cell>
        </row>
      </sheetData>
      <sheetData sheetId="263">
        <row r="132">
          <cell r="B132">
            <v>42496</v>
          </cell>
        </row>
      </sheetData>
      <sheetData sheetId="264">
        <row r="132">
          <cell r="B132">
            <v>42496</v>
          </cell>
        </row>
      </sheetData>
      <sheetData sheetId="265"/>
      <sheetData sheetId="266" refreshError="1"/>
      <sheetData sheetId="267">
        <row r="131">
          <cell r="Q131">
            <v>0</v>
          </cell>
        </row>
      </sheetData>
      <sheetData sheetId="268">
        <row r="131">
          <cell r="Q131">
            <v>0</v>
          </cell>
        </row>
      </sheetData>
      <sheetData sheetId="269">
        <row r="131">
          <cell r="Q131">
            <v>0</v>
          </cell>
        </row>
      </sheetData>
      <sheetData sheetId="270">
        <row r="131">
          <cell r="Q131">
            <v>0</v>
          </cell>
        </row>
      </sheetData>
      <sheetData sheetId="271">
        <row r="131">
          <cell r="Q131">
            <v>0</v>
          </cell>
        </row>
      </sheetData>
      <sheetData sheetId="272">
        <row r="131">
          <cell r="Q131">
            <v>0</v>
          </cell>
        </row>
      </sheetData>
      <sheetData sheetId="273">
        <row r="131">
          <cell r="Q131">
            <v>0</v>
          </cell>
        </row>
      </sheetData>
      <sheetData sheetId="274">
        <row r="131">
          <cell r="Q131">
            <v>0</v>
          </cell>
        </row>
      </sheetData>
      <sheetData sheetId="275">
        <row r="131">
          <cell r="Q131">
            <v>0</v>
          </cell>
        </row>
      </sheetData>
      <sheetData sheetId="276">
        <row r="131">
          <cell r="Q131">
            <v>0</v>
          </cell>
        </row>
      </sheetData>
      <sheetData sheetId="277">
        <row r="131">
          <cell r="Q131">
            <v>0</v>
          </cell>
        </row>
      </sheetData>
      <sheetData sheetId="278">
        <row r="131">
          <cell r="Q131">
            <v>0</v>
          </cell>
        </row>
      </sheetData>
      <sheetData sheetId="279">
        <row r="131">
          <cell r="Q131">
            <v>0</v>
          </cell>
        </row>
      </sheetData>
      <sheetData sheetId="280">
        <row r="131">
          <cell r="Q131">
            <v>0</v>
          </cell>
        </row>
      </sheetData>
      <sheetData sheetId="281" refreshError="1"/>
      <sheetData sheetId="282" refreshError="1"/>
      <sheetData sheetId="283">
        <row r="131">
          <cell r="Q131">
            <v>0</v>
          </cell>
        </row>
      </sheetData>
      <sheetData sheetId="284">
        <row r="131">
          <cell r="Q131">
            <v>0</v>
          </cell>
        </row>
      </sheetData>
      <sheetData sheetId="285">
        <row r="131">
          <cell r="Q131">
            <v>0</v>
          </cell>
        </row>
      </sheetData>
      <sheetData sheetId="286">
        <row r="131">
          <cell r="Q131">
            <v>0</v>
          </cell>
        </row>
      </sheetData>
      <sheetData sheetId="287" refreshError="1"/>
      <sheetData sheetId="288"/>
      <sheetData sheetId="289"/>
      <sheetData sheetId="290" refreshError="1"/>
      <sheetData sheetId="291" refreshError="1"/>
      <sheetData sheetId="292" refreshError="1"/>
      <sheetData sheetId="293" refreshError="1"/>
      <sheetData sheetId="294" refreshError="1"/>
      <sheetData sheetId="295" refreshError="1"/>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refreshError="1"/>
      <sheetData sheetId="495" refreshError="1"/>
      <sheetData sheetId="496" refreshError="1"/>
      <sheetData sheetId="497" refreshError="1"/>
      <sheetData sheetId="498" refreshError="1"/>
      <sheetData sheetId="499" refreshError="1"/>
      <sheetData sheetId="500" refreshError="1"/>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sheetData sheetId="549" refreshError="1"/>
      <sheetData sheetId="550" refreshError="1"/>
      <sheetData sheetId="551">
        <row r="73">
          <cell r="AG73" t="str">
            <v>analisando documentos.</v>
          </cell>
        </row>
      </sheetData>
      <sheetData sheetId="552"/>
      <sheetData sheetId="553"/>
      <sheetData sheetId="554"/>
      <sheetData sheetId="555"/>
      <sheetData sheetId="556">
        <row r="73">
          <cell r="AG73" t="str">
            <v>analisando documentos.</v>
          </cell>
        </row>
      </sheetData>
      <sheetData sheetId="557" refreshError="1"/>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refreshError="1"/>
      <sheetData sheetId="592" refreshError="1"/>
      <sheetData sheetId="593" refreshError="1"/>
      <sheetData sheetId="594" refreshError="1"/>
      <sheetData sheetId="595"/>
      <sheetData sheetId="596"/>
      <sheetData sheetId="597"/>
      <sheetData sheetId="598" refreshError="1"/>
      <sheetData sheetId="599" refreshError="1"/>
      <sheetData sheetId="600" refreshError="1"/>
      <sheetData sheetId="601" refreshError="1"/>
      <sheetData sheetId="602"/>
      <sheetData sheetId="603"/>
      <sheetData sheetId="604">
        <row r="132">
          <cell r="B132">
            <v>42496</v>
          </cell>
        </row>
      </sheetData>
      <sheetData sheetId="605"/>
      <sheetData sheetId="606">
        <row r="132">
          <cell r="B132">
            <v>42496</v>
          </cell>
        </row>
      </sheetData>
      <sheetData sheetId="607"/>
      <sheetData sheetId="608"/>
      <sheetData sheetId="609"/>
      <sheetData sheetId="610">
        <row r="132">
          <cell r="B132">
            <v>42496</v>
          </cell>
        </row>
      </sheetData>
      <sheetData sheetId="611"/>
      <sheetData sheetId="612">
        <row r="132">
          <cell r="B132">
            <v>42496</v>
          </cell>
        </row>
      </sheetData>
      <sheetData sheetId="613"/>
      <sheetData sheetId="614"/>
      <sheetData sheetId="615"/>
      <sheetData sheetId="616">
        <row r="132">
          <cell r="B132">
            <v>42496</v>
          </cell>
        </row>
      </sheetData>
      <sheetData sheetId="617"/>
      <sheetData sheetId="618"/>
      <sheetData sheetId="619"/>
      <sheetData sheetId="620"/>
      <sheetData sheetId="621"/>
      <sheetData sheetId="622">
        <row r="132">
          <cell r="B132">
            <v>42496</v>
          </cell>
        </row>
      </sheetData>
      <sheetData sheetId="623"/>
      <sheetData sheetId="624"/>
      <sheetData sheetId="625"/>
      <sheetData sheetId="626"/>
      <sheetData sheetId="627"/>
      <sheetData sheetId="628"/>
      <sheetData sheetId="629"/>
      <sheetData sheetId="630">
        <row r="132">
          <cell r="B132">
            <v>42496</v>
          </cell>
        </row>
      </sheetData>
      <sheetData sheetId="631"/>
      <sheetData sheetId="632"/>
      <sheetData sheetId="633"/>
      <sheetData sheetId="634">
        <row r="132">
          <cell r="B132">
            <v>42496</v>
          </cell>
        </row>
      </sheetData>
      <sheetData sheetId="635"/>
      <sheetData sheetId="636">
        <row r="132">
          <cell r="B132">
            <v>42496</v>
          </cell>
        </row>
      </sheetData>
      <sheetData sheetId="637"/>
      <sheetData sheetId="638"/>
      <sheetData sheetId="639"/>
      <sheetData sheetId="640">
        <row r="132">
          <cell r="B132">
            <v>42496</v>
          </cell>
        </row>
      </sheetData>
      <sheetData sheetId="641"/>
      <sheetData sheetId="642">
        <row r="132">
          <cell r="B132">
            <v>42496</v>
          </cell>
        </row>
      </sheetData>
      <sheetData sheetId="643"/>
      <sheetData sheetId="644"/>
      <sheetData sheetId="645">
        <row r="132">
          <cell r="B132">
            <v>42496</v>
          </cell>
        </row>
      </sheetData>
      <sheetData sheetId="646">
        <row r="132">
          <cell r="B132">
            <v>42496</v>
          </cell>
        </row>
      </sheetData>
      <sheetData sheetId="647">
        <row r="132">
          <cell r="B132">
            <v>42496</v>
          </cell>
        </row>
      </sheetData>
      <sheetData sheetId="648"/>
      <sheetData sheetId="649"/>
      <sheetData sheetId="650"/>
      <sheetData sheetId="651">
        <row r="132">
          <cell r="B132">
            <v>42496</v>
          </cell>
        </row>
      </sheetData>
      <sheetData sheetId="652">
        <row r="132">
          <cell r="B132">
            <v>42496</v>
          </cell>
        </row>
      </sheetData>
      <sheetData sheetId="653"/>
      <sheetData sheetId="654"/>
      <sheetData sheetId="655"/>
      <sheetData sheetId="656"/>
      <sheetData sheetId="657"/>
      <sheetData sheetId="658"/>
      <sheetData sheetId="659"/>
      <sheetData sheetId="660"/>
      <sheetData sheetId="661"/>
      <sheetData sheetId="662"/>
      <sheetData sheetId="663">
        <row r="132">
          <cell r="B132">
            <v>42496</v>
          </cell>
        </row>
      </sheetData>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row r="131">
          <cell r="Q131">
            <v>0</v>
          </cell>
        </row>
      </sheetData>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row r="132">
          <cell r="B132">
            <v>42496</v>
          </cell>
        </row>
      </sheetData>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row r="132">
          <cell r="B132">
            <v>42496</v>
          </cell>
        </row>
      </sheetData>
      <sheetData sheetId="738"/>
      <sheetData sheetId="739"/>
      <sheetData sheetId="740"/>
      <sheetData sheetId="741">
        <row r="132">
          <cell r="B132">
            <v>42496</v>
          </cell>
        </row>
      </sheetData>
      <sheetData sheetId="742"/>
      <sheetData sheetId="743">
        <row r="132">
          <cell r="B132">
            <v>42496</v>
          </cell>
        </row>
      </sheetData>
      <sheetData sheetId="744"/>
      <sheetData sheetId="745"/>
      <sheetData sheetId="746"/>
      <sheetData sheetId="747">
        <row r="132">
          <cell r="B132">
            <v>42496</v>
          </cell>
        </row>
      </sheetData>
      <sheetData sheetId="748"/>
      <sheetData sheetId="749">
        <row r="132">
          <cell r="B132">
            <v>42496</v>
          </cell>
        </row>
      </sheetData>
      <sheetData sheetId="750"/>
      <sheetData sheetId="751"/>
      <sheetData sheetId="752"/>
      <sheetData sheetId="753">
        <row r="132">
          <cell r="B132">
            <v>42496</v>
          </cell>
        </row>
      </sheetData>
      <sheetData sheetId="754"/>
      <sheetData sheetId="755"/>
      <sheetData sheetId="756"/>
      <sheetData sheetId="757">
        <row r="132">
          <cell r="B132">
            <v>42496</v>
          </cell>
        </row>
      </sheetData>
      <sheetData sheetId="758"/>
      <sheetData sheetId="759">
        <row r="132">
          <cell r="B132">
            <v>42496</v>
          </cell>
        </row>
      </sheetData>
      <sheetData sheetId="760"/>
      <sheetData sheetId="761"/>
      <sheetData sheetId="762"/>
      <sheetData sheetId="763">
        <row r="132">
          <cell r="B132">
            <v>42496</v>
          </cell>
        </row>
      </sheetData>
      <sheetData sheetId="764"/>
      <sheetData sheetId="765">
        <row r="132">
          <cell r="B132">
            <v>42496</v>
          </cell>
        </row>
      </sheetData>
      <sheetData sheetId="766"/>
      <sheetData sheetId="767"/>
      <sheetData sheetId="768"/>
      <sheetData sheetId="769">
        <row r="132">
          <cell r="B132">
            <v>42496</v>
          </cell>
        </row>
      </sheetData>
      <sheetData sheetId="770"/>
      <sheetData sheetId="771"/>
      <sheetData sheetId="772"/>
      <sheetData sheetId="773"/>
      <sheetData sheetId="774"/>
      <sheetData sheetId="775">
        <row r="132">
          <cell r="B132">
            <v>42496</v>
          </cell>
        </row>
      </sheetData>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sheetData sheetId="866" refreshError="1"/>
      <sheetData sheetId="867" refreshError="1"/>
      <sheetData sheetId="868" refreshError="1"/>
      <sheetData sheetId="869" refreshError="1"/>
      <sheetData sheetId="870" refreshError="1"/>
      <sheetData sheetId="871" refreshError="1"/>
      <sheetData sheetId="872">
        <row r="1">
          <cell r="P1">
            <v>36599.437053703703</v>
          </cell>
        </row>
      </sheetData>
      <sheetData sheetId="873">
        <row r="11">
          <cell r="I11" t="str">
            <v>Agouron Pharmaceuticals, Inc.</v>
          </cell>
        </row>
      </sheetData>
      <sheetData sheetId="874">
        <row r="2">
          <cell r="B2" t="str">
            <v>Agouron Pharmaceuticals, Inc.</v>
          </cell>
        </row>
      </sheetData>
      <sheetData sheetId="875">
        <row r="8">
          <cell r="A8">
            <v>1998</v>
          </cell>
        </row>
      </sheetData>
      <sheetData sheetId="876"/>
      <sheetData sheetId="877">
        <row r="1">
          <cell r="P1">
            <v>36599.437053703703</v>
          </cell>
        </row>
      </sheetData>
      <sheetData sheetId="878">
        <row r="11">
          <cell r="I11" t="str">
            <v>Agouron Pharmaceuticals, Inc.</v>
          </cell>
        </row>
      </sheetData>
      <sheetData sheetId="879">
        <row r="2">
          <cell r="B2" t="str">
            <v>Agouron Pharmaceuticals, Inc.</v>
          </cell>
        </row>
      </sheetData>
      <sheetData sheetId="880">
        <row r="8">
          <cell r="A8">
            <v>1998</v>
          </cell>
        </row>
      </sheetData>
      <sheetData sheetId="881"/>
      <sheetData sheetId="882">
        <row r="1">
          <cell r="P1">
            <v>36599.437053703703</v>
          </cell>
        </row>
      </sheetData>
      <sheetData sheetId="883">
        <row r="15">
          <cell r="B15" t="str">
            <v>Qualifying Research</v>
          </cell>
        </row>
      </sheetData>
      <sheetData sheetId="884">
        <row r="2">
          <cell r="B2" t="str">
            <v>Agouron Pharmaceuticals, Inc.</v>
          </cell>
        </row>
      </sheetData>
      <sheetData sheetId="885">
        <row r="95">
          <cell r="C95">
            <v>0</v>
          </cell>
        </row>
      </sheetData>
      <sheetData sheetId="886">
        <row r="95">
          <cell r="C95">
            <v>0</v>
          </cell>
        </row>
      </sheetData>
      <sheetData sheetId="887">
        <row r="1">
          <cell r="Q1">
            <v>36599.437053703703</v>
          </cell>
        </row>
      </sheetData>
      <sheetData sheetId="888">
        <row r="95">
          <cell r="O95">
            <v>0</v>
          </cell>
        </row>
      </sheetData>
      <sheetData sheetId="889">
        <row r="8">
          <cell r="B8" t="str">
            <v/>
          </cell>
        </row>
      </sheetData>
      <sheetData sheetId="890">
        <row r="94">
          <cell r="P94">
            <v>0</v>
          </cell>
        </row>
      </sheetData>
      <sheetData sheetId="891">
        <row r="95">
          <cell r="C95">
            <v>0</v>
          </cell>
        </row>
      </sheetData>
      <sheetData sheetId="892">
        <row r="94">
          <cell r="C94">
            <v>0</v>
          </cell>
        </row>
      </sheetData>
      <sheetData sheetId="893">
        <row r="95">
          <cell r="O95">
            <v>0</v>
          </cell>
        </row>
      </sheetData>
      <sheetData sheetId="894">
        <row r="8">
          <cell r="D8">
            <v>1</v>
          </cell>
        </row>
      </sheetData>
      <sheetData sheetId="895">
        <row r="94">
          <cell r="P94">
            <v>0</v>
          </cell>
        </row>
      </sheetData>
      <sheetData sheetId="896">
        <row r="95">
          <cell r="C95">
            <v>0</v>
          </cell>
        </row>
      </sheetData>
      <sheetData sheetId="897">
        <row r="94">
          <cell r="C94">
            <v>0</v>
          </cell>
        </row>
      </sheetData>
      <sheetData sheetId="898">
        <row r="95">
          <cell r="O95">
            <v>0</v>
          </cell>
        </row>
      </sheetData>
      <sheetData sheetId="899">
        <row r="95">
          <cell r="O95">
            <v>0</v>
          </cell>
        </row>
      </sheetData>
      <sheetData sheetId="900">
        <row r="94">
          <cell r="P94">
            <v>0</v>
          </cell>
        </row>
      </sheetData>
      <sheetData sheetId="901">
        <row r="95">
          <cell r="O95">
            <v>0</v>
          </cell>
        </row>
      </sheetData>
      <sheetData sheetId="902">
        <row r="94">
          <cell r="C94">
            <v>0</v>
          </cell>
        </row>
      </sheetData>
      <sheetData sheetId="903">
        <row r="95">
          <cell r="P95">
            <v>0</v>
          </cell>
        </row>
      </sheetData>
      <sheetData sheetId="904">
        <row r="103">
          <cell r="C103">
            <v>0</v>
          </cell>
        </row>
      </sheetData>
      <sheetData sheetId="905">
        <row r="103">
          <cell r="C103">
            <v>0</v>
          </cell>
        </row>
      </sheetData>
      <sheetData sheetId="906">
        <row r="103">
          <cell r="C103">
            <v>0</v>
          </cell>
        </row>
      </sheetData>
      <sheetData sheetId="907">
        <row r="103">
          <cell r="C103">
            <v>0</v>
          </cell>
        </row>
      </sheetData>
      <sheetData sheetId="908">
        <row r="103">
          <cell r="C103">
            <v>0</v>
          </cell>
        </row>
      </sheetData>
      <sheetData sheetId="909">
        <row r="103">
          <cell r="C103">
            <v>0</v>
          </cell>
        </row>
      </sheetData>
      <sheetData sheetId="910">
        <row r="103">
          <cell r="C103">
            <v>0</v>
          </cell>
        </row>
      </sheetData>
      <sheetData sheetId="911">
        <row r="103">
          <cell r="C103">
            <v>0</v>
          </cell>
        </row>
      </sheetData>
      <sheetData sheetId="912">
        <row r="103">
          <cell r="C103">
            <v>0</v>
          </cell>
        </row>
      </sheetData>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row r="132">
          <cell r="B132">
            <v>42496</v>
          </cell>
        </row>
      </sheetData>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row r="132">
          <cell r="B132">
            <v>42496</v>
          </cell>
        </row>
      </sheetData>
      <sheetData sheetId="999">
        <row r="132">
          <cell r="B132">
            <v>42496</v>
          </cell>
        </row>
      </sheetData>
      <sheetData sheetId="1000">
        <row r="132">
          <cell r="B132">
            <v>42496</v>
          </cell>
        </row>
      </sheetData>
      <sheetData sheetId="1001"/>
      <sheetData sheetId="1002"/>
      <sheetData sheetId="1003"/>
      <sheetData sheetId="1004">
        <row r="132">
          <cell r="B132">
            <v>42496</v>
          </cell>
        </row>
      </sheetData>
      <sheetData sheetId="1005"/>
      <sheetData sheetId="1006"/>
      <sheetData sheetId="1007"/>
      <sheetData sheetId="1008"/>
      <sheetData sheetId="1009"/>
      <sheetData sheetId="1010"/>
      <sheetData sheetId="1011"/>
      <sheetData sheetId="1012"/>
      <sheetData sheetId="1013"/>
      <sheetData sheetId="1014"/>
      <sheetData sheetId="1015">
        <row r="132">
          <cell r="B132">
            <v>42496</v>
          </cell>
        </row>
      </sheetData>
      <sheetData sheetId="1016">
        <row r="132">
          <cell r="B132">
            <v>42496</v>
          </cell>
        </row>
      </sheetData>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row r="131">
          <cell r="Q131">
            <v>0</v>
          </cell>
        </row>
      </sheetData>
      <sheetData sheetId="1048">
        <row r="131">
          <cell r="Q131">
            <v>0</v>
          </cell>
        </row>
      </sheetData>
      <sheetData sheetId="1049"/>
      <sheetData sheetId="1050"/>
      <sheetData sheetId="1051"/>
      <sheetData sheetId="1052"/>
      <sheetData sheetId="1053"/>
      <sheetData sheetId="1054"/>
      <sheetData sheetId="1055">
        <row r="132">
          <cell r="B132">
            <v>42496</v>
          </cell>
        </row>
      </sheetData>
      <sheetData sheetId="1056"/>
      <sheetData sheetId="1057">
        <row r="131">
          <cell r="Q131">
            <v>0</v>
          </cell>
        </row>
      </sheetData>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row r="73">
          <cell r="AG73" t="str">
            <v>analisando documentos.</v>
          </cell>
        </row>
      </sheetData>
      <sheetData sheetId="1105"/>
      <sheetData sheetId="1106"/>
      <sheetData sheetId="1107"/>
      <sheetData sheetId="1108" refreshError="1"/>
      <sheetData sheetId="1109" refreshError="1"/>
      <sheetData sheetId="1110" refreshError="1"/>
      <sheetData sheetId="1111"/>
      <sheetData sheetId="1112" refreshError="1"/>
      <sheetData sheetId="1113"/>
      <sheetData sheetId="1114"/>
      <sheetData sheetId="1115"/>
      <sheetData sheetId="1116"/>
      <sheetData sheetId="1117"/>
      <sheetData sheetId="1118"/>
      <sheetData sheetId="1119"/>
      <sheetData sheetId="1120"/>
      <sheetData sheetId="1121"/>
      <sheetData sheetId="1122">
        <row r="5">
          <cell r="B5" t="str">
            <v>&amp;Model</v>
          </cell>
        </row>
      </sheetData>
      <sheetData sheetId="1123"/>
      <sheetData sheetId="1124"/>
      <sheetData sheetId="1125"/>
      <sheetData sheetId="1126">
        <row r="216">
          <cell r="D216">
            <v>1984</v>
          </cell>
        </row>
      </sheetData>
      <sheetData sheetId="1127">
        <row r="95">
          <cell r="C95">
            <v>0</v>
          </cell>
        </row>
      </sheetData>
      <sheetData sheetId="1128">
        <row r="95">
          <cell r="C95">
            <v>0</v>
          </cell>
        </row>
      </sheetData>
      <sheetData sheetId="1129"/>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076800"/>
      <sheetName val="INDICES"/>
      <sheetName val="10016430"/>
      <sheetName val="10016620"/>
      <sheetName val="10016630"/>
      <sheetName val="10016640"/>
      <sheetName val="10016650"/>
      <sheetName val="10016800"/>
      <sheetName val="10036300"/>
      <sheetName val="10036620"/>
      <sheetName val="10076000"/>
      <sheetName val="10076400"/>
      <sheetName val="10076430"/>
      <sheetName val="10076450"/>
      <sheetName val="10076460"/>
      <sheetName val="10076620"/>
      <sheetName val="10076630"/>
      <sheetName val="10076640"/>
      <sheetName val="10076650"/>
      <sheetName val="24014030"/>
      <sheetName val="24016500"/>
      <sheetName val="24016590"/>
      <sheetName val="24074030"/>
      <sheetName val="24076400"/>
      <sheetName val="24076510"/>
      <sheetName val="24076580"/>
      <sheetName val="24156400"/>
      <sheetName val="24156580"/>
      <sheetName val="24156590"/>
      <sheetName val="24424000"/>
      <sheetName val="24426000"/>
      <sheetName val="24426630"/>
      <sheetName val="24426640"/>
      <sheetName val="24594010"/>
      <sheetName val="24596510"/>
      <sheetName val="24596580"/>
      <sheetName val="24596590"/>
      <sheetName val="30014010"/>
      <sheetName val="30014040"/>
      <sheetName val="30015100"/>
      <sheetName val="30345100"/>
      <sheetName val="40016000"/>
      <sheetName val="40076000"/>
      <sheetName val="40076410"/>
      <sheetName val="40076420"/>
      <sheetName val="40076510"/>
      <sheetName val="40076515"/>
      <sheetName val="40076518"/>
      <sheetName val="40076519"/>
      <sheetName val="40076520"/>
      <sheetName val="40076580"/>
      <sheetName val="40126530"/>
      <sheetName val="40136550"/>
      <sheetName val="40146540"/>
      <sheetName val="40154010"/>
      <sheetName val="40156410"/>
      <sheetName val="40156500"/>
      <sheetName val="40156560"/>
      <sheetName val="WAGNER"/>
      <sheetName val="RESUMO"/>
      <sheetName val="TRANSF"/>
      <sheetName val="TRANSF (2)"/>
      <sheetName val="METAS"/>
      <sheetName val="Industrial"/>
      <sheetName val="Manufaturas"/>
      <sheetName val="Anápolis"/>
      <sheetName val="Logistica"/>
      <sheetName val="RATEIO _ 6320 _6450"/>
      <sheetName val="Moacir"/>
      <sheetName val="ANAL ROGER"/>
      <sheetName val="ANAL ROGER 2º sem"/>
      <sheetName val="Módulo1"/>
    </sheetNames>
    <sheetDataSet>
      <sheetData sheetId="0" refreshError="1">
        <row r="7">
          <cell r="A7">
            <v>1007</v>
          </cell>
          <cell r="B7">
            <v>68000</v>
          </cell>
          <cell r="C7">
            <v>6140</v>
          </cell>
          <cell r="D7" t="str">
            <v>SALÁRIOS</v>
          </cell>
          <cell r="E7">
            <v>43227</v>
          </cell>
          <cell r="F7">
            <v>45100</v>
          </cell>
          <cell r="G7">
            <v>45100</v>
          </cell>
          <cell r="H7">
            <v>45100</v>
          </cell>
          <cell r="I7">
            <v>45100</v>
          </cell>
          <cell r="J7">
            <v>45100</v>
          </cell>
          <cell r="K7">
            <v>45100</v>
          </cell>
          <cell r="L7">
            <v>45100</v>
          </cell>
          <cell r="M7">
            <v>48750</v>
          </cell>
          <cell r="N7">
            <v>48750</v>
          </cell>
          <cell r="O7">
            <v>48750</v>
          </cell>
          <cell r="P7">
            <v>45000</v>
          </cell>
        </row>
        <row r="8">
          <cell r="A8">
            <v>1007</v>
          </cell>
          <cell r="B8">
            <v>68000</v>
          </cell>
          <cell r="C8">
            <v>6150</v>
          </cell>
          <cell r="D8" t="str">
            <v>HORAS EXTRAS</v>
          </cell>
          <cell r="E8">
            <v>0</v>
          </cell>
          <cell r="F8">
            <v>0</v>
          </cell>
          <cell r="G8">
            <v>0</v>
          </cell>
          <cell r="H8">
            <v>0</v>
          </cell>
          <cell r="I8">
            <v>0</v>
          </cell>
          <cell r="J8">
            <v>0</v>
          </cell>
          <cell r="K8">
            <v>0</v>
          </cell>
          <cell r="L8">
            <v>0</v>
          </cell>
          <cell r="M8">
            <v>0</v>
          </cell>
          <cell r="N8">
            <v>0</v>
          </cell>
          <cell r="O8">
            <v>0</v>
          </cell>
          <cell r="P8">
            <v>0</v>
          </cell>
        </row>
        <row r="9">
          <cell r="A9">
            <v>1007</v>
          </cell>
          <cell r="B9">
            <v>68000</v>
          </cell>
          <cell r="C9">
            <v>6170</v>
          </cell>
          <cell r="D9" t="str">
            <v>SALÁRIOS ESTAGIÁRIOS</v>
          </cell>
          <cell r="E9">
            <v>0</v>
          </cell>
          <cell r="F9">
            <v>0</v>
          </cell>
          <cell r="G9">
            <v>0</v>
          </cell>
          <cell r="H9">
            <v>0</v>
          </cell>
          <cell r="I9">
            <v>0</v>
          </cell>
          <cell r="J9">
            <v>0</v>
          </cell>
          <cell r="K9">
            <v>0</v>
          </cell>
          <cell r="L9">
            <v>0</v>
          </cell>
          <cell r="M9">
            <v>0</v>
          </cell>
          <cell r="N9">
            <v>0</v>
          </cell>
          <cell r="O9">
            <v>0</v>
          </cell>
          <cell r="P9">
            <v>0</v>
          </cell>
        </row>
        <row r="10">
          <cell r="A10">
            <v>1007</v>
          </cell>
          <cell r="B10">
            <v>68000</v>
          </cell>
          <cell r="C10">
            <v>6175</v>
          </cell>
          <cell r="D10" t="str">
            <v>SALÁRIOS TRAINEES</v>
          </cell>
          <cell r="E10">
            <v>0</v>
          </cell>
          <cell r="F10">
            <v>0</v>
          </cell>
          <cell r="G10">
            <v>0</v>
          </cell>
          <cell r="H10">
            <v>0</v>
          </cell>
          <cell r="I10">
            <v>0</v>
          </cell>
          <cell r="J10">
            <v>0</v>
          </cell>
          <cell r="K10">
            <v>0</v>
          </cell>
          <cell r="L10">
            <v>0</v>
          </cell>
          <cell r="M10">
            <v>0</v>
          </cell>
          <cell r="N10">
            <v>0</v>
          </cell>
          <cell r="O10">
            <v>0</v>
          </cell>
          <cell r="P10">
            <v>0</v>
          </cell>
        </row>
        <row r="11">
          <cell r="A11">
            <v>1007</v>
          </cell>
          <cell r="B11">
            <v>68000</v>
          </cell>
          <cell r="C11">
            <v>6179</v>
          </cell>
          <cell r="D11" t="str">
            <v>PARTICIPAÇÃO NO RESULTADO</v>
          </cell>
          <cell r="E11">
            <v>0</v>
          </cell>
          <cell r="F11">
            <v>0</v>
          </cell>
          <cell r="G11">
            <v>0</v>
          </cell>
          <cell r="H11">
            <v>0</v>
          </cell>
          <cell r="I11">
            <v>0</v>
          </cell>
          <cell r="J11">
            <v>0</v>
          </cell>
          <cell r="K11">
            <v>0</v>
          </cell>
          <cell r="L11">
            <v>0</v>
          </cell>
          <cell r="M11">
            <v>0</v>
          </cell>
          <cell r="N11">
            <v>0</v>
          </cell>
          <cell r="O11">
            <v>0</v>
          </cell>
          <cell r="P11">
            <v>0</v>
          </cell>
        </row>
        <row r="12">
          <cell r="A12">
            <v>1007</v>
          </cell>
          <cell r="B12">
            <v>68000</v>
          </cell>
          <cell r="C12">
            <v>6185</v>
          </cell>
          <cell r="D12" t="str">
            <v>INDENIZAÇÕES</v>
          </cell>
          <cell r="E12">
            <v>0</v>
          </cell>
          <cell r="F12">
            <v>0</v>
          </cell>
          <cell r="G12">
            <v>0</v>
          </cell>
          <cell r="H12">
            <v>0</v>
          </cell>
          <cell r="I12">
            <v>0</v>
          </cell>
          <cell r="J12">
            <v>0</v>
          </cell>
          <cell r="K12">
            <v>0</v>
          </cell>
          <cell r="L12">
            <v>0</v>
          </cell>
          <cell r="M12">
            <v>0</v>
          </cell>
          <cell r="N12">
            <v>0</v>
          </cell>
          <cell r="O12">
            <v>0</v>
          </cell>
          <cell r="P12">
            <v>0</v>
          </cell>
        </row>
        <row r="13">
          <cell r="A13">
            <v>1007</v>
          </cell>
          <cell r="B13">
            <v>68000</v>
          </cell>
          <cell r="C13">
            <v>6220</v>
          </cell>
          <cell r="D13" t="str">
            <v>CURSOS DE ESPECIALIZAÇÃO</v>
          </cell>
          <cell r="E13">
            <v>0</v>
          </cell>
          <cell r="F13">
            <v>0</v>
          </cell>
          <cell r="G13">
            <v>0</v>
          </cell>
          <cell r="H13">
            <v>0</v>
          </cell>
          <cell r="I13">
            <v>0</v>
          </cell>
          <cell r="J13">
            <v>0</v>
          </cell>
          <cell r="K13">
            <v>0</v>
          </cell>
          <cell r="L13">
            <v>0</v>
          </cell>
          <cell r="M13">
            <v>0</v>
          </cell>
          <cell r="N13">
            <v>0</v>
          </cell>
          <cell r="O13">
            <v>0</v>
          </cell>
          <cell r="P13">
            <v>0</v>
          </cell>
        </row>
        <row r="14">
          <cell r="A14">
            <v>1007</v>
          </cell>
          <cell r="B14">
            <v>68000</v>
          </cell>
          <cell r="C14">
            <v>6320</v>
          </cell>
          <cell r="D14" t="str">
            <v>MATERIAIS</v>
          </cell>
          <cell r="E14">
            <v>200</v>
          </cell>
          <cell r="F14">
            <v>200</v>
          </cell>
          <cell r="G14">
            <v>200</v>
          </cell>
          <cell r="H14">
            <v>200</v>
          </cell>
          <cell r="I14">
            <v>200</v>
          </cell>
          <cell r="J14">
            <v>200</v>
          </cell>
          <cell r="K14">
            <v>200</v>
          </cell>
          <cell r="L14">
            <v>200</v>
          </cell>
          <cell r="M14">
            <v>200</v>
          </cell>
          <cell r="N14">
            <v>200</v>
          </cell>
          <cell r="O14">
            <v>200</v>
          </cell>
          <cell r="P14">
            <v>200</v>
          </cell>
        </row>
        <row r="15">
          <cell r="A15">
            <v>1007</v>
          </cell>
          <cell r="B15">
            <v>68000</v>
          </cell>
          <cell r="C15">
            <v>6325</v>
          </cell>
          <cell r="D15" t="str">
            <v>MATERIAL DE MANUTENÇÃO</v>
          </cell>
          <cell r="E15">
            <v>0</v>
          </cell>
          <cell r="F15">
            <v>0</v>
          </cell>
          <cell r="G15">
            <v>0</v>
          </cell>
          <cell r="H15">
            <v>0</v>
          </cell>
          <cell r="I15">
            <v>0</v>
          </cell>
          <cell r="J15">
            <v>0</v>
          </cell>
          <cell r="K15">
            <v>0</v>
          </cell>
          <cell r="L15">
            <v>0</v>
          </cell>
          <cell r="M15">
            <v>0</v>
          </cell>
          <cell r="N15">
            <v>0</v>
          </cell>
          <cell r="O15">
            <v>0</v>
          </cell>
          <cell r="P15">
            <v>0</v>
          </cell>
        </row>
        <row r="16">
          <cell r="A16">
            <v>1007</v>
          </cell>
          <cell r="B16">
            <v>68000</v>
          </cell>
          <cell r="C16">
            <v>6340</v>
          </cell>
          <cell r="D16" t="str">
            <v>AGUA</v>
          </cell>
          <cell r="E16">
            <v>0</v>
          </cell>
          <cell r="F16">
            <v>0</v>
          </cell>
          <cell r="G16">
            <v>0</v>
          </cell>
          <cell r="H16">
            <v>0</v>
          </cell>
          <cell r="I16">
            <v>0</v>
          </cell>
          <cell r="J16">
            <v>0</v>
          </cell>
          <cell r="K16">
            <v>0</v>
          </cell>
          <cell r="L16">
            <v>0</v>
          </cell>
          <cell r="M16">
            <v>0</v>
          </cell>
          <cell r="N16">
            <v>0</v>
          </cell>
          <cell r="O16">
            <v>0</v>
          </cell>
          <cell r="P16">
            <v>0</v>
          </cell>
        </row>
        <row r="17">
          <cell r="A17">
            <v>1007</v>
          </cell>
          <cell r="B17">
            <v>68000</v>
          </cell>
          <cell r="C17">
            <v>6350</v>
          </cell>
          <cell r="D17" t="str">
            <v>COMUNICAÇÕES</v>
          </cell>
          <cell r="E17">
            <v>200</v>
          </cell>
          <cell r="F17">
            <v>200</v>
          </cell>
          <cell r="G17">
            <v>200</v>
          </cell>
          <cell r="H17">
            <v>200</v>
          </cell>
          <cell r="I17">
            <v>200</v>
          </cell>
          <cell r="J17">
            <v>200</v>
          </cell>
          <cell r="K17">
            <v>200</v>
          </cell>
          <cell r="L17">
            <v>200</v>
          </cell>
          <cell r="M17">
            <v>200</v>
          </cell>
          <cell r="N17">
            <v>200</v>
          </cell>
          <cell r="O17">
            <v>200</v>
          </cell>
          <cell r="P17">
            <v>200</v>
          </cell>
        </row>
        <row r="18">
          <cell r="A18">
            <v>1007</v>
          </cell>
          <cell r="B18">
            <v>68000</v>
          </cell>
          <cell r="C18">
            <v>6351</v>
          </cell>
          <cell r="D18" t="str">
            <v>APROPRIAÇÃO EQUITEL\TELESC</v>
          </cell>
          <cell r="E18">
            <v>0</v>
          </cell>
          <cell r="F18">
            <v>0</v>
          </cell>
          <cell r="G18">
            <v>0</v>
          </cell>
          <cell r="H18">
            <v>0</v>
          </cell>
          <cell r="I18">
            <v>0</v>
          </cell>
          <cell r="J18">
            <v>0</v>
          </cell>
          <cell r="K18">
            <v>0</v>
          </cell>
          <cell r="L18">
            <v>0</v>
          </cell>
          <cell r="M18">
            <v>0</v>
          </cell>
          <cell r="N18">
            <v>0</v>
          </cell>
          <cell r="O18">
            <v>0</v>
          </cell>
          <cell r="P18">
            <v>0</v>
          </cell>
        </row>
        <row r="19">
          <cell r="A19">
            <v>1007</v>
          </cell>
          <cell r="B19">
            <v>68000</v>
          </cell>
          <cell r="C19">
            <v>6365</v>
          </cell>
          <cell r="D19" t="str">
            <v>SEGURO DE VIDA EM GRUPO</v>
          </cell>
          <cell r="E19">
            <v>800</v>
          </cell>
          <cell r="F19">
            <v>800</v>
          </cell>
          <cell r="G19">
            <v>800</v>
          </cell>
          <cell r="H19">
            <v>800</v>
          </cell>
          <cell r="I19">
            <v>800</v>
          </cell>
          <cell r="J19">
            <v>800</v>
          </cell>
          <cell r="K19">
            <v>800</v>
          </cell>
          <cell r="L19">
            <v>800</v>
          </cell>
          <cell r="M19">
            <v>800</v>
          </cell>
          <cell r="N19">
            <v>800</v>
          </cell>
          <cell r="O19">
            <v>800</v>
          </cell>
          <cell r="P19">
            <v>800</v>
          </cell>
        </row>
        <row r="20">
          <cell r="A20">
            <v>1007</v>
          </cell>
          <cell r="B20">
            <v>68000</v>
          </cell>
          <cell r="C20">
            <v>6380</v>
          </cell>
          <cell r="D20" t="str">
            <v>MÃO DE OBRA DE TERCEIROS</v>
          </cell>
          <cell r="E20">
            <v>0</v>
          </cell>
          <cell r="F20">
            <v>0</v>
          </cell>
          <cell r="G20">
            <v>0</v>
          </cell>
          <cell r="H20">
            <v>0</v>
          </cell>
          <cell r="I20">
            <v>0</v>
          </cell>
          <cell r="J20">
            <v>0</v>
          </cell>
          <cell r="K20">
            <v>0</v>
          </cell>
          <cell r="L20">
            <v>0</v>
          </cell>
          <cell r="M20">
            <v>0</v>
          </cell>
          <cell r="N20">
            <v>0</v>
          </cell>
          <cell r="O20">
            <v>0</v>
          </cell>
          <cell r="P20">
            <v>0</v>
          </cell>
        </row>
        <row r="21">
          <cell r="A21">
            <v>1007</v>
          </cell>
          <cell r="B21">
            <v>68000</v>
          </cell>
          <cell r="C21">
            <v>6381</v>
          </cell>
          <cell r="D21" t="str">
            <v>MÃO DE OBRA SERV. UTILIDADES</v>
          </cell>
          <cell r="E21">
            <v>0</v>
          </cell>
          <cell r="F21">
            <v>0</v>
          </cell>
          <cell r="G21">
            <v>0</v>
          </cell>
          <cell r="H21">
            <v>0</v>
          </cell>
          <cell r="I21">
            <v>0</v>
          </cell>
          <cell r="J21">
            <v>0</v>
          </cell>
          <cell r="K21">
            <v>0</v>
          </cell>
          <cell r="L21">
            <v>0</v>
          </cell>
          <cell r="M21">
            <v>0</v>
          </cell>
          <cell r="N21">
            <v>0</v>
          </cell>
          <cell r="O21">
            <v>0</v>
          </cell>
          <cell r="P21">
            <v>0</v>
          </cell>
        </row>
        <row r="22">
          <cell r="A22">
            <v>1007</v>
          </cell>
          <cell r="B22">
            <v>68000</v>
          </cell>
          <cell r="C22">
            <v>6382</v>
          </cell>
          <cell r="D22" t="str">
            <v>MÃO DE OBRA SERV. MANUTENÇÃO</v>
          </cell>
          <cell r="E22">
            <v>0</v>
          </cell>
          <cell r="F22">
            <v>0</v>
          </cell>
          <cell r="G22">
            <v>0</v>
          </cell>
          <cell r="H22">
            <v>0</v>
          </cell>
          <cell r="I22">
            <v>0</v>
          </cell>
          <cell r="J22">
            <v>0</v>
          </cell>
          <cell r="K22">
            <v>0</v>
          </cell>
          <cell r="L22">
            <v>0</v>
          </cell>
          <cell r="M22">
            <v>0</v>
          </cell>
          <cell r="N22">
            <v>0</v>
          </cell>
          <cell r="O22">
            <v>0</v>
          </cell>
          <cell r="P22">
            <v>0</v>
          </cell>
        </row>
        <row r="23">
          <cell r="A23">
            <v>1007</v>
          </cell>
          <cell r="B23">
            <v>68000</v>
          </cell>
          <cell r="C23">
            <v>6390</v>
          </cell>
          <cell r="D23" t="str">
            <v>TRANSPORTE</v>
          </cell>
          <cell r="E23">
            <v>0</v>
          </cell>
          <cell r="F23">
            <v>0</v>
          </cell>
          <cell r="G23">
            <v>0</v>
          </cell>
          <cell r="H23">
            <v>0</v>
          </cell>
          <cell r="I23">
            <v>0</v>
          </cell>
          <cell r="J23">
            <v>0</v>
          </cell>
          <cell r="K23">
            <v>0</v>
          </cell>
          <cell r="L23">
            <v>0</v>
          </cell>
          <cell r="M23">
            <v>0</v>
          </cell>
          <cell r="N23">
            <v>0</v>
          </cell>
          <cell r="O23">
            <v>0</v>
          </cell>
          <cell r="P23">
            <v>0</v>
          </cell>
        </row>
        <row r="24">
          <cell r="A24">
            <v>1007</v>
          </cell>
          <cell r="B24">
            <v>68000</v>
          </cell>
          <cell r="C24">
            <v>6400</v>
          </cell>
          <cell r="D24" t="str">
            <v>ASSIST. TÉCNICA E PROF.</v>
          </cell>
          <cell r="E24">
            <v>0</v>
          </cell>
          <cell r="F24">
            <v>0</v>
          </cell>
          <cell r="G24">
            <v>0</v>
          </cell>
          <cell r="H24">
            <v>0</v>
          </cell>
          <cell r="I24">
            <v>0</v>
          </cell>
          <cell r="J24">
            <v>0</v>
          </cell>
          <cell r="K24">
            <v>0</v>
          </cell>
          <cell r="L24">
            <v>0</v>
          </cell>
          <cell r="M24">
            <v>0</v>
          </cell>
          <cell r="N24">
            <v>0</v>
          </cell>
          <cell r="O24">
            <v>0</v>
          </cell>
          <cell r="P24">
            <v>0</v>
          </cell>
        </row>
        <row r="25">
          <cell r="A25">
            <v>1007</v>
          </cell>
          <cell r="B25">
            <v>68000</v>
          </cell>
          <cell r="C25">
            <v>6440</v>
          </cell>
          <cell r="D25" t="str">
            <v>FOTOCÓPIAS</v>
          </cell>
          <cell r="E25">
            <v>0</v>
          </cell>
          <cell r="F25">
            <v>0</v>
          </cell>
          <cell r="G25">
            <v>0</v>
          </cell>
          <cell r="H25">
            <v>0</v>
          </cell>
          <cell r="I25">
            <v>0</v>
          </cell>
          <cell r="J25">
            <v>0</v>
          </cell>
          <cell r="K25">
            <v>0</v>
          </cell>
          <cell r="L25">
            <v>0</v>
          </cell>
          <cell r="M25">
            <v>0</v>
          </cell>
          <cell r="N25">
            <v>0</v>
          </cell>
          <cell r="O25">
            <v>0</v>
          </cell>
          <cell r="P25">
            <v>0</v>
          </cell>
        </row>
        <row r="26">
          <cell r="A26">
            <v>1007</v>
          </cell>
          <cell r="B26">
            <v>68000</v>
          </cell>
          <cell r="C26">
            <v>6442</v>
          </cell>
          <cell r="D26" t="str">
            <v>TRANSF. SERV. - MANUTENÇÃO</v>
          </cell>
          <cell r="E26">
            <v>0</v>
          </cell>
          <cell r="F26">
            <v>0</v>
          </cell>
          <cell r="G26">
            <v>0</v>
          </cell>
          <cell r="H26">
            <v>0</v>
          </cell>
          <cell r="I26">
            <v>0</v>
          </cell>
          <cell r="J26">
            <v>0</v>
          </cell>
          <cell r="K26">
            <v>0</v>
          </cell>
          <cell r="L26">
            <v>0</v>
          </cell>
          <cell r="M26">
            <v>0</v>
          </cell>
          <cell r="N26">
            <v>0</v>
          </cell>
          <cell r="O26">
            <v>0</v>
          </cell>
          <cell r="P26">
            <v>0</v>
          </cell>
        </row>
        <row r="27">
          <cell r="A27">
            <v>1007</v>
          </cell>
          <cell r="B27">
            <v>68000</v>
          </cell>
          <cell r="C27">
            <v>6449</v>
          </cell>
          <cell r="D27" t="str">
            <v>TRANSF. QUADROS E CILINDROS</v>
          </cell>
          <cell r="E27">
            <v>0</v>
          </cell>
          <cell r="F27">
            <v>0</v>
          </cell>
          <cell r="G27">
            <v>0</v>
          </cell>
          <cell r="H27">
            <v>0</v>
          </cell>
          <cell r="I27">
            <v>0</v>
          </cell>
          <cell r="J27">
            <v>0</v>
          </cell>
          <cell r="K27">
            <v>0</v>
          </cell>
          <cell r="L27">
            <v>0</v>
          </cell>
          <cell r="M27">
            <v>0</v>
          </cell>
          <cell r="N27">
            <v>0</v>
          </cell>
          <cell r="O27">
            <v>0</v>
          </cell>
          <cell r="P27">
            <v>0</v>
          </cell>
        </row>
        <row r="28">
          <cell r="A28">
            <v>1007</v>
          </cell>
          <cell r="B28">
            <v>68000</v>
          </cell>
          <cell r="C28">
            <v>6460</v>
          </cell>
          <cell r="D28" t="str">
            <v>ALUGUEL DE EQUIPAMENTOS</v>
          </cell>
          <cell r="E28">
            <v>0</v>
          </cell>
          <cell r="F28">
            <v>0</v>
          </cell>
          <cell r="G28">
            <v>0</v>
          </cell>
          <cell r="H28">
            <v>0</v>
          </cell>
          <cell r="I28">
            <v>0</v>
          </cell>
          <cell r="J28">
            <v>0</v>
          </cell>
          <cell r="K28">
            <v>0</v>
          </cell>
          <cell r="L28">
            <v>0</v>
          </cell>
          <cell r="M28">
            <v>0</v>
          </cell>
          <cell r="N28">
            <v>0</v>
          </cell>
          <cell r="O28">
            <v>0</v>
          </cell>
          <cell r="P28">
            <v>0</v>
          </cell>
        </row>
        <row r="29">
          <cell r="A29">
            <v>1007</v>
          </cell>
          <cell r="B29">
            <v>68000</v>
          </cell>
          <cell r="C29">
            <v>6465</v>
          </cell>
          <cell r="D29" t="str">
            <v>ALUGUEL DE EQUIP RECEBIDOS</v>
          </cell>
          <cell r="E29">
            <v>0</v>
          </cell>
          <cell r="F29">
            <v>0</v>
          </cell>
          <cell r="G29">
            <v>0</v>
          </cell>
          <cell r="H29">
            <v>0</v>
          </cell>
          <cell r="I29">
            <v>0</v>
          </cell>
          <cell r="J29">
            <v>0</v>
          </cell>
          <cell r="K29">
            <v>0</v>
          </cell>
          <cell r="L29">
            <v>0</v>
          </cell>
          <cell r="M29">
            <v>0</v>
          </cell>
          <cell r="N29">
            <v>0</v>
          </cell>
          <cell r="O29">
            <v>0</v>
          </cell>
          <cell r="P29">
            <v>0</v>
          </cell>
        </row>
        <row r="30">
          <cell r="A30">
            <v>1007</v>
          </cell>
          <cell r="B30">
            <v>68000</v>
          </cell>
          <cell r="C30">
            <v>6470</v>
          </cell>
          <cell r="D30" t="str">
            <v>ALUGUEL DE IMÓVEIS</v>
          </cell>
          <cell r="E30">
            <v>0</v>
          </cell>
          <cell r="F30">
            <v>0</v>
          </cell>
          <cell r="G30">
            <v>0</v>
          </cell>
          <cell r="H30">
            <v>0</v>
          </cell>
          <cell r="I30">
            <v>0</v>
          </cell>
          <cell r="J30">
            <v>0</v>
          </cell>
          <cell r="K30">
            <v>0</v>
          </cell>
          <cell r="L30">
            <v>0</v>
          </cell>
          <cell r="M30">
            <v>0</v>
          </cell>
          <cell r="N30">
            <v>0</v>
          </cell>
          <cell r="O30">
            <v>0</v>
          </cell>
          <cell r="P30">
            <v>0</v>
          </cell>
        </row>
        <row r="31">
          <cell r="A31">
            <v>1007</v>
          </cell>
          <cell r="B31">
            <v>68000</v>
          </cell>
          <cell r="C31">
            <v>6500</v>
          </cell>
          <cell r="D31" t="str">
            <v>ASSINATURAS E MENSALIDADES</v>
          </cell>
          <cell r="E31">
            <v>10</v>
          </cell>
          <cell r="F31">
            <v>10</v>
          </cell>
          <cell r="G31">
            <v>10</v>
          </cell>
          <cell r="H31">
            <v>10</v>
          </cell>
          <cell r="I31">
            <v>10</v>
          </cell>
          <cell r="J31">
            <v>10</v>
          </cell>
          <cell r="K31">
            <v>10</v>
          </cell>
          <cell r="L31">
            <v>10</v>
          </cell>
          <cell r="M31">
            <v>10</v>
          </cell>
          <cell r="N31">
            <v>10</v>
          </cell>
          <cell r="O31">
            <v>10</v>
          </cell>
          <cell r="P31">
            <v>10</v>
          </cell>
        </row>
        <row r="32">
          <cell r="A32">
            <v>1007</v>
          </cell>
          <cell r="B32">
            <v>68000</v>
          </cell>
          <cell r="C32">
            <v>6510</v>
          </cell>
          <cell r="D32" t="str">
            <v>REPRESENTAÇÃO</v>
          </cell>
          <cell r="E32">
            <v>0</v>
          </cell>
          <cell r="F32">
            <v>0</v>
          </cell>
          <cell r="G32">
            <v>0</v>
          </cell>
          <cell r="H32">
            <v>0</v>
          </cell>
          <cell r="I32">
            <v>0</v>
          </cell>
          <cell r="J32">
            <v>0</v>
          </cell>
          <cell r="K32">
            <v>0</v>
          </cell>
          <cell r="L32">
            <v>0</v>
          </cell>
          <cell r="M32">
            <v>0</v>
          </cell>
          <cell r="N32">
            <v>0</v>
          </cell>
          <cell r="O32">
            <v>0</v>
          </cell>
          <cell r="P32">
            <v>0</v>
          </cell>
        </row>
        <row r="33">
          <cell r="A33">
            <v>1007</v>
          </cell>
          <cell r="B33">
            <v>68000</v>
          </cell>
          <cell r="C33">
            <v>6520</v>
          </cell>
          <cell r="D33" t="str">
            <v>VIAGENS E ESTADAS</v>
          </cell>
          <cell r="E33">
            <v>0</v>
          </cell>
          <cell r="F33">
            <v>0</v>
          </cell>
          <cell r="G33">
            <v>500</v>
          </cell>
          <cell r="H33">
            <v>500</v>
          </cell>
          <cell r="I33">
            <v>1000</v>
          </cell>
          <cell r="J33">
            <v>500</v>
          </cell>
          <cell r="K33">
            <v>500</v>
          </cell>
          <cell r="L33">
            <v>500</v>
          </cell>
          <cell r="M33">
            <v>1000</v>
          </cell>
          <cell r="N33">
            <v>1000</v>
          </cell>
          <cell r="O33">
            <v>500</v>
          </cell>
          <cell r="P33">
            <v>0</v>
          </cell>
        </row>
        <row r="34">
          <cell r="A34">
            <v>1007</v>
          </cell>
          <cell r="B34">
            <v>68000</v>
          </cell>
          <cell r="C34">
            <v>6521</v>
          </cell>
          <cell r="D34" t="str">
            <v>VIAGENS E ESTADAS TREINAMENTO</v>
          </cell>
          <cell r="E34">
            <v>0</v>
          </cell>
          <cell r="F34">
            <v>0</v>
          </cell>
          <cell r="G34">
            <v>0</v>
          </cell>
          <cell r="H34">
            <v>0</v>
          </cell>
          <cell r="I34">
            <v>0</v>
          </cell>
          <cell r="J34">
            <v>0</v>
          </cell>
          <cell r="K34">
            <v>0</v>
          </cell>
          <cell r="L34">
            <v>0</v>
          </cell>
          <cell r="M34">
            <v>0</v>
          </cell>
          <cell r="N34">
            <v>0</v>
          </cell>
          <cell r="O34">
            <v>0</v>
          </cell>
          <cell r="P34">
            <v>0</v>
          </cell>
        </row>
        <row r="35">
          <cell r="A35">
            <v>1007</v>
          </cell>
          <cell r="B35">
            <v>68000</v>
          </cell>
          <cell r="C35">
            <v>6550</v>
          </cell>
          <cell r="D35" t="str">
            <v>MATERIAIS DIRETO</v>
          </cell>
          <cell r="E35">
            <v>0</v>
          </cell>
          <cell r="F35">
            <v>0</v>
          </cell>
          <cell r="G35">
            <v>0</v>
          </cell>
          <cell r="H35">
            <v>0</v>
          </cell>
          <cell r="I35">
            <v>0</v>
          </cell>
          <cell r="J35">
            <v>0</v>
          </cell>
          <cell r="K35">
            <v>0</v>
          </cell>
          <cell r="L35">
            <v>0</v>
          </cell>
          <cell r="M35">
            <v>0</v>
          </cell>
          <cell r="N35">
            <v>0</v>
          </cell>
          <cell r="O35">
            <v>0</v>
          </cell>
          <cell r="P35">
            <v>0</v>
          </cell>
        </row>
        <row r="36">
          <cell r="A36">
            <v>1007</v>
          </cell>
          <cell r="B36">
            <v>68000</v>
          </cell>
          <cell r="C36">
            <v>6560</v>
          </cell>
          <cell r="D36" t="str">
            <v>O.S.I. EXECUTADOS</v>
          </cell>
          <cell r="E36">
            <v>0</v>
          </cell>
          <cell r="F36">
            <v>0</v>
          </cell>
          <cell r="G36">
            <v>0</v>
          </cell>
          <cell r="H36">
            <v>0</v>
          </cell>
          <cell r="I36">
            <v>0</v>
          </cell>
          <cell r="J36">
            <v>0</v>
          </cell>
          <cell r="K36">
            <v>0</v>
          </cell>
          <cell r="L36">
            <v>0</v>
          </cell>
          <cell r="M36">
            <v>0</v>
          </cell>
          <cell r="N36">
            <v>0</v>
          </cell>
          <cell r="O36">
            <v>0</v>
          </cell>
          <cell r="P36">
            <v>0</v>
          </cell>
        </row>
        <row r="37">
          <cell r="A37">
            <v>1007</v>
          </cell>
          <cell r="B37">
            <v>68000</v>
          </cell>
          <cell r="C37">
            <v>6590</v>
          </cell>
          <cell r="D37" t="str">
            <v>CONSERVAÇÃO E MANUTENÇÃO</v>
          </cell>
          <cell r="E37">
            <v>0</v>
          </cell>
          <cell r="F37">
            <v>0</v>
          </cell>
          <cell r="G37">
            <v>0</v>
          </cell>
          <cell r="H37">
            <v>0</v>
          </cell>
          <cell r="I37">
            <v>0</v>
          </cell>
          <cell r="J37">
            <v>0</v>
          </cell>
          <cell r="K37">
            <v>0</v>
          </cell>
          <cell r="L37">
            <v>0</v>
          </cell>
          <cell r="M37">
            <v>0</v>
          </cell>
          <cell r="N37">
            <v>0</v>
          </cell>
          <cell r="O37">
            <v>0</v>
          </cell>
          <cell r="P37">
            <v>0</v>
          </cell>
        </row>
        <row r="38">
          <cell r="A38">
            <v>1007</v>
          </cell>
          <cell r="B38">
            <v>68000</v>
          </cell>
          <cell r="C38">
            <v>8070</v>
          </cell>
          <cell r="D38" t="str">
            <v>PROPRAGANDA PROMOCIONAL</v>
          </cell>
          <cell r="E38">
            <v>0</v>
          </cell>
          <cell r="F38">
            <v>0</v>
          </cell>
          <cell r="G38">
            <v>0</v>
          </cell>
          <cell r="H38">
            <v>0</v>
          </cell>
          <cell r="I38">
            <v>0</v>
          </cell>
          <cell r="J38">
            <v>0</v>
          </cell>
          <cell r="K38">
            <v>0</v>
          </cell>
          <cell r="L38">
            <v>0</v>
          </cell>
          <cell r="M38">
            <v>0</v>
          </cell>
          <cell r="N38">
            <v>0</v>
          </cell>
          <cell r="O38">
            <v>0</v>
          </cell>
          <cell r="P38">
            <v>0</v>
          </cell>
        </row>
        <row r="39">
          <cell r="A39">
            <v>1007</v>
          </cell>
          <cell r="B39">
            <v>68000</v>
          </cell>
          <cell r="C39">
            <v>8075</v>
          </cell>
          <cell r="D39" t="str">
            <v>PATROCÍNIO</v>
          </cell>
          <cell r="E39">
            <v>0</v>
          </cell>
          <cell r="F39">
            <v>0</v>
          </cell>
          <cell r="G39">
            <v>0</v>
          </cell>
          <cell r="H39">
            <v>0</v>
          </cell>
          <cell r="I39">
            <v>0</v>
          </cell>
          <cell r="J39">
            <v>0</v>
          </cell>
          <cell r="K39">
            <v>0</v>
          </cell>
          <cell r="L39">
            <v>0</v>
          </cell>
          <cell r="M39">
            <v>0</v>
          </cell>
          <cell r="N39">
            <v>0</v>
          </cell>
          <cell r="O39">
            <v>0</v>
          </cell>
          <cell r="P39">
            <v>0</v>
          </cell>
        </row>
        <row r="40">
          <cell r="A40">
            <v>1007</v>
          </cell>
          <cell r="B40">
            <v>68000</v>
          </cell>
          <cell r="C40">
            <v>8320</v>
          </cell>
          <cell r="D40" t="str">
            <v>PUBLICAÇÕES</v>
          </cell>
          <cell r="E40">
            <v>0</v>
          </cell>
          <cell r="F40">
            <v>0</v>
          </cell>
          <cell r="G40">
            <v>0</v>
          </cell>
          <cell r="H40">
            <v>0</v>
          </cell>
          <cell r="I40">
            <v>0</v>
          </cell>
          <cell r="J40">
            <v>0</v>
          </cell>
          <cell r="K40">
            <v>0</v>
          </cell>
          <cell r="L40">
            <v>0</v>
          </cell>
          <cell r="M40">
            <v>0</v>
          </cell>
          <cell r="N40">
            <v>0</v>
          </cell>
          <cell r="O40">
            <v>0</v>
          </cell>
          <cell r="P40">
            <v>0</v>
          </cell>
        </row>
        <row r="41">
          <cell r="A41">
            <v>1007</v>
          </cell>
          <cell r="B41">
            <v>68000</v>
          </cell>
          <cell r="C41">
            <v>8620</v>
          </cell>
          <cell r="D41" t="str">
            <v>ALVARÁ</v>
          </cell>
          <cell r="E41">
            <v>0</v>
          </cell>
          <cell r="F41">
            <v>0</v>
          </cell>
          <cell r="G41">
            <v>0</v>
          </cell>
          <cell r="H41">
            <v>0</v>
          </cell>
          <cell r="I41">
            <v>0</v>
          </cell>
          <cell r="J41">
            <v>0</v>
          </cell>
          <cell r="K41">
            <v>0</v>
          </cell>
          <cell r="L41">
            <v>0</v>
          </cell>
          <cell r="M41">
            <v>0</v>
          </cell>
          <cell r="N41">
            <v>0</v>
          </cell>
          <cell r="O41">
            <v>0</v>
          </cell>
          <cell r="P41">
            <v>0</v>
          </cell>
        </row>
        <row r="42">
          <cell r="A42">
            <v>1007</v>
          </cell>
          <cell r="B42">
            <v>68000</v>
          </cell>
          <cell r="C42">
            <v>8630</v>
          </cell>
          <cell r="D42" t="str">
            <v>IMP. S\ PROPRIEDADE URBANA</v>
          </cell>
          <cell r="E42">
            <v>11.632118853119593</v>
          </cell>
          <cell r="F42">
            <v>11.632118853119593</v>
          </cell>
          <cell r="G42">
            <v>11.632118853119593</v>
          </cell>
          <cell r="H42">
            <v>11.632118853119593</v>
          </cell>
          <cell r="I42">
            <v>11.632118853119593</v>
          </cell>
          <cell r="J42">
            <v>11.632118853119593</v>
          </cell>
          <cell r="K42">
            <v>11.632118853119593</v>
          </cell>
          <cell r="L42">
            <v>11.632118853119593</v>
          </cell>
          <cell r="M42">
            <v>11.632118853119593</v>
          </cell>
          <cell r="N42">
            <v>11.632118853119593</v>
          </cell>
          <cell r="O42">
            <v>11.632118853119593</v>
          </cell>
          <cell r="P42">
            <v>11.632118853119593</v>
          </cell>
        </row>
        <row r="43">
          <cell r="A43">
            <v>1007</v>
          </cell>
          <cell r="B43">
            <v>68000</v>
          </cell>
          <cell r="C43">
            <v>8690</v>
          </cell>
          <cell r="D43" t="str">
            <v>EMOLUMENTOS E TAXAS DIV.</v>
          </cell>
          <cell r="E43">
            <v>0</v>
          </cell>
          <cell r="F43">
            <v>0</v>
          </cell>
          <cell r="G43">
            <v>0</v>
          </cell>
          <cell r="H43">
            <v>0</v>
          </cell>
          <cell r="I43">
            <v>0</v>
          </cell>
          <cell r="J43">
            <v>0</v>
          </cell>
          <cell r="K43">
            <v>0</v>
          </cell>
          <cell r="L43">
            <v>0</v>
          </cell>
          <cell r="M43">
            <v>0</v>
          </cell>
          <cell r="N43">
            <v>0</v>
          </cell>
          <cell r="O43">
            <v>0</v>
          </cell>
          <cell r="P43">
            <v>0</v>
          </cell>
        </row>
        <row r="44">
          <cell r="A44">
            <v>1007</v>
          </cell>
          <cell r="B44">
            <v>68000</v>
          </cell>
          <cell r="C44">
            <v>8720</v>
          </cell>
          <cell r="D44" t="str">
            <v>MULTAS DEDUTIVEIS</v>
          </cell>
          <cell r="E44">
            <v>0</v>
          </cell>
          <cell r="F44">
            <v>0</v>
          </cell>
          <cell r="G44">
            <v>0</v>
          </cell>
          <cell r="H44">
            <v>0</v>
          </cell>
          <cell r="I44">
            <v>0</v>
          </cell>
          <cell r="J44">
            <v>0</v>
          </cell>
          <cell r="K44">
            <v>0</v>
          </cell>
          <cell r="L44">
            <v>0</v>
          </cell>
          <cell r="M44">
            <v>0</v>
          </cell>
          <cell r="N44">
            <v>0</v>
          </cell>
          <cell r="O44">
            <v>0</v>
          </cell>
          <cell r="P44">
            <v>0</v>
          </cell>
        </row>
        <row r="45">
          <cell r="A45">
            <v>1007</v>
          </cell>
          <cell r="B45">
            <v>68000</v>
          </cell>
          <cell r="C45">
            <v>8721</v>
          </cell>
          <cell r="D45" t="str">
            <v>MULTAS INDEDUTIVEIS</v>
          </cell>
          <cell r="E45">
            <v>0</v>
          </cell>
          <cell r="F45">
            <v>0</v>
          </cell>
          <cell r="G45">
            <v>0</v>
          </cell>
          <cell r="H45">
            <v>0</v>
          </cell>
          <cell r="I45">
            <v>0</v>
          </cell>
          <cell r="J45">
            <v>0</v>
          </cell>
          <cell r="K45">
            <v>0</v>
          </cell>
          <cell r="L45">
            <v>0</v>
          </cell>
          <cell r="M45">
            <v>0</v>
          </cell>
          <cell r="N45">
            <v>0</v>
          </cell>
          <cell r="O45">
            <v>0</v>
          </cell>
          <cell r="P45">
            <v>0</v>
          </cell>
        </row>
        <row r="46">
          <cell r="A46">
            <v>1007</v>
          </cell>
          <cell r="B46">
            <v>68000</v>
          </cell>
          <cell r="C46">
            <v>8790</v>
          </cell>
          <cell r="D46" t="str">
            <v>CONTRATOS DE MANUTENÇÃO</v>
          </cell>
          <cell r="E46">
            <v>0</v>
          </cell>
          <cell r="F46">
            <v>0</v>
          </cell>
          <cell r="G46">
            <v>0</v>
          </cell>
          <cell r="H46">
            <v>0</v>
          </cell>
          <cell r="I46">
            <v>0</v>
          </cell>
          <cell r="J46">
            <v>0</v>
          </cell>
          <cell r="K46">
            <v>0</v>
          </cell>
          <cell r="L46">
            <v>0</v>
          </cell>
          <cell r="M46">
            <v>0</v>
          </cell>
          <cell r="N46">
            <v>0</v>
          </cell>
          <cell r="O46">
            <v>0</v>
          </cell>
          <cell r="P46">
            <v>0</v>
          </cell>
        </row>
        <row r="47">
          <cell r="A47">
            <v>1007</v>
          </cell>
          <cell r="B47">
            <v>68000</v>
          </cell>
          <cell r="C47">
            <v>6449</v>
          </cell>
          <cell r="D47" t="str">
            <v>TRANSF. SERV. CILINDROS</v>
          </cell>
          <cell r="E47">
            <v>0</v>
          </cell>
          <cell r="F47">
            <v>0</v>
          </cell>
          <cell r="G47">
            <v>0</v>
          </cell>
          <cell r="H47">
            <v>0</v>
          </cell>
          <cell r="I47">
            <v>0</v>
          </cell>
          <cell r="J47">
            <v>0</v>
          </cell>
          <cell r="K47">
            <v>0</v>
          </cell>
          <cell r="L47">
            <v>0</v>
          </cell>
          <cell r="M47">
            <v>0</v>
          </cell>
          <cell r="N47">
            <v>0</v>
          </cell>
          <cell r="O47">
            <v>0</v>
          </cell>
          <cell r="P47">
            <v>0</v>
          </cell>
        </row>
        <row r="48">
          <cell r="A48">
            <v>1007</v>
          </cell>
          <cell r="B48">
            <v>68000</v>
          </cell>
          <cell r="C48">
            <v>8820</v>
          </cell>
          <cell r="D48" t="str">
            <v>SERV. PRESTADOS P\ TERC-CLI.</v>
          </cell>
          <cell r="E48">
            <v>0</v>
          </cell>
          <cell r="F48">
            <v>0</v>
          </cell>
          <cell r="G48">
            <v>0</v>
          </cell>
          <cell r="H48">
            <v>0</v>
          </cell>
          <cell r="I48">
            <v>0</v>
          </cell>
          <cell r="J48">
            <v>0</v>
          </cell>
          <cell r="K48">
            <v>0</v>
          </cell>
          <cell r="L48">
            <v>0</v>
          </cell>
          <cell r="M48">
            <v>0</v>
          </cell>
          <cell r="N48">
            <v>0</v>
          </cell>
          <cell r="O48">
            <v>0</v>
          </cell>
          <cell r="P48">
            <v>0</v>
          </cell>
        </row>
        <row r="49">
          <cell r="A49">
            <v>1007</v>
          </cell>
          <cell r="B49">
            <v>68000</v>
          </cell>
          <cell r="C49">
            <v>8800</v>
          </cell>
          <cell r="D49" t="str">
            <v>CONTRATOS DE LEASING</v>
          </cell>
          <cell r="E49">
            <v>0</v>
          </cell>
          <cell r="F49">
            <v>0</v>
          </cell>
          <cell r="G49">
            <v>0</v>
          </cell>
          <cell r="H49">
            <v>0</v>
          </cell>
          <cell r="I49">
            <v>0</v>
          </cell>
          <cell r="J49">
            <v>0</v>
          </cell>
          <cell r="K49">
            <v>0</v>
          </cell>
          <cell r="L49">
            <v>0</v>
          </cell>
          <cell r="M49">
            <v>0</v>
          </cell>
          <cell r="N49">
            <v>0</v>
          </cell>
          <cell r="O49">
            <v>0</v>
          </cell>
          <cell r="P49">
            <v>0</v>
          </cell>
        </row>
        <row r="51">
          <cell r="A51">
            <v>1007</v>
          </cell>
          <cell r="B51">
            <v>68000</v>
          </cell>
          <cell r="C51">
            <v>6190</v>
          </cell>
          <cell r="D51" t="str">
            <v>ENCARGOS PREVIDENCIARIOS</v>
          </cell>
          <cell r="E51">
            <v>18803.745000000003</v>
          </cell>
          <cell r="F51">
            <v>19618.500000000004</v>
          </cell>
          <cell r="G51">
            <v>19618.500000000004</v>
          </cell>
          <cell r="H51">
            <v>19618.500000000004</v>
          </cell>
          <cell r="I51">
            <v>19618.500000000004</v>
          </cell>
          <cell r="J51">
            <v>19618.500000000004</v>
          </cell>
          <cell r="K51">
            <v>19618.500000000004</v>
          </cell>
          <cell r="L51">
            <v>19618.500000000004</v>
          </cell>
          <cell r="M51">
            <v>21206.250000000004</v>
          </cell>
          <cell r="N51">
            <v>21206.250000000004</v>
          </cell>
          <cell r="O51">
            <v>21206.250000000004</v>
          </cell>
          <cell r="P51">
            <v>19575.000000000004</v>
          </cell>
        </row>
        <row r="52">
          <cell r="A52">
            <v>1007</v>
          </cell>
          <cell r="B52">
            <v>68000</v>
          </cell>
          <cell r="C52">
            <v>6200</v>
          </cell>
          <cell r="D52" t="str">
            <v>ENCARGOS SOCIAIS</v>
          </cell>
          <cell r="E52">
            <v>9164.1239999999998</v>
          </cell>
          <cell r="F52">
            <v>9561.1999999999989</v>
          </cell>
          <cell r="G52">
            <v>9561.1999999999989</v>
          </cell>
          <cell r="H52">
            <v>9561.1999999999989</v>
          </cell>
          <cell r="I52">
            <v>9561.1999999999989</v>
          </cell>
          <cell r="J52">
            <v>9561.1999999999989</v>
          </cell>
          <cell r="K52">
            <v>9561.1999999999989</v>
          </cell>
          <cell r="L52">
            <v>9561.1999999999989</v>
          </cell>
          <cell r="M52">
            <v>10335</v>
          </cell>
          <cell r="N52">
            <v>10335</v>
          </cell>
          <cell r="O52">
            <v>10335</v>
          </cell>
          <cell r="P52">
            <v>9540</v>
          </cell>
        </row>
        <row r="53">
          <cell r="A53">
            <v>1007</v>
          </cell>
          <cell r="B53">
            <v>68000</v>
          </cell>
          <cell r="C53">
            <v>6210</v>
          </cell>
          <cell r="D53" t="str">
            <v>ASSISTÊNCIA SOCIAL</v>
          </cell>
          <cell r="E53">
            <v>7211.5509849332902</v>
          </cell>
          <cell r="F53">
            <v>7391.3862479167092</v>
          </cell>
          <cell r="G53">
            <v>7927.2552504510586</v>
          </cell>
          <cell r="H53">
            <v>7409.7062593254323</v>
          </cell>
          <cell r="I53">
            <v>7470.0530348229404</v>
          </cell>
          <cell r="J53">
            <v>7409.7062593254323</v>
          </cell>
          <cell r="K53">
            <v>7653.9184736559091</v>
          </cell>
          <cell r="L53">
            <v>8077.9197564565802</v>
          </cell>
          <cell r="M53">
            <v>8063.6471021679463</v>
          </cell>
          <cell r="N53">
            <v>8189.1784247528922</v>
          </cell>
          <cell r="O53">
            <v>8166.990705585662</v>
          </cell>
          <cell r="P53">
            <v>7882.6549849749244</v>
          </cell>
        </row>
        <row r="54">
          <cell r="A54">
            <v>1007</v>
          </cell>
          <cell r="B54">
            <v>68000</v>
          </cell>
          <cell r="C54">
            <v>6330</v>
          </cell>
          <cell r="D54" t="str">
            <v>ENERGIA ELETRICA</v>
          </cell>
          <cell r="E54">
            <v>0</v>
          </cell>
          <cell r="F54">
            <v>0</v>
          </cell>
          <cell r="G54">
            <v>0</v>
          </cell>
          <cell r="H54">
            <v>0</v>
          </cell>
          <cell r="I54">
            <v>0</v>
          </cell>
          <cell r="J54">
            <v>0</v>
          </cell>
          <cell r="K54">
            <v>0</v>
          </cell>
          <cell r="L54">
            <v>0</v>
          </cell>
          <cell r="M54">
            <v>0</v>
          </cell>
          <cell r="N54">
            <v>0</v>
          </cell>
          <cell r="O54">
            <v>0</v>
          </cell>
          <cell r="P54">
            <v>0</v>
          </cell>
        </row>
        <row r="55">
          <cell r="A55">
            <v>1007</v>
          </cell>
          <cell r="B55">
            <v>68000</v>
          </cell>
          <cell r="C55">
            <v>6360</v>
          </cell>
          <cell r="D55" t="str">
            <v>SEGUROS</v>
          </cell>
          <cell r="E55">
            <v>3.7624016602411938</v>
          </cell>
          <cell r="F55">
            <v>3.3982982737662395</v>
          </cell>
          <cell r="G55">
            <v>3.7624016602411938</v>
          </cell>
          <cell r="H55">
            <v>3.6410338647495424</v>
          </cell>
          <cell r="I55">
            <v>3.7624016602411938</v>
          </cell>
          <cell r="J55">
            <v>3.6410338647495424</v>
          </cell>
          <cell r="K55">
            <v>4.1134337351416974</v>
          </cell>
          <cell r="L55">
            <v>4.0633937930604898</v>
          </cell>
          <cell r="M55">
            <v>3.9323165739295058</v>
          </cell>
          <cell r="N55">
            <v>4.0633937930604898</v>
          </cell>
          <cell r="O55">
            <v>3.9323165739295058</v>
          </cell>
          <cell r="P55">
            <v>4.0633937930604898</v>
          </cell>
        </row>
        <row r="56">
          <cell r="A56">
            <v>1007</v>
          </cell>
          <cell r="B56">
            <v>68000</v>
          </cell>
          <cell r="C56">
            <v>6370</v>
          </cell>
          <cell r="D56" t="str">
            <v>SEGUROS DE VEÍCULOS</v>
          </cell>
          <cell r="E56">
            <v>0</v>
          </cell>
          <cell r="F56">
            <v>0</v>
          </cell>
          <cell r="G56">
            <v>0</v>
          </cell>
          <cell r="H56">
            <v>0</v>
          </cell>
          <cell r="I56">
            <v>0</v>
          </cell>
          <cell r="J56">
            <v>0</v>
          </cell>
          <cell r="K56">
            <v>0</v>
          </cell>
          <cell r="L56">
            <v>0</v>
          </cell>
          <cell r="M56">
            <v>0</v>
          </cell>
          <cell r="N56">
            <v>0</v>
          </cell>
          <cell r="O56">
            <v>0</v>
          </cell>
          <cell r="P56">
            <v>0</v>
          </cell>
        </row>
        <row r="57">
          <cell r="A57">
            <v>1007</v>
          </cell>
          <cell r="B57">
            <v>68000</v>
          </cell>
          <cell r="C57">
            <v>6430</v>
          </cell>
          <cell r="D57" t="str">
            <v>SERVIÇOS DE C.P.D.</v>
          </cell>
          <cell r="E57">
            <v>0</v>
          </cell>
          <cell r="F57">
            <v>0</v>
          </cell>
          <cell r="G57">
            <v>0</v>
          </cell>
          <cell r="H57">
            <v>0</v>
          </cell>
          <cell r="I57">
            <v>0</v>
          </cell>
          <cell r="J57">
            <v>0</v>
          </cell>
          <cell r="K57">
            <v>0</v>
          </cell>
          <cell r="L57">
            <v>0</v>
          </cell>
          <cell r="M57">
            <v>0</v>
          </cell>
          <cell r="N57">
            <v>0</v>
          </cell>
          <cell r="O57">
            <v>0</v>
          </cell>
          <cell r="P57">
            <v>0</v>
          </cell>
        </row>
        <row r="58">
          <cell r="A58">
            <v>1007</v>
          </cell>
          <cell r="B58">
            <v>68000</v>
          </cell>
          <cell r="C58">
            <v>6480</v>
          </cell>
          <cell r="D58" t="str">
            <v>DEPRECIAÇÃO</v>
          </cell>
          <cell r="E58">
            <v>56.333333333333329</v>
          </cell>
          <cell r="F58">
            <v>65</v>
          </cell>
          <cell r="G58">
            <v>65</v>
          </cell>
          <cell r="H58">
            <v>65</v>
          </cell>
          <cell r="I58">
            <v>65</v>
          </cell>
          <cell r="J58">
            <v>65</v>
          </cell>
          <cell r="K58">
            <v>65</v>
          </cell>
          <cell r="L58">
            <v>65</v>
          </cell>
          <cell r="M58">
            <v>65</v>
          </cell>
          <cell r="N58">
            <v>65</v>
          </cell>
          <cell r="O58">
            <v>65</v>
          </cell>
          <cell r="P58">
            <v>47.66666666666666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016430"/>
      <sheetName val="10016620"/>
      <sheetName val="10016630"/>
      <sheetName val="10016650"/>
      <sheetName val="10076800"/>
      <sheetName val="10036300"/>
      <sheetName val="10036620"/>
      <sheetName val="10076000"/>
      <sheetName val="10076400"/>
      <sheetName val="10076430"/>
      <sheetName val="10076450"/>
      <sheetName val="10076460"/>
      <sheetName val="10076630"/>
      <sheetName val="10076640"/>
      <sheetName val="10076650"/>
      <sheetName val="40016000"/>
      <sheetName val="40136550"/>
      <sheetName val="24014030"/>
      <sheetName val="24016500"/>
      <sheetName val="24016590"/>
      <sheetName val="24074030"/>
      <sheetName val="24076400"/>
      <sheetName val="24076510"/>
      <sheetName val="24076580"/>
      <sheetName val="24156400"/>
      <sheetName val="24156580"/>
      <sheetName val="24156590"/>
      <sheetName val="24426000"/>
      <sheetName val="24426630"/>
      <sheetName val="24426640"/>
      <sheetName val="24594010"/>
      <sheetName val="24596510"/>
      <sheetName val="24596580"/>
      <sheetName val="24596590"/>
      <sheetName val="30014040"/>
      <sheetName val="40076000"/>
      <sheetName val="40076520"/>
      <sheetName val="40076519"/>
      <sheetName val="40126530"/>
      <sheetName val="40146540"/>
      <sheetName val="40154010"/>
      <sheetName val="40156410"/>
      <sheetName val="40156500"/>
      <sheetName val="40156560"/>
      <sheetName val="INDICES"/>
      <sheetName val="10016640"/>
      <sheetName val="10016800"/>
      <sheetName val="10076620"/>
      <sheetName val="24424000"/>
      <sheetName val="30014010"/>
      <sheetName val="30015100"/>
      <sheetName val="30345100"/>
      <sheetName val="40076410"/>
      <sheetName val="40076420"/>
      <sheetName val="40076510"/>
      <sheetName val="40076515"/>
      <sheetName val="40076518"/>
      <sheetName val="40076580"/>
      <sheetName val="WAGNER"/>
      <sheetName val="RESUMO"/>
      <sheetName val="TRANSF"/>
      <sheetName val="TRANSF (2)"/>
      <sheetName val="METAS"/>
      <sheetName val="Industrial"/>
      <sheetName val="Manufaturas"/>
      <sheetName val="Anápolis"/>
      <sheetName val="Logistica"/>
      <sheetName val="RATEIO _ 6320 _6450"/>
      <sheetName val="Moacir"/>
      <sheetName val="ANAL ROGER"/>
      <sheetName val="ANAL ROGER 2º sem"/>
      <sheetName val="Módulo1"/>
    </sheetNames>
    <sheetDataSet>
      <sheetData sheetId="0" refreshError="1">
        <row r="7">
          <cell r="A7">
            <v>1001</v>
          </cell>
          <cell r="B7">
            <v>64300</v>
          </cell>
          <cell r="C7">
            <v>6140</v>
          </cell>
          <cell r="D7" t="str">
            <v>SALÁRIOS</v>
          </cell>
          <cell r="E7">
            <v>0</v>
          </cell>
          <cell r="F7">
            <v>0</v>
          </cell>
          <cell r="G7">
            <v>0</v>
          </cell>
          <cell r="H7">
            <v>0</v>
          </cell>
          <cell r="I7">
            <v>0</v>
          </cell>
          <cell r="J7">
            <v>0</v>
          </cell>
          <cell r="K7">
            <v>0</v>
          </cell>
          <cell r="L7">
            <v>0</v>
          </cell>
          <cell r="M7">
            <v>0</v>
          </cell>
          <cell r="N7">
            <v>0</v>
          </cell>
          <cell r="O7">
            <v>0</v>
          </cell>
          <cell r="P7">
            <v>0</v>
          </cell>
        </row>
        <row r="8">
          <cell r="A8">
            <v>1001</v>
          </cell>
          <cell r="B8">
            <v>64300</v>
          </cell>
          <cell r="C8">
            <v>6150</v>
          </cell>
          <cell r="D8" t="str">
            <v>HORAS EXTRAS</v>
          </cell>
          <cell r="E8">
            <v>0</v>
          </cell>
          <cell r="F8">
            <v>0</v>
          </cell>
          <cell r="G8">
            <v>0</v>
          </cell>
          <cell r="H8">
            <v>0</v>
          </cell>
          <cell r="I8">
            <v>0</v>
          </cell>
          <cell r="J8">
            <v>0</v>
          </cell>
          <cell r="K8">
            <v>0</v>
          </cell>
          <cell r="L8">
            <v>0</v>
          </cell>
          <cell r="M8">
            <v>0</v>
          </cell>
          <cell r="N8">
            <v>0</v>
          </cell>
          <cell r="O8">
            <v>0</v>
          </cell>
          <cell r="P8">
            <v>0</v>
          </cell>
        </row>
        <row r="9">
          <cell r="A9">
            <v>1001</v>
          </cell>
          <cell r="B9">
            <v>64300</v>
          </cell>
          <cell r="C9">
            <v>6170</v>
          </cell>
          <cell r="D9" t="str">
            <v>SALÁRIOS ESTAGIÁRIOS</v>
          </cell>
          <cell r="E9">
            <v>0</v>
          </cell>
          <cell r="F9">
            <v>0</v>
          </cell>
          <cell r="G9">
            <v>0</v>
          </cell>
          <cell r="H9">
            <v>0</v>
          </cell>
          <cell r="I9">
            <v>0</v>
          </cell>
          <cell r="J9">
            <v>0</v>
          </cell>
          <cell r="K9">
            <v>0</v>
          </cell>
          <cell r="L9">
            <v>0</v>
          </cell>
          <cell r="M9">
            <v>0</v>
          </cell>
          <cell r="N9">
            <v>0</v>
          </cell>
          <cell r="O9">
            <v>0</v>
          </cell>
          <cell r="P9">
            <v>0</v>
          </cell>
        </row>
        <row r="10">
          <cell r="A10">
            <v>1001</v>
          </cell>
          <cell r="B10">
            <v>64300</v>
          </cell>
          <cell r="C10">
            <v>6175</v>
          </cell>
          <cell r="D10" t="str">
            <v>SALÁRIOS TRAINEES</v>
          </cell>
          <cell r="E10">
            <v>0</v>
          </cell>
          <cell r="F10">
            <v>0</v>
          </cell>
          <cell r="G10">
            <v>0</v>
          </cell>
          <cell r="H10">
            <v>0</v>
          </cell>
          <cell r="I10">
            <v>0</v>
          </cell>
          <cell r="J10">
            <v>0</v>
          </cell>
          <cell r="K10">
            <v>0</v>
          </cell>
          <cell r="L10">
            <v>0</v>
          </cell>
          <cell r="M10">
            <v>0</v>
          </cell>
          <cell r="N10">
            <v>0</v>
          </cell>
          <cell r="O10">
            <v>0</v>
          </cell>
          <cell r="P10">
            <v>0</v>
          </cell>
        </row>
        <row r="11">
          <cell r="A11">
            <v>1001</v>
          </cell>
          <cell r="B11">
            <v>64300</v>
          </cell>
          <cell r="C11">
            <v>6179</v>
          </cell>
          <cell r="D11" t="str">
            <v>PARTICIPAÇÃO NO RESULTADO</v>
          </cell>
          <cell r="E11">
            <v>0</v>
          </cell>
          <cell r="F11">
            <v>0</v>
          </cell>
          <cell r="G11">
            <v>0</v>
          </cell>
          <cell r="H11">
            <v>0</v>
          </cell>
          <cell r="I11">
            <v>0</v>
          </cell>
          <cell r="J11">
            <v>0</v>
          </cell>
          <cell r="K11">
            <v>0</v>
          </cell>
          <cell r="L11">
            <v>0</v>
          </cell>
          <cell r="M11">
            <v>0</v>
          </cell>
          <cell r="N11">
            <v>0</v>
          </cell>
          <cell r="O11">
            <v>0</v>
          </cell>
          <cell r="P11">
            <v>0</v>
          </cell>
        </row>
        <row r="12">
          <cell r="A12">
            <v>1001</v>
          </cell>
          <cell r="B12">
            <v>64300</v>
          </cell>
          <cell r="C12">
            <v>6185</v>
          </cell>
          <cell r="D12" t="str">
            <v>INDENIZAÇÕES</v>
          </cell>
          <cell r="E12">
            <v>0</v>
          </cell>
          <cell r="F12">
            <v>0</v>
          </cell>
          <cell r="G12">
            <v>0</v>
          </cell>
          <cell r="H12">
            <v>0</v>
          </cell>
          <cell r="I12">
            <v>0</v>
          </cell>
          <cell r="J12">
            <v>0</v>
          </cell>
          <cell r="K12">
            <v>0</v>
          </cell>
          <cell r="L12">
            <v>0</v>
          </cell>
          <cell r="M12">
            <v>0</v>
          </cell>
          <cell r="N12">
            <v>0</v>
          </cell>
          <cell r="O12">
            <v>0</v>
          </cell>
          <cell r="P12">
            <v>0</v>
          </cell>
        </row>
        <row r="13">
          <cell r="A13">
            <v>1001</v>
          </cell>
          <cell r="B13">
            <v>64300</v>
          </cell>
          <cell r="C13">
            <v>6220</v>
          </cell>
          <cell r="D13" t="str">
            <v>CURSOS DE ESPECIALIZAÇÃO</v>
          </cell>
          <cell r="E13">
            <v>0</v>
          </cell>
          <cell r="F13">
            <v>0</v>
          </cell>
          <cell r="G13">
            <v>0</v>
          </cell>
          <cell r="H13">
            <v>0</v>
          </cell>
          <cell r="I13">
            <v>0</v>
          </cell>
          <cell r="J13">
            <v>0</v>
          </cell>
          <cell r="K13">
            <v>0</v>
          </cell>
          <cell r="L13">
            <v>0</v>
          </cell>
          <cell r="M13">
            <v>0</v>
          </cell>
          <cell r="N13">
            <v>0</v>
          </cell>
          <cell r="O13">
            <v>0</v>
          </cell>
          <cell r="P13">
            <v>0</v>
          </cell>
        </row>
        <row r="14">
          <cell r="A14">
            <v>1001</v>
          </cell>
          <cell r="B14">
            <v>64300</v>
          </cell>
          <cell r="C14">
            <v>6320</v>
          </cell>
          <cell r="D14" t="str">
            <v>MATERIAIS</v>
          </cell>
          <cell r="E14">
            <v>0</v>
          </cell>
          <cell r="F14">
            <v>0</v>
          </cell>
          <cell r="G14">
            <v>0</v>
          </cell>
          <cell r="H14">
            <v>0</v>
          </cell>
          <cell r="I14">
            <v>0</v>
          </cell>
          <cell r="J14">
            <v>0</v>
          </cell>
          <cell r="K14">
            <v>0</v>
          </cell>
          <cell r="L14">
            <v>0</v>
          </cell>
          <cell r="M14">
            <v>0</v>
          </cell>
          <cell r="N14">
            <v>0</v>
          </cell>
          <cell r="O14">
            <v>0</v>
          </cell>
          <cell r="P14">
            <v>0</v>
          </cell>
        </row>
        <row r="15">
          <cell r="A15">
            <v>1001</v>
          </cell>
          <cell r="B15">
            <v>64300</v>
          </cell>
          <cell r="C15">
            <v>6325</v>
          </cell>
          <cell r="D15" t="str">
            <v>MATERIAL DE MANUTENÇÃO</v>
          </cell>
          <cell r="E15">
            <v>0</v>
          </cell>
          <cell r="F15">
            <v>0</v>
          </cell>
          <cell r="G15">
            <v>0</v>
          </cell>
          <cell r="H15">
            <v>0</v>
          </cell>
          <cell r="I15">
            <v>0</v>
          </cell>
          <cell r="J15">
            <v>0</v>
          </cell>
          <cell r="K15">
            <v>0</v>
          </cell>
          <cell r="L15">
            <v>0</v>
          </cell>
          <cell r="M15">
            <v>0</v>
          </cell>
          <cell r="N15">
            <v>0</v>
          </cell>
          <cell r="O15">
            <v>0</v>
          </cell>
          <cell r="P15">
            <v>0</v>
          </cell>
        </row>
        <row r="16">
          <cell r="A16">
            <v>1001</v>
          </cell>
          <cell r="B16">
            <v>64300</v>
          </cell>
          <cell r="C16">
            <v>6340</v>
          </cell>
          <cell r="D16" t="str">
            <v>AGUA</v>
          </cell>
          <cell r="E16">
            <v>0</v>
          </cell>
          <cell r="F16">
            <v>0</v>
          </cell>
          <cell r="G16">
            <v>0</v>
          </cell>
          <cell r="H16">
            <v>0</v>
          </cell>
          <cell r="I16">
            <v>0</v>
          </cell>
          <cell r="J16">
            <v>0</v>
          </cell>
          <cell r="K16">
            <v>0</v>
          </cell>
          <cell r="L16">
            <v>0</v>
          </cell>
          <cell r="M16">
            <v>0</v>
          </cell>
          <cell r="N16">
            <v>0</v>
          </cell>
          <cell r="O16">
            <v>0</v>
          </cell>
          <cell r="P16">
            <v>0</v>
          </cell>
        </row>
        <row r="17">
          <cell r="A17">
            <v>1001</v>
          </cell>
          <cell r="B17">
            <v>64300</v>
          </cell>
          <cell r="C17">
            <v>6350</v>
          </cell>
          <cell r="D17" t="str">
            <v>COMUNICAÇÕES</v>
          </cell>
          <cell r="E17">
            <v>0</v>
          </cell>
          <cell r="F17">
            <v>0</v>
          </cell>
          <cell r="G17">
            <v>0</v>
          </cell>
          <cell r="H17">
            <v>0</v>
          </cell>
          <cell r="I17">
            <v>0</v>
          </cell>
          <cell r="J17">
            <v>0</v>
          </cell>
          <cell r="K17">
            <v>0</v>
          </cell>
          <cell r="L17">
            <v>0</v>
          </cell>
          <cell r="M17">
            <v>0</v>
          </cell>
          <cell r="N17">
            <v>0</v>
          </cell>
          <cell r="O17">
            <v>0</v>
          </cell>
          <cell r="P17">
            <v>0</v>
          </cell>
        </row>
        <row r="18">
          <cell r="A18">
            <v>1001</v>
          </cell>
          <cell r="B18">
            <v>64300</v>
          </cell>
          <cell r="C18">
            <v>6351</v>
          </cell>
          <cell r="D18" t="str">
            <v>APROPRIAÇÃO EQUITEL\TELESC</v>
          </cell>
          <cell r="E18">
            <v>0</v>
          </cell>
          <cell r="F18">
            <v>0</v>
          </cell>
          <cell r="G18">
            <v>0</v>
          </cell>
          <cell r="H18">
            <v>0</v>
          </cell>
          <cell r="I18">
            <v>0</v>
          </cell>
          <cell r="J18">
            <v>0</v>
          </cell>
          <cell r="K18">
            <v>0</v>
          </cell>
          <cell r="L18">
            <v>0</v>
          </cell>
          <cell r="M18">
            <v>0</v>
          </cell>
          <cell r="N18">
            <v>0</v>
          </cell>
          <cell r="O18">
            <v>0</v>
          </cell>
          <cell r="P18">
            <v>0</v>
          </cell>
        </row>
        <row r="19">
          <cell r="A19">
            <v>1001</v>
          </cell>
          <cell r="B19">
            <v>64300</v>
          </cell>
          <cell r="C19">
            <v>6365</v>
          </cell>
          <cell r="D19" t="str">
            <v>SEGURO DE VIDA EM GRUPO</v>
          </cell>
          <cell r="E19">
            <v>0</v>
          </cell>
          <cell r="F19">
            <v>0</v>
          </cell>
          <cell r="G19">
            <v>0</v>
          </cell>
          <cell r="H19">
            <v>0</v>
          </cell>
          <cell r="I19">
            <v>0</v>
          </cell>
          <cell r="J19">
            <v>0</v>
          </cell>
          <cell r="K19">
            <v>0</v>
          </cell>
          <cell r="L19">
            <v>0</v>
          </cell>
          <cell r="M19">
            <v>0</v>
          </cell>
          <cell r="N19">
            <v>0</v>
          </cell>
          <cell r="O19">
            <v>0</v>
          </cell>
          <cell r="P19">
            <v>0</v>
          </cell>
        </row>
        <row r="20">
          <cell r="A20">
            <v>1001</v>
          </cell>
          <cell r="B20">
            <v>64300</v>
          </cell>
          <cell r="C20">
            <v>6380</v>
          </cell>
          <cell r="D20" t="str">
            <v>MÃO DE OBRA DE TERCEIROS</v>
          </cell>
          <cell r="E20">
            <v>0</v>
          </cell>
          <cell r="F20">
            <v>0</v>
          </cell>
          <cell r="G20">
            <v>0</v>
          </cell>
          <cell r="H20">
            <v>0</v>
          </cell>
          <cell r="I20">
            <v>0</v>
          </cell>
          <cell r="J20">
            <v>0</v>
          </cell>
          <cell r="K20">
            <v>0</v>
          </cell>
          <cell r="L20">
            <v>0</v>
          </cell>
          <cell r="M20">
            <v>0</v>
          </cell>
          <cell r="N20">
            <v>0</v>
          </cell>
          <cell r="O20">
            <v>0</v>
          </cell>
          <cell r="P20">
            <v>0</v>
          </cell>
        </row>
        <row r="21">
          <cell r="A21">
            <v>1001</v>
          </cell>
          <cell r="B21">
            <v>64300</v>
          </cell>
          <cell r="C21">
            <v>6381</v>
          </cell>
          <cell r="D21" t="str">
            <v>MÃO DE OBRA SERV. UTILIDADES</v>
          </cell>
          <cell r="E21">
            <v>0</v>
          </cell>
          <cell r="F21">
            <v>0</v>
          </cell>
          <cell r="G21">
            <v>0</v>
          </cell>
          <cell r="H21">
            <v>0</v>
          </cell>
          <cell r="I21">
            <v>0</v>
          </cell>
          <cell r="J21">
            <v>0</v>
          </cell>
          <cell r="K21">
            <v>0</v>
          </cell>
          <cell r="L21">
            <v>0</v>
          </cell>
          <cell r="M21">
            <v>0</v>
          </cell>
          <cell r="N21">
            <v>0</v>
          </cell>
          <cell r="O21">
            <v>0</v>
          </cell>
          <cell r="P21">
            <v>0</v>
          </cell>
        </row>
        <row r="22">
          <cell r="A22">
            <v>1001</v>
          </cell>
          <cell r="B22">
            <v>64300</v>
          </cell>
          <cell r="C22">
            <v>6382</v>
          </cell>
          <cell r="D22" t="str">
            <v>MÃO DE OBRA SERV. MANUTENÇÃO</v>
          </cell>
          <cell r="E22">
            <v>0</v>
          </cell>
          <cell r="F22">
            <v>0</v>
          </cell>
          <cell r="G22">
            <v>0</v>
          </cell>
          <cell r="H22">
            <v>0</v>
          </cell>
          <cell r="I22">
            <v>0</v>
          </cell>
          <cell r="J22">
            <v>0</v>
          </cell>
          <cell r="K22">
            <v>0</v>
          </cell>
          <cell r="L22">
            <v>0</v>
          </cell>
          <cell r="M22">
            <v>0</v>
          </cell>
          <cell r="N22">
            <v>0</v>
          </cell>
          <cell r="O22">
            <v>0</v>
          </cell>
          <cell r="P22">
            <v>0</v>
          </cell>
        </row>
        <row r="23">
          <cell r="A23">
            <v>1001</v>
          </cell>
          <cell r="B23">
            <v>64300</v>
          </cell>
          <cell r="C23">
            <v>6390</v>
          </cell>
          <cell r="D23" t="str">
            <v>TRANSPORTE</v>
          </cell>
          <cell r="E23">
            <v>0</v>
          </cell>
          <cell r="F23">
            <v>0</v>
          </cell>
          <cell r="G23">
            <v>0</v>
          </cell>
          <cell r="H23">
            <v>0</v>
          </cell>
          <cell r="I23">
            <v>0</v>
          </cell>
          <cell r="J23">
            <v>0</v>
          </cell>
          <cell r="K23">
            <v>0</v>
          </cell>
          <cell r="L23">
            <v>0</v>
          </cell>
          <cell r="M23">
            <v>0</v>
          </cell>
          <cell r="N23">
            <v>0</v>
          </cell>
          <cell r="O23">
            <v>0</v>
          </cell>
          <cell r="P23">
            <v>0</v>
          </cell>
        </row>
        <row r="24">
          <cell r="A24">
            <v>1001</v>
          </cell>
          <cell r="B24">
            <v>64300</v>
          </cell>
          <cell r="C24">
            <v>6400</v>
          </cell>
          <cell r="D24" t="str">
            <v>ASSIST. TÉCNICA E PROF.</v>
          </cell>
          <cell r="E24">
            <v>0</v>
          </cell>
          <cell r="F24">
            <v>0</v>
          </cell>
          <cell r="G24">
            <v>0</v>
          </cell>
          <cell r="H24">
            <v>0</v>
          </cell>
          <cell r="I24">
            <v>0</v>
          </cell>
          <cell r="J24">
            <v>0</v>
          </cell>
          <cell r="K24">
            <v>0</v>
          </cell>
          <cell r="L24">
            <v>0</v>
          </cell>
          <cell r="M24">
            <v>0</v>
          </cell>
          <cell r="N24">
            <v>0</v>
          </cell>
          <cell r="O24">
            <v>0</v>
          </cell>
          <cell r="P24">
            <v>0</v>
          </cell>
        </row>
        <row r="25">
          <cell r="A25">
            <v>1001</v>
          </cell>
          <cell r="B25">
            <v>64300</v>
          </cell>
          <cell r="C25">
            <v>6440</v>
          </cell>
          <cell r="D25" t="str">
            <v>FOTOCÓPIAS</v>
          </cell>
          <cell r="E25">
            <v>0</v>
          </cell>
          <cell r="F25">
            <v>0</v>
          </cell>
          <cell r="G25">
            <v>0</v>
          </cell>
          <cell r="H25">
            <v>0</v>
          </cell>
          <cell r="I25">
            <v>0</v>
          </cell>
          <cell r="J25">
            <v>0</v>
          </cell>
          <cell r="K25">
            <v>0</v>
          </cell>
          <cell r="L25">
            <v>0</v>
          </cell>
          <cell r="M25">
            <v>0</v>
          </cell>
          <cell r="N25">
            <v>0</v>
          </cell>
          <cell r="O25">
            <v>0</v>
          </cell>
          <cell r="P25">
            <v>0</v>
          </cell>
        </row>
        <row r="26">
          <cell r="A26">
            <v>1001</v>
          </cell>
          <cell r="B26">
            <v>64300</v>
          </cell>
          <cell r="C26">
            <v>6442</v>
          </cell>
          <cell r="D26" t="str">
            <v>TRANSF. SERV. - MANUTENÇÃO</v>
          </cell>
          <cell r="E26">
            <v>0</v>
          </cell>
          <cell r="F26">
            <v>0</v>
          </cell>
          <cell r="G26">
            <v>0</v>
          </cell>
          <cell r="H26">
            <v>0</v>
          </cell>
          <cell r="I26">
            <v>0</v>
          </cell>
          <cell r="J26">
            <v>0</v>
          </cell>
          <cell r="K26">
            <v>0</v>
          </cell>
          <cell r="L26">
            <v>0</v>
          </cell>
          <cell r="M26">
            <v>0</v>
          </cell>
          <cell r="N26">
            <v>0</v>
          </cell>
          <cell r="O26">
            <v>0</v>
          </cell>
          <cell r="P26">
            <v>0</v>
          </cell>
        </row>
        <row r="27">
          <cell r="A27">
            <v>1001</v>
          </cell>
          <cell r="B27">
            <v>64300</v>
          </cell>
          <cell r="C27">
            <v>6449</v>
          </cell>
          <cell r="D27" t="str">
            <v>TRANSF. QUADROS E CILINDROS</v>
          </cell>
          <cell r="E27">
            <v>0</v>
          </cell>
          <cell r="F27">
            <v>0</v>
          </cell>
          <cell r="G27">
            <v>0</v>
          </cell>
          <cell r="H27">
            <v>0</v>
          </cell>
          <cell r="I27">
            <v>0</v>
          </cell>
          <cell r="J27">
            <v>0</v>
          </cell>
          <cell r="K27">
            <v>0</v>
          </cell>
          <cell r="L27">
            <v>0</v>
          </cell>
          <cell r="M27">
            <v>0</v>
          </cell>
          <cell r="N27">
            <v>0</v>
          </cell>
          <cell r="O27">
            <v>0</v>
          </cell>
          <cell r="P27">
            <v>0</v>
          </cell>
        </row>
        <row r="28">
          <cell r="A28">
            <v>1001</v>
          </cell>
          <cell r="B28">
            <v>64300</v>
          </cell>
          <cell r="C28">
            <v>6460</v>
          </cell>
          <cell r="D28" t="str">
            <v>ALUGUEL DE EQUIPAMENTOS</v>
          </cell>
          <cell r="E28">
            <v>0</v>
          </cell>
          <cell r="F28">
            <v>0</v>
          </cell>
          <cell r="G28">
            <v>0</v>
          </cell>
          <cell r="H28">
            <v>0</v>
          </cell>
          <cell r="I28">
            <v>0</v>
          </cell>
          <cell r="J28">
            <v>0</v>
          </cell>
          <cell r="K28">
            <v>0</v>
          </cell>
          <cell r="L28">
            <v>0</v>
          </cell>
          <cell r="M28">
            <v>0</v>
          </cell>
          <cell r="N28">
            <v>0</v>
          </cell>
          <cell r="O28">
            <v>0</v>
          </cell>
          <cell r="P28">
            <v>0</v>
          </cell>
        </row>
        <row r="29">
          <cell r="A29">
            <v>1001</v>
          </cell>
          <cell r="B29">
            <v>64300</v>
          </cell>
          <cell r="C29">
            <v>6465</v>
          </cell>
          <cell r="D29" t="str">
            <v>ALUGUEL DE EQUIP RECEBIDOS</v>
          </cell>
          <cell r="E29">
            <v>0</v>
          </cell>
          <cell r="F29">
            <v>0</v>
          </cell>
          <cell r="G29">
            <v>0</v>
          </cell>
          <cell r="H29">
            <v>0</v>
          </cell>
          <cell r="I29">
            <v>0</v>
          </cell>
          <cell r="J29">
            <v>0</v>
          </cell>
          <cell r="K29">
            <v>0</v>
          </cell>
          <cell r="L29">
            <v>0</v>
          </cell>
          <cell r="M29">
            <v>0</v>
          </cell>
          <cell r="N29">
            <v>0</v>
          </cell>
          <cell r="O29">
            <v>0</v>
          </cell>
          <cell r="P29">
            <v>0</v>
          </cell>
        </row>
        <row r="30">
          <cell r="A30">
            <v>1001</v>
          </cell>
          <cell r="B30">
            <v>64300</v>
          </cell>
          <cell r="C30">
            <v>6470</v>
          </cell>
          <cell r="D30" t="str">
            <v>ALUGUEL DE IMÓVEIS</v>
          </cell>
          <cell r="E30">
            <v>0</v>
          </cell>
          <cell r="F30">
            <v>0</v>
          </cell>
          <cell r="G30">
            <v>0</v>
          </cell>
          <cell r="H30">
            <v>0</v>
          </cell>
          <cell r="I30">
            <v>0</v>
          </cell>
          <cell r="J30">
            <v>0</v>
          </cell>
          <cell r="K30">
            <v>0</v>
          </cell>
          <cell r="L30">
            <v>0</v>
          </cell>
          <cell r="M30">
            <v>0</v>
          </cell>
          <cell r="N30">
            <v>0</v>
          </cell>
          <cell r="O30">
            <v>0</v>
          </cell>
          <cell r="P30">
            <v>0</v>
          </cell>
        </row>
        <row r="31">
          <cell r="A31">
            <v>1001</v>
          </cell>
          <cell r="B31">
            <v>64300</v>
          </cell>
          <cell r="C31">
            <v>6500</v>
          </cell>
          <cell r="D31" t="str">
            <v>ASSINATURAS E MENSALIDADES</v>
          </cell>
          <cell r="E31">
            <v>0</v>
          </cell>
          <cell r="F31">
            <v>0</v>
          </cell>
          <cell r="G31">
            <v>0</v>
          </cell>
          <cell r="H31">
            <v>0</v>
          </cell>
          <cell r="I31">
            <v>0</v>
          </cell>
          <cell r="J31">
            <v>0</v>
          </cell>
          <cell r="K31">
            <v>0</v>
          </cell>
          <cell r="L31">
            <v>0</v>
          </cell>
          <cell r="M31">
            <v>0</v>
          </cell>
          <cell r="N31">
            <v>0</v>
          </cell>
          <cell r="O31">
            <v>0</v>
          </cell>
          <cell r="P31">
            <v>0</v>
          </cell>
        </row>
        <row r="32">
          <cell r="A32">
            <v>1001</v>
          </cell>
          <cell r="B32">
            <v>64300</v>
          </cell>
          <cell r="C32">
            <v>6510</v>
          </cell>
          <cell r="D32" t="str">
            <v>REPRESENTAÇÃO</v>
          </cell>
          <cell r="E32">
            <v>0</v>
          </cell>
          <cell r="F32">
            <v>0</v>
          </cell>
          <cell r="G32">
            <v>0</v>
          </cell>
          <cell r="H32">
            <v>0</v>
          </cell>
          <cell r="I32">
            <v>0</v>
          </cell>
          <cell r="J32">
            <v>0</v>
          </cell>
          <cell r="K32">
            <v>0</v>
          </cell>
          <cell r="L32">
            <v>0</v>
          </cell>
          <cell r="M32">
            <v>0</v>
          </cell>
          <cell r="N32">
            <v>0</v>
          </cell>
          <cell r="O32">
            <v>0</v>
          </cell>
          <cell r="P32">
            <v>0</v>
          </cell>
        </row>
        <row r="33">
          <cell r="A33">
            <v>1001</v>
          </cell>
          <cell r="B33">
            <v>64300</v>
          </cell>
          <cell r="C33">
            <v>6520</v>
          </cell>
          <cell r="D33" t="str">
            <v>VIAGENS E ESTADAS</v>
          </cell>
          <cell r="E33">
            <v>0</v>
          </cell>
          <cell r="F33">
            <v>0</v>
          </cell>
          <cell r="G33">
            <v>0</v>
          </cell>
          <cell r="H33">
            <v>0</v>
          </cell>
          <cell r="I33">
            <v>0</v>
          </cell>
          <cell r="J33">
            <v>0</v>
          </cell>
          <cell r="K33">
            <v>0</v>
          </cell>
          <cell r="L33">
            <v>0</v>
          </cell>
          <cell r="M33">
            <v>0</v>
          </cell>
          <cell r="N33">
            <v>0</v>
          </cell>
          <cell r="O33">
            <v>0</v>
          </cell>
          <cell r="P33">
            <v>0</v>
          </cell>
        </row>
        <row r="34">
          <cell r="A34">
            <v>1001</v>
          </cell>
          <cell r="B34">
            <v>64300</v>
          </cell>
          <cell r="C34">
            <v>6521</v>
          </cell>
          <cell r="D34" t="str">
            <v>VIAGENS E ESTADAS TREINAMENTO</v>
          </cell>
          <cell r="E34">
            <v>0</v>
          </cell>
          <cell r="F34">
            <v>0</v>
          </cell>
          <cell r="G34">
            <v>0</v>
          </cell>
          <cell r="H34">
            <v>0</v>
          </cell>
          <cell r="I34">
            <v>0</v>
          </cell>
          <cell r="J34">
            <v>0</v>
          </cell>
          <cell r="K34">
            <v>0</v>
          </cell>
          <cell r="L34">
            <v>0</v>
          </cell>
          <cell r="M34">
            <v>0</v>
          </cell>
          <cell r="N34">
            <v>0</v>
          </cell>
          <cell r="O34">
            <v>0</v>
          </cell>
          <cell r="P34">
            <v>0</v>
          </cell>
        </row>
        <row r="35">
          <cell r="A35">
            <v>1001</v>
          </cell>
          <cell r="B35">
            <v>64300</v>
          </cell>
          <cell r="C35">
            <v>6550</v>
          </cell>
          <cell r="D35" t="str">
            <v>MATERIAIS DIRETO</v>
          </cell>
          <cell r="E35">
            <v>0</v>
          </cell>
          <cell r="F35">
            <v>0</v>
          </cell>
          <cell r="G35">
            <v>0</v>
          </cell>
          <cell r="H35">
            <v>0</v>
          </cell>
          <cell r="I35">
            <v>0</v>
          </cell>
          <cell r="J35">
            <v>0</v>
          </cell>
          <cell r="K35">
            <v>0</v>
          </cell>
          <cell r="L35">
            <v>0</v>
          </cell>
          <cell r="M35">
            <v>0</v>
          </cell>
          <cell r="N35">
            <v>0</v>
          </cell>
          <cell r="O35">
            <v>0</v>
          </cell>
          <cell r="P35">
            <v>0</v>
          </cell>
        </row>
        <row r="36">
          <cell r="A36">
            <v>1001</v>
          </cell>
          <cell r="B36">
            <v>64300</v>
          </cell>
          <cell r="C36">
            <v>6560</v>
          </cell>
          <cell r="D36" t="str">
            <v>O.S.I. EXECUTADOS</v>
          </cell>
          <cell r="E36">
            <v>0</v>
          </cell>
          <cell r="F36">
            <v>0</v>
          </cell>
          <cell r="G36">
            <v>0</v>
          </cell>
          <cell r="H36">
            <v>0</v>
          </cell>
          <cell r="I36">
            <v>0</v>
          </cell>
          <cell r="J36">
            <v>0</v>
          </cell>
          <cell r="K36">
            <v>0</v>
          </cell>
          <cell r="L36">
            <v>0</v>
          </cell>
          <cell r="M36">
            <v>0</v>
          </cell>
          <cell r="N36">
            <v>0</v>
          </cell>
          <cell r="O36">
            <v>0</v>
          </cell>
          <cell r="P36">
            <v>0</v>
          </cell>
        </row>
        <row r="37">
          <cell r="A37">
            <v>1001</v>
          </cell>
          <cell r="B37">
            <v>64300</v>
          </cell>
          <cell r="C37">
            <v>6590</v>
          </cell>
          <cell r="D37" t="str">
            <v>CONSERVAÇÃO E MANUTENÇÃO</v>
          </cell>
          <cell r="E37">
            <v>0</v>
          </cell>
          <cell r="F37">
            <v>0</v>
          </cell>
          <cell r="G37">
            <v>0</v>
          </cell>
          <cell r="H37">
            <v>0</v>
          </cell>
          <cell r="I37">
            <v>0</v>
          </cell>
          <cell r="J37">
            <v>0</v>
          </cell>
          <cell r="K37">
            <v>0</v>
          </cell>
          <cell r="L37">
            <v>0</v>
          </cell>
          <cell r="M37">
            <v>0</v>
          </cell>
          <cell r="N37">
            <v>0</v>
          </cell>
          <cell r="O37">
            <v>0</v>
          </cell>
          <cell r="P37">
            <v>0</v>
          </cell>
        </row>
        <row r="38">
          <cell r="A38">
            <v>1001</v>
          </cell>
          <cell r="B38">
            <v>64300</v>
          </cell>
          <cell r="C38">
            <v>8070</v>
          </cell>
          <cell r="D38" t="str">
            <v>PROPRAGANDA PROMOCIONAL</v>
          </cell>
          <cell r="E38">
            <v>0</v>
          </cell>
          <cell r="F38">
            <v>0</v>
          </cell>
          <cell r="G38">
            <v>0</v>
          </cell>
          <cell r="H38">
            <v>0</v>
          </cell>
          <cell r="I38">
            <v>0</v>
          </cell>
          <cell r="J38">
            <v>0</v>
          </cell>
          <cell r="K38">
            <v>0</v>
          </cell>
          <cell r="L38">
            <v>0</v>
          </cell>
          <cell r="M38">
            <v>0</v>
          </cell>
          <cell r="N38">
            <v>0</v>
          </cell>
          <cell r="O38">
            <v>0</v>
          </cell>
          <cell r="P38">
            <v>0</v>
          </cell>
        </row>
        <row r="39">
          <cell r="A39">
            <v>1001</v>
          </cell>
          <cell r="B39">
            <v>64300</v>
          </cell>
          <cell r="C39">
            <v>8075</v>
          </cell>
          <cell r="D39" t="str">
            <v>PATROCÍNIO</v>
          </cell>
          <cell r="E39">
            <v>0</v>
          </cell>
          <cell r="F39">
            <v>0</v>
          </cell>
          <cell r="G39">
            <v>0</v>
          </cell>
          <cell r="H39">
            <v>0</v>
          </cell>
          <cell r="I39">
            <v>0</v>
          </cell>
          <cell r="J39">
            <v>0</v>
          </cell>
          <cell r="K39">
            <v>0</v>
          </cell>
          <cell r="L39">
            <v>0</v>
          </cell>
          <cell r="M39">
            <v>0</v>
          </cell>
          <cell r="N39">
            <v>0</v>
          </cell>
          <cell r="O39">
            <v>0</v>
          </cell>
          <cell r="P39">
            <v>0</v>
          </cell>
        </row>
        <row r="40">
          <cell r="A40">
            <v>1001</v>
          </cell>
          <cell r="B40">
            <v>64300</v>
          </cell>
          <cell r="C40">
            <v>8320</v>
          </cell>
          <cell r="D40" t="str">
            <v>PUBLICAÇÕES</v>
          </cell>
          <cell r="E40">
            <v>0</v>
          </cell>
          <cell r="F40">
            <v>0</v>
          </cell>
          <cell r="G40">
            <v>0</v>
          </cell>
          <cell r="H40">
            <v>0</v>
          </cell>
          <cell r="I40">
            <v>0</v>
          </cell>
          <cell r="J40">
            <v>0</v>
          </cell>
          <cell r="K40">
            <v>0</v>
          </cell>
          <cell r="L40">
            <v>0</v>
          </cell>
          <cell r="M40">
            <v>0</v>
          </cell>
          <cell r="N40">
            <v>0</v>
          </cell>
          <cell r="O40">
            <v>0</v>
          </cell>
          <cell r="P40">
            <v>0</v>
          </cell>
        </row>
        <row r="41">
          <cell r="A41">
            <v>1001</v>
          </cell>
          <cell r="B41">
            <v>64300</v>
          </cell>
          <cell r="C41">
            <v>8620</v>
          </cell>
          <cell r="D41" t="str">
            <v>ALVARÁ</v>
          </cell>
          <cell r="E41">
            <v>0</v>
          </cell>
          <cell r="F41">
            <v>0</v>
          </cell>
          <cell r="G41">
            <v>0</v>
          </cell>
          <cell r="H41">
            <v>0</v>
          </cell>
          <cell r="I41">
            <v>0</v>
          </cell>
          <cell r="J41">
            <v>0</v>
          </cell>
          <cell r="K41">
            <v>0</v>
          </cell>
          <cell r="L41">
            <v>0</v>
          </cell>
          <cell r="M41">
            <v>0</v>
          </cell>
          <cell r="N41">
            <v>0</v>
          </cell>
          <cell r="O41">
            <v>0</v>
          </cell>
          <cell r="P41">
            <v>0</v>
          </cell>
        </row>
        <row r="42">
          <cell r="A42">
            <v>1001</v>
          </cell>
          <cell r="B42">
            <v>64300</v>
          </cell>
          <cell r="C42">
            <v>8630</v>
          </cell>
          <cell r="D42" t="str">
            <v>IMP. S\ PROPRIEDADE URBANA</v>
          </cell>
          <cell r="E42">
            <v>0</v>
          </cell>
          <cell r="F42">
            <v>0</v>
          </cell>
          <cell r="G42">
            <v>0</v>
          </cell>
          <cell r="H42">
            <v>0</v>
          </cell>
          <cell r="I42">
            <v>0</v>
          </cell>
          <cell r="J42">
            <v>0</v>
          </cell>
          <cell r="K42">
            <v>0</v>
          </cell>
          <cell r="L42">
            <v>0</v>
          </cell>
          <cell r="M42">
            <v>0</v>
          </cell>
          <cell r="N42">
            <v>0</v>
          </cell>
          <cell r="O42">
            <v>0</v>
          </cell>
          <cell r="P42">
            <v>0</v>
          </cell>
        </row>
        <row r="43">
          <cell r="A43">
            <v>1001</v>
          </cell>
          <cell r="B43">
            <v>64300</v>
          </cell>
          <cell r="C43">
            <v>8690</v>
          </cell>
          <cell r="D43" t="str">
            <v>EMOLUMENTOS E TAXAS DIV.</v>
          </cell>
          <cell r="E43">
            <v>0</v>
          </cell>
          <cell r="F43">
            <v>0</v>
          </cell>
          <cell r="G43">
            <v>0</v>
          </cell>
          <cell r="H43">
            <v>0</v>
          </cell>
          <cell r="I43">
            <v>0</v>
          </cell>
          <cell r="J43">
            <v>0</v>
          </cell>
          <cell r="K43">
            <v>0</v>
          </cell>
          <cell r="L43">
            <v>0</v>
          </cell>
          <cell r="M43">
            <v>0</v>
          </cell>
          <cell r="N43">
            <v>0</v>
          </cell>
          <cell r="O43">
            <v>0</v>
          </cell>
          <cell r="P43">
            <v>0</v>
          </cell>
        </row>
        <row r="44">
          <cell r="A44">
            <v>1001</v>
          </cell>
          <cell r="B44">
            <v>64300</v>
          </cell>
          <cell r="C44">
            <v>8720</v>
          </cell>
          <cell r="D44" t="str">
            <v>MULTAS DEDUTIVEIS</v>
          </cell>
          <cell r="E44">
            <v>0</v>
          </cell>
          <cell r="F44">
            <v>0</v>
          </cell>
          <cell r="G44">
            <v>0</v>
          </cell>
          <cell r="H44">
            <v>0</v>
          </cell>
          <cell r="I44">
            <v>0</v>
          </cell>
          <cell r="J44">
            <v>0</v>
          </cell>
          <cell r="K44">
            <v>0</v>
          </cell>
          <cell r="L44">
            <v>0</v>
          </cell>
          <cell r="M44">
            <v>0</v>
          </cell>
          <cell r="N44">
            <v>0</v>
          </cell>
          <cell r="O44">
            <v>0</v>
          </cell>
          <cell r="P44">
            <v>0</v>
          </cell>
        </row>
        <row r="45">
          <cell r="A45">
            <v>1001</v>
          </cell>
          <cell r="B45">
            <v>64300</v>
          </cell>
          <cell r="C45">
            <v>8721</v>
          </cell>
          <cell r="D45" t="str">
            <v>MULTAS INDEDUTIVEIS</v>
          </cell>
          <cell r="E45">
            <v>0</v>
          </cell>
          <cell r="F45">
            <v>0</v>
          </cell>
          <cell r="G45">
            <v>0</v>
          </cell>
          <cell r="H45">
            <v>0</v>
          </cell>
          <cell r="I45">
            <v>0</v>
          </cell>
          <cell r="J45">
            <v>0</v>
          </cell>
          <cell r="K45">
            <v>0</v>
          </cell>
          <cell r="L45">
            <v>0</v>
          </cell>
          <cell r="M45">
            <v>0</v>
          </cell>
          <cell r="N45">
            <v>0</v>
          </cell>
          <cell r="O45">
            <v>0</v>
          </cell>
          <cell r="P45">
            <v>0</v>
          </cell>
        </row>
        <row r="46">
          <cell r="A46">
            <v>1001</v>
          </cell>
          <cell r="B46">
            <v>64300</v>
          </cell>
          <cell r="C46">
            <v>8790</v>
          </cell>
          <cell r="D46" t="str">
            <v>CONTRATOS DE MANUTENÇÃO</v>
          </cell>
          <cell r="E46">
            <v>0</v>
          </cell>
          <cell r="F46">
            <v>0</v>
          </cell>
          <cell r="G46">
            <v>0</v>
          </cell>
          <cell r="H46">
            <v>0</v>
          </cell>
          <cell r="I46">
            <v>0</v>
          </cell>
          <cell r="J46">
            <v>0</v>
          </cell>
          <cell r="K46">
            <v>0</v>
          </cell>
          <cell r="L46">
            <v>0</v>
          </cell>
          <cell r="M46">
            <v>0</v>
          </cell>
          <cell r="N46">
            <v>0</v>
          </cell>
          <cell r="O46">
            <v>0</v>
          </cell>
          <cell r="P46">
            <v>0</v>
          </cell>
        </row>
        <row r="47">
          <cell r="A47">
            <v>1001</v>
          </cell>
          <cell r="B47">
            <v>64300</v>
          </cell>
          <cell r="C47">
            <v>6449</v>
          </cell>
          <cell r="D47" t="str">
            <v>TRANSF. SERV. CILINDROS</v>
          </cell>
          <cell r="E47">
            <v>0</v>
          </cell>
          <cell r="F47">
            <v>0</v>
          </cell>
          <cell r="G47">
            <v>0</v>
          </cell>
          <cell r="H47">
            <v>0</v>
          </cell>
          <cell r="I47">
            <v>0</v>
          </cell>
          <cell r="J47">
            <v>0</v>
          </cell>
          <cell r="K47">
            <v>0</v>
          </cell>
          <cell r="L47">
            <v>0</v>
          </cell>
          <cell r="M47">
            <v>0</v>
          </cell>
          <cell r="N47">
            <v>0</v>
          </cell>
          <cell r="O47">
            <v>0</v>
          </cell>
          <cell r="P47">
            <v>0</v>
          </cell>
        </row>
        <row r="48">
          <cell r="A48">
            <v>1001</v>
          </cell>
          <cell r="B48">
            <v>64300</v>
          </cell>
          <cell r="C48">
            <v>8820</v>
          </cell>
          <cell r="D48" t="str">
            <v>SERV. PRESTADOS P\ TERC-CLI.</v>
          </cell>
          <cell r="E48">
            <v>0</v>
          </cell>
          <cell r="F48">
            <v>0</v>
          </cell>
          <cell r="G48">
            <v>0</v>
          </cell>
          <cell r="H48">
            <v>0</v>
          </cell>
          <cell r="I48">
            <v>0</v>
          </cell>
          <cell r="J48">
            <v>0</v>
          </cell>
          <cell r="K48">
            <v>0</v>
          </cell>
          <cell r="L48">
            <v>0</v>
          </cell>
          <cell r="M48">
            <v>0</v>
          </cell>
          <cell r="N48">
            <v>0</v>
          </cell>
          <cell r="O48">
            <v>0</v>
          </cell>
          <cell r="P48">
            <v>0</v>
          </cell>
        </row>
        <row r="49">
          <cell r="A49">
            <v>1001</v>
          </cell>
          <cell r="B49">
            <v>64300</v>
          </cell>
          <cell r="C49">
            <v>8800</v>
          </cell>
          <cell r="D49" t="str">
            <v>CONTRATOS DE LEASING</v>
          </cell>
          <cell r="E49">
            <v>0</v>
          </cell>
          <cell r="F49">
            <v>0</v>
          </cell>
          <cell r="G49">
            <v>0</v>
          </cell>
          <cell r="H49">
            <v>0</v>
          </cell>
          <cell r="I49">
            <v>0</v>
          </cell>
          <cell r="J49">
            <v>0</v>
          </cell>
          <cell r="K49">
            <v>0</v>
          </cell>
          <cell r="L49">
            <v>0</v>
          </cell>
          <cell r="M49">
            <v>0</v>
          </cell>
          <cell r="N49">
            <v>0</v>
          </cell>
          <cell r="O49">
            <v>0</v>
          </cell>
          <cell r="P49">
            <v>0</v>
          </cell>
        </row>
        <row r="51">
          <cell r="A51">
            <v>1001</v>
          </cell>
          <cell r="B51">
            <v>64300</v>
          </cell>
          <cell r="C51">
            <v>6190</v>
          </cell>
          <cell r="D51" t="str">
            <v>ENCARGOS PREVIDENCIARIOS</v>
          </cell>
          <cell r="E51">
            <v>0</v>
          </cell>
          <cell r="F51">
            <v>0</v>
          </cell>
          <cell r="G51">
            <v>0</v>
          </cell>
          <cell r="H51">
            <v>0</v>
          </cell>
          <cell r="I51">
            <v>0</v>
          </cell>
          <cell r="J51">
            <v>0</v>
          </cell>
          <cell r="K51">
            <v>0</v>
          </cell>
          <cell r="L51">
            <v>0</v>
          </cell>
          <cell r="M51">
            <v>0</v>
          </cell>
          <cell r="N51">
            <v>0</v>
          </cell>
          <cell r="O51">
            <v>0</v>
          </cell>
          <cell r="P51">
            <v>0</v>
          </cell>
        </row>
        <row r="52">
          <cell r="A52">
            <v>1001</v>
          </cell>
          <cell r="B52">
            <v>64300</v>
          </cell>
          <cell r="C52">
            <v>6200</v>
          </cell>
          <cell r="D52" t="str">
            <v>ENCARGOS SOCIAIS</v>
          </cell>
          <cell r="E52">
            <v>0</v>
          </cell>
          <cell r="F52">
            <v>0</v>
          </cell>
          <cell r="G52">
            <v>0</v>
          </cell>
          <cell r="H52">
            <v>0</v>
          </cell>
          <cell r="I52">
            <v>0</v>
          </cell>
          <cell r="J52">
            <v>0</v>
          </cell>
          <cell r="K52">
            <v>0</v>
          </cell>
          <cell r="L52">
            <v>0</v>
          </cell>
          <cell r="M52">
            <v>0</v>
          </cell>
          <cell r="N52">
            <v>0</v>
          </cell>
          <cell r="O52">
            <v>0</v>
          </cell>
          <cell r="P52">
            <v>0</v>
          </cell>
        </row>
        <row r="53">
          <cell r="A53">
            <v>1001</v>
          </cell>
          <cell r="B53">
            <v>64300</v>
          </cell>
          <cell r="C53">
            <v>6210</v>
          </cell>
          <cell r="D53" t="str">
            <v>ASSISTÊNCIA SOCIAL</v>
          </cell>
          <cell r="E53">
            <v>0</v>
          </cell>
          <cell r="F53">
            <v>0</v>
          </cell>
          <cell r="G53">
            <v>0</v>
          </cell>
          <cell r="H53">
            <v>0</v>
          </cell>
          <cell r="I53">
            <v>0</v>
          </cell>
          <cell r="J53">
            <v>0</v>
          </cell>
          <cell r="K53">
            <v>0</v>
          </cell>
          <cell r="L53">
            <v>0</v>
          </cell>
          <cell r="M53">
            <v>0</v>
          </cell>
          <cell r="N53">
            <v>0</v>
          </cell>
          <cell r="O53">
            <v>0</v>
          </cell>
          <cell r="P53">
            <v>0</v>
          </cell>
        </row>
        <row r="54">
          <cell r="A54">
            <v>1001</v>
          </cell>
          <cell r="B54">
            <v>64300</v>
          </cell>
          <cell r="C54">
            <v>6330</v>
          </cell>
          <cell r="D54" t="str">
            <v>ENERGIA ELETRICA</v>
          </cell>
          <cell r="E54">
            <v>0</v>
          </cell>
          <cell r="F54">
            <v>0</v>
          </cell>
          <cell r="G54">
            <v>0</v>
          </cell>
          <cell r="H54">
            <v>0</v>
          </cell>
          <cell r="I54">
            <v>0</v>
          </cell>
          <cell r="J54">
            <v>0</v>
          </cell>
          <cell r="K54">
            <v>0</v>
          </cell>
          <cell r="L54">
            <v>0</v>
          </cell>
          <cell r="M54">
            <v>0</v>
          </cell>
          <cell r="N54">
            <v>0</v>
          </cell>
          <cell r="O54">
            <v>0</v>
          </cell>
          <cell r="P54">
            <v>0</v>
          </cell>
        </row>
        <row r="55">
          <cell r="A55">
            <v>1001</v>
          </cell>
          <cell r="B55">
            <v>64300</v>
          </cell>
          <cell r="C55">
            <v>6360</v>
          </cell>
          <cell r="D55" t="str">
            <v>SEGUROS</v>
          </cell>
          <cell r="E55">
            <v>0</v>
          </cell>
          <cell r="F55">
            <v>0</v>
          </cell>
          <cell r="G55">
            <v>0</v>
          </cell>
          <cell r="H55">
            <v>0</v>
          </cell>
          <cell r="I55">
            <v>0</v>
          </cell>
          <cell r="J55">
            <v>0</v>
          </cell>
          <cell r="K55">
            <v>0</v>
          </cell>
          <cell r="L55">
            <v>0</v>
          </cell>
          <cell r="M55">
            <v>0</v>
          </cell>
          <cell r="N55">
            <v>0</v>
          </cell>
          <cell r="O55">
            <v>0</v>
          </cell>
          <cell r="P55">
            <v>0</v>
          </cell>
        </row>
        <row r="56">
          <cell r="A56">
            <v>1001</v>
          </cell>
          <cell r="B56">
            <v>64300</v>
          </cell>
          <cell r="C56">
            <v>6370</v>
          </cell>
          <cell r="D56" t="str">
            <v>SEGUROS DE VEÍCULOS</v>
          </cell>
          <cell r="E56">
            <v>0</v>
          </cell>
          <cell r="F56">
            <v>0</v>
          </cell>
          <cell r="G56">
            <v>0</v>
          </cell>
          <cell r="H56">
            <v>0</v>
          </cell>
          <cell r="I56">
            <v>0</v>
          </cell>
          <cell r="J56">
            <v>0</v>
          </cell>
          <cell r="K56">
            <v>0</v>
          </cell>
          <cell r="L56">
            <v>0</v>
          </cell>
          <cell r="M56">
            <v>0</v>
          </cell>
          <cell r="N56">
            <v>0</v>
          </cell>
          <cell r="O56">
            <v>0</v>
          </cell>
          <cell r="P56">
            <v>0</v>
          </cell>
        </row>
        <row r="57">
          <cell r="A57">
            <v>1001</v>
          </cell>
          <cell r="B57">
            <v>64300</v>
          </cell>
          <cell r="C57">
            <v>6430</v>
          </cell>
          <cell r="D57" t="str">
            <v>SERVIÇOS DE C.P.D.</v>
          </cell>
          <cell r="E57">
            <v>0</v>
          </cell>
          <cell r="F57">
            <v>0</v>
          </cell>
          <cell r="G57">
            <v>0</v>
          </cell>
          <cell r="H57">
            <v>0</v>
          </cell>
          <cell r="I57">
            <v>0</v>
          </cell>
          <cell r="J57">
            <v>0</v>
          </cell>
          <cell r="K57">
            <v>0</v>
          </cell>
          <cell r="L57">
            <v>0</v>
          </cell>
          <cell r="M57">
            <v>0</v>
          </cell>
          <cell r="N57">
            <v>0</v>
          </cell>
          <cell r="O57">
            <v>0</v>
          </cell>
          <cell r="P57">
            <v>0</v>
          </cell>
        </row>
        <row r="58">
          <cell r="A58">
            <v>1001</v>
          </cell>
          <cell r="B58">
            <v>64300</v>
          </cell>
          <cell r="C58">
            <v>6480</v>
          </cell>
          <cell r="D58" t="str">
            <v>DEPRECIAÇÃO</v>
          </cell>
          <cell r="E58">
            <v>0</v>
          </cell>
          <cell r="F58">
            <v>0</v>
          </cell>
          <cell r="G58">
            <v>0</v>
          </cell>
          <cell r="H58">
            <v>0</v>
          </cell>
          <cell r="I58">
            <v>0</v>
          </cell>
          <cell r="J58">
            <v>0</v>
          </cell>
          <cell r="K58">
            <v>0</v>
          </cell>
          <cell r="L58">
            <v>0</v>
          </cell>
          <cell r="M58">
            <v>0</v>
          </cell>
          <cell r="N58">
            <v>0</v>
          </cell>
          <cell r="O58">
            <v>0</v>
          </cell>
          <cell r="P58">
            <v>0</v>
          </cell>
        </row>
      </sheetData>
      <sheetData sheetId="1" refreshError="1">
        <row r="7">
          <cell r="A7">
            <v>1001</v>
          </cell>
          <cell r="B7">
            <v>66200</v>
          </cell>
          <cell r="C7">
            <v>6140</v>
          </cell>
          <cell r="D7" t="str">
            <v>SALÁRIOS</v>
          </cell>
          <cell r="E7">
            <v>11300</v>
          </cell>
          <cell r="F7">
            <v>13900</v>
          </cell>
          <cell r="G7">
            <v>13900</v>
          </cell>
          <cell r="H7">
            <v>13900</v>
          </cell>
          <cell r="I7">
            <v>13900</v>
          </cell>
          <cell r="J7">
            <v>13900</v>
          </cell>
          <cell r="K7">
            <v>13900</v>
          </cell>
          <cell r="L7">
            <v>13900</v>
          </cell>
          <cell r="M7">
            <v>14873</v>
          </cell>
          <cell r="N7">
            <v>14873</v>
          </cell>
          <cell r="O7">
            <v>14873</v>
          </cell>
          <cell r="P7">
            <v>10800</v>
          </cell>
        </row>
        <row r="8">
          <cell r="A8">
            <v>1001</v>
          </cell>
          <cell r="B8">
            <v>66200</v>
          </cell>
          <cell r="C8">
            <v>6150</v>
          </cell>
          <cell r="D8" t="str">
            <v>HORAS EXTRAS</v>
          </cell>
          <cell r="E8">
            <v>100</v>
          </cell>
          <cell r="F8">
            <v>100</v>
          </cell>
          <cell r="G8">
            <v>100</v>
          </cell>
          <cell r="H8">
            <v>100</v>
          </cell>
          <cell r="I8">
            <v>100</v>
          </cell>
          <cell r="J8">
            <v>100</v>
          </cell>
          <cell r="K8">
            <v>100</v>
          </cell>
          <cell r="L8">
            <v>100</v>
          </cell>
          <cell r="M8">
            <v>107</v>
          </cell>
          <cell r="N8">
            <v>107</v>
          </cell>
          <cell r="O8">
            <v>107</v>
          </cell>
          <cell r="P8">
            <v>107</v>
          </cell>
        </row>
        <row r="9">
          <cell r="A9">
            <v>1001</v>
          </cell>
          <cell r="B9">
            <v>66200</v>
          </cell>
          <cell r="C9">
            <v>6170</v>
          </cell>
          <cell r="D9" t="str">
            <v>SALÁRIOS ESTAGIÁRIOS</v>
          </cell>
          <cell r="E9">
            <v>0</v>
          </cell>
          <cell r="F9">
            <v>0</v>
          </cell>
          <cell r="G9">
            <v>0</v>
          </cell>
          <cell r="H9">
            <v>0</v>
          </cell>
          <cell r="I9">
            <v>0</v>
          </cell>
          <cell r="J9">
            <v>0</v>
          </cell>
          <cell r="K9">
            <v>0</v>
          </cell>
          <cell r="L9">
            <v>0</v>
          </cell>
          <cell r="M9">
            <v>0</v>
          </cell>
          <cell r="N9">
            <v>0</v>
          </cell>
          <cell r="O9">
            <v>0</v>
          </cell>
          <cell r="P9">
            <v>0</v>
          </cell>
        </row>
        <row r="10">
          <cell r="A10">
            <v>1001</v>
          </cell>
          <cell r="B10">
            <v>66200</v>
          </cell>
          <cell r="C10">
            <v>6175</v>
          </cell>
          <cell r="D10" t="str">
            <v>SALÁRIOS TRAINEES</v>
          </cell>
          <cell r="E10">
            <v>0</v>
          </cell>
          <cell r="F10">
            <v>0</v>
          </cell>
          <cell r="G10">
            <v>0</v>
          </cell>
          <cell r="H10">
            <v>0</v>
          </cell>
          <cell r="I10">
            <v>0</v>
          </cell>
          <cell r="J10">
            <v>0</v>
          </cell>
          <cell r="K10">
            <v>0</v>
          </cell>
          <cell r="L10">
            <v>0</v>
          </cell>
          <cell r="M10">
            <v>0</v>
          </cell>
          <cell r="N10">
            <v>0</v>
          </cell>
          <cell r="O10">
            <v>0</v>
          </cell>
          <cell r="P10">
            <v>0</v>
          </cell>
        </row>
        <row r="11">
          <cell r="A11">
            <v>1001</v>
          </cell>
          <cell r="B11">
            <v>66200</v>
          </cell>
          <cell r="C11">
            <v>6179</v>
          </cell>
          <cell r="D11" t="str">
            <v>PARTICIPAÇÃO NO RESULTADO</v>
          </cell>
          <cell r="E11">
            <v>0</v>
          </cell>
          <cell r="F11">
            <v>0</v>
          </cell>
          <cell r="G11">
            <v>0</v>
          </cell>
          <cell r="H11">
            <v>0</v>
          </cell>
          <cell r="I11">
            <v>0</v>
          </cell>
          <cell r="J11">
            <v>0</v>
          </cell>
          <cell r="K11">
            <v>0</v>
          </cell>
          <cell r="L11">
            <v>0</v>
          </cell>
          <cell r="M11">
            <v>0</v>
          </cell>
          <cell r="N11">
            <v>0</v>
          </cell>
          <cell r="O11">
            <v>0</v>
          </cell>
          <cell r="P11">
            <v>0</v>
          </cell>
        </row>
        <row r="12">
          <cell r="A12">
            <v>1001</v>
          </cell>
          <cell r="B12">
            <v>66200</v>
          </cell>
          <cell r="C12">
            <v>6185</v>
          </cell>
          <cell r="D12" t="str">
            <v>INDENIZAÇÕES</v>
          </cell>
          <cell r="E12">
            <v>0</v>
          </cell>
          <cell r="F12">
            <v>0</v>
          </cell>
          <cell r="G12">
            <v>0</v>
          </cell>
          <cell r="H12">
            <v>0</v>
          </cell>
          <cell r="I12">
            <v>0</v>
          </cell>
          <cell r="J12">
            <v>0</v>
          </cell>
          <cell r="K12">
            <v>0</v>
          </cell>
          <cell r="L12">
            <v>0</v>
          </cell>
          <cell r="M12">
            <v>0</v>
          </cell>
          <cell r="N12">
            <v>0</v>
          </cell>
          <cell r="O12">
            <v>0</v>
          </cell>
          <cell r="P12">
            <v>0</v>
          </cell>
        </row>
        <row r="13">
          <cell r="A13">
            <v>1001</v>
          </cell>
          <cell r="B13">
            <v>66200</v>
          </cell>
          <cell r="C13">
            <v>6220</v>
          </cell>
          <cell r="D13" t="str">
            <v>CURSOS DE ESPECIALIZAÇÃO</v>
          </cell>
          <cell r="E13">
            <v>0</v>
          </cell>
          <cell r="F13">
            <v>0</v>
          </cell>
          <cell r="G13">
            <v>0</v>
          </cell>
          <cell r="H13">
            <v>0</v>
          </cell>
          <cell r="I13">
            <v>0</v>
          </cell>
          <cell r="J13">
            <v>0</v>
          </cell>
          <cell r="K13">
            <v>0</v>
          </cell>
          <cell r="L13">
            <v>0</v>
          </cell>
          <cell r="M13">
            <v>0</v>
          </cell>
          <cell r="N13">
            <v>0</v>
          </cell>
          <cell r="O13">
            <v>0</v>
          </cell>
          <cell r="P13">
            <v>0</v>
          </cell>
        </row>
        <row r="14">
          <cell r="A14">
            <v>1001</v>
          </cell>
          <cell r="B14">
            <v>66200</v>
          </cell>
          <cell r="C14">
            <v>6320</v>
          </cell>
          <cell r="D14" t="str">
            <v>MATERIAIS</v>
          </cell>
          <cell r="E14">
            <v>520</v>
          </cell>
          <cell r="F14">
            <v>520</v>
          </cell>
          <cell r="G14">
            <v>520</v>
          </cell>
          <cell r="H14">
            <v>520</v>
          </cell>
          <cell r="I14">
            <v>520</v>
          </cell>
          <cell r="J14">
            <v>520</v>
          </cell>
          <cell r="K14">
            <v>520</v>
          </cell>
          <cell r="L14">
            <v>520</v>
          </cell>
          <cell r="M14">
            <v>520</v>
          </cell>
          <cell r="N14">
            <v>520</v>
          </cell>
          <cell r="O14">
            <v>520</v>
          </cell>
          <cell r="P14">
            <v>520</v>
          </cell>
        </row>
        <row r="15">
          <cell r="A15">
            <v>1001</v>
          </cell>
          <cell r="B15">
            <v>66200</v>
          </cell>
          <cell r="C15">
            <v>6325</v>
          </cell>
          <cell r="D15" t="str">
            <v>MATERIAL DE MANUTENÇÃO</v>
          </cell>
          <cell r="E15">
            <v>7000</v>
          </cell>
          <cell r="F15">
            <v>7000</v>
          </cell>
          <cell r="G15">
            <v>7000</v>
          </cell>
          <cell r="H15">
            <v>7000</v>
          </cell>
          <cell r="I15">
            <v>7000</v>
          </cell>
          <cell r="J15">
            <v>7000</v>
          </cell>
          <cell r="K15">
            <v>7000</v>
          </cell>
          <cell r="L15">
            <v>7000</v>
          </cell>
          <cell r="M15">
            <v>7000</v>
          </cell>
          <cell r="N15">
            <v>8000</v>
          </cell>
          <cell r="O15">
            <v>8000</v>
          </cell>
          <cell r="P15">
            <v>8000</v>
          </cell>
        </row>
        <row r="16">
          <cell r="A16">
            <v>1001</v>
          </cell>
          <cell r="B16">
            <v>66200</v>
          </cell>
          <cell r="C16">
            <v>6340</v>
          </cell>
          <cell r="D16" t="str">
            <v>AGUA</v>
          </cell>
          <cell r="E16">
            <v>10</v>
          </cell>
          <cell r="F16">
            <v>10</v>
          </cell>
          <cell r="G16">
            <v>10</v>
          </cell>
          <cell r="H16">
            <v>10</v>
          </cell>
          <cell r="I16">
            <v>10</v>
          </cell>
          <cell r="J16">
            <v>10</v>
          </cell>
          <cell r="K16">
            <v>10</v>
          </cell>
          <cell r="L16">
            <v>10</v>
          </cell>
          <cell r="M16">
            <v>10</v>
          </cell>
          <cell r="N16">
            <v>10</v>
          </cell>
          <cell r="O16">
            <v>10</v>
          </cell>
          <cell r="P16">
            <v>10</v>
          </cell>
        </row>
        <row r="17">
          <cell r="A17">
            <v>1001</v>
          </cell>
          <cell r="B17">
            <v>66200</v>
          </cell>
          <cell r="C17">
            <v>6350</v>
          </cell>
          <cell r="D17" t="str">
            <v>COMUNICAÇÕES</v>
          </cell>
          <cell r="E17">
            <v>850</v>
          </cell>
          <cell r="F17">
            <v>850</v>
          </cell>
          <cell r="G17">
            <v>850</v>
          </cell>
          <cell r="H17">
            <v>850</v>
          </cell>
          <cell r="I17">
            <v>850</v>
          </cell>
          <cell r="J17">
            <v>850</v>
          </cell>
          <cell r="K17">
            <v>850</v>
          </cell>
          <cell r="L17">
            <v>850</v>
          </cell>
          <cell r="M17">
            <v>850</v>
          </cell>
          <cell r="N17">
            <v>850</v>
          </cell>
          <cell r="O17">
            <v>850</v>
          </cell>
          <cell r="P17">
            <v>850</v>
          </cell>
        </row>
        <row r="18">
          <cell r="A18">
            <v>1001</v>
          </cell>
          <cell r="B18">
            <v>66200</v>
          </cell>
          <cell r="C18">
            <v>6351</v>
          </cell>
          <cell r="D18" t="str">
            <v>APROPRIAÇÃO EQUITEL\TELESC</v>
          </cell>
          <cell r="E18">
            <v>0</v>
          </cell>
          <cell r="F18">
            <v>0</v>
          </cell>
          <cell r="G18">
            <v>0</v>
          </cell>
          <cell r="H18">
            <v>0</v>
          </cell>
          <cell r="I18">
            <v>0</v>
          </cell>
          <cell r="J18">
            <v>0</v>
          </cell>
          <cell r="K18">
            <v>0</v>
          </cell>
          <cell r="L18">
            <v>0</v>
          </cell>
          <cell r="M18">
            <v>0</v>
          </cell>
          <cell r="N18">
            <v>0</v>
          </cell>
          <cell r="O18">
            <v>0</v>
          </cell>
          <cell r="P18">
            <v>0</v>
          </cell>
        </row>
        <row r="19">
          <cell r="A19">
            <v>1001</v>
          </cell>
          <cell r="B19">
            <v>66200</v>
          </cell>
          <cell r="C19">
            <v>6365</v>
          </cell>
          <cell r="D19" t="str">
            <v>SEGUO DE VIDA EM GRUPO</v>
          </cell>
          <cell r="E19">
            <v>20</v>
          </cell>
          <cell r="F19">
            <v>20</v>
          </cell>
          <cell r="G19">
            <v>20</v>
          </cell>
          <cell r="H19">
            <v>20</v>
          </cell>
          <cell r="I19">
            <v>20</v>
          </cell>
          <cell r="J19">
            <v>20</v>
          </cell>
          <cell r="K19">
            <v>20</v>
          </cell>
          <cell r="L19">
            <v>20</v>
          </cell>
          <cell r="M19">
            <v>20</v>
          </cell>
          <cell r="N19">
            <v>20</v>
          </cell>
          <cell r="O19">
            <v>20</v>
          </cell>
          <cell r="P19">
            <v>20</v>
          </cell>
        </row>
        <row r="20">
          <cell r="A20">
            <v>1001</v>
          </cell>
          <cell r="B20">
            <v>66200</v>
          </cell>
          <cell r="C20">
            <v>6380</v>
          </cell>
          <cell r="D20" t="str">
            <v>MÃO DE OBRA DE TERCEIROS</v>
          </cell>
          <cell r="E20">
            <v>23000</v>
          </cell>
          <cell r="F20">
            <v>23000</v>
          </cell>
          <cell r="G20">
            <v>23000</v>
          </cell>
          <cell r="H20">
            <v>23000</v>
          </cell>
          <cell r="I20">
            <v>24500</v>
          </cell>
          <cell r="J20">
            <v>24500</v>
          </cell>
          <cell r="K20">
            <v>24500</v>
          </cell>
          <cell r="L20">
            <v>24500</v>
          </cell>
          <cell r="M20">
            <v>24500</v>
          </cell>
          <cell r="N20">
            <v>24500</v>
          </cell>
          <cell r="O20">
            <v>24500</v>
          </cell>
          <cell r="P20">
            <v>24500</v>
          </cell>
        </row>
        <row r="21">
          <cell r="A21">
            <v>1001</v>
          </cell>
          <cell r="B21">
            <v>66200</v>
          </cell>
          <cell r="C21">
            <v>6381</v>
          </cell>
          <cell r="D21" t="str">
            <v>MÃO DE OBRA SERV. UTILIDADES</v>
          </cell>
          <cell r="E21">
            <v>0</v>
          </cell>
          <cell r="F21">
            <v>0</v>
          </cell>
          <cell r="G21">
            <v>0</v>
          </cell>
          <cell r="H21">
            <v>0</v>
          </cell>
          <cell r="I21">
            <v>0</v>
          </cell>
          <cell r="J21">
            <v>0</v>
          </cell>
          <cell r="K21">
            <v>0</v>
          </cell>
          <cell r="L21">
            <v>0</v>
          </cell>
          <cell r="M21">
            <v>0</v>
          </cell>
          <cell r="N21">
            <v>0</v>
          </cell>
          <cell r="O21">
            <v>0</v>
          </cell>
          <cell r="P21">
            <v>0</v>
          </cell>
        </row>
        <row r="22">
          <cell r="A22">
            <v>1001</v>
          </cell>
          <cell r="B22">
            <v>66200</v>
          </cell>
          <cell r="C22">
            <v>6382</v>
          </cell>
          <cell r="D22" t="str">
            <v>MÃO DE OBRA SERV. MANUTENÇÃO</v>
          </cell>
          <cell r="E22">
            <v>0</v>
          </cell>
          <cell r="F22">
            <v>0</v>
          </cell>
          <cell r="G22">
            <v>0</v>
          </cell>
          <cell r="H22">
            <v>0</v>
          </cell>
          <cell r="I22">
            <v>0</v>
          </cell>
          <cell r="J22">
            <v>0</v>
          </cell>
          <cell r="K22">
            <v>0</v>
          </cell>
          <cell r="L22">
            <v>0</v>
          </cell>
          <cell r="M22">
            <v>0</v>
          </cell>
          <cell r="N22">
            <v>0</v>
          </cell>
          <cell r="O22">
            <v>0</v>
          </cell>
          <cell r="P22">
            <v>0</v>
          </cell>
        </row>
        <row r="23">
          <cell r="A23">
            <v>1001</v>
          </cell>
          <cell r="B23">
            <v>66200</v>
          </cell>
          <cell r="C23">
            <v>6390</v>
          </cell>
          <cell r="D23" t="str">
            <v>TRANSPORTE</v>
          </cell>
          <cell r="E23">
            <v>0</v>
          </cell>
          <cell r="F23">
            <v>0</v>
          </cell>
          <cell r="G23">
            <v>0</v>
          </cell>
          <cell r="H23">
            <v>0</v>
          </cell>
          <cell r="I23">
            <v>0</v>
          </cell>
          <cell r="J23">
            <v>0</v>
          </cell>
          <cell r="K23">
            <v>0</v>
          </cell>
          <cell r="L23">
            <v>0</v>
          </cell>
          <cell r="M23">
            <v>0</v>
          </cell>
          <cell r="N23">
            <v>0</v>
          </cell>
          <cell r="O23">
            <v>0</v>
          </cell>
          <cell r="P23">
            <v>0</v>
          </cell>
        </row>
        <row r="24">
          <cell r="A24">
            <v>1001</v>
          </cell>
          <cell r="B24">
            <v>66200</v>
          </cell>
          <cell r="C24">
            <v>6400</v>
          </cell>
          <cell r="D24" t="str">
            <v>ASSIST. TÉCNICA E PROF.</v>
          </cell>
          <cell r="E24">
            <v>0</v>
          </cell>
          <cell r="F24">
            <v>0</v>
          </cell>
          <cell r="G24">
            <v>0</v>
          </cell>
          <cell r="H24">
            <v>0</v>
          </cell>
          <cell r="I24">
            <v>0</v>
          </cell>
          <cell r="J24">
            <v>0</v>
          </cell>
          <cell r="K24">
            <v>0</v>
          </cell>
          <cell r="L24">
            <v>0</v>
          </cell>
          <cell r="M24">
            <v>0</v>
          </cell>
          <cell r="N24">
            <v>0</v>
          </cell>
          <cell r="O24">
            <v>0</v>
          </cell>
          <cell r="P24">
            <v>0</v>
          </cell>
        </row>
        <row r="25">
          <cell r="A25">
            <v>1001</v>
          </cell>
          <cell r="B25">
            <v>66200</v>
          </cell>
          <cell r="C25">
            <v>6440</v>
          </cell>
          <cell r="D25" t="str">
            <v>FOTOCÓPIAS</v>
          </cell>
          <cell r="E25">
            <v>0</v>
          </cell>
          <cell r="F25">
            <v>0</v>
          </cell>
          <cell r="G25">
            <v>0</v>
          </cell>
          <cell r="H25">
            <v>0</v>
          </cell>
          <cell r="I25">
            <v>0</v>
          </cell>
          <cell r="J25">
            <v>0</v>
          </cell>
          <cell r="K25">
            <v>0</v>
          </cell>
          <cell r="L25">
            <v>0</v>
          </cell>
          <cell r="M25">
            <v>0</v>
          </cell>
          <cell r="N25">
            <v>0</v>
          </cell>
          <cell r="O25">
            <v>0</v>
          </cell>
          <cell r="P25">
            <v>0</v>
          </cell>
        </row>
        <row r="26">
          <cell r="A26">
            <v>1001</v>
          </cell>
          <cell r="B26">
            <v>66200</v>
          </cell>
          <cell r="C26">
            <v>6442</v>
          </cell>
          <cell r="D26" t="str">
            <v>TRANSF. SERV. - MANUTENÇÃO</v>
          </cell>
          <cell r="E26">
            <v>0</v>
          </cell>
          <cell r="F26">
            <v>0</v>
          </cell>
          <cell r="G26">
            <v>0</v>
          </cell>
          <cell r="H26">
            <v>0</v>
          </cell>
          <cell r="I26">
            <v>0</v>
          </cell>
          <cell r="J26">
            <v>0</v>
          </cell>
          <cell r="K26">
            <v>0</v>
          </cell>
          <cell r="L26">
            <v>0</v>
          </cell>
          <cell r="M26">
            <v>0</v>
          </cell>
          <cell r="N26">
            <v>0</v>
          </cell>
          <cell r="O26">
            <v>0</v>
          </cell>
          <cell r="P26">
            <v>0</v>
          </cell>
        </row>
        <row r="27">
          <cell r="A27">
            <v>1001</v>
          </cell>
          <cell r="B27">
            <v>66200</v>
          </cell>
          <cell r="C27">
            <v>6449</v>
          </cell>
          <cell r="D27" t="str">
            <v>TRANSF. QUADROS E CILINDROS</v>
          </cell>
          <cell r="E27">
            <v>0</v>
          </cell>
          <cell r="F27">
            <v>0</v>
          </cell>
          <cell r="G27">
            <v>0</v>
          </cell>
          <cell r="H27">
            <v>0</v>
          </cell>
          <cell r="I27">
            <v>0</v>
          </cell>
          <cell r="J27">
            <v>0</v>
          </cell>
          <cell r="K27">
            <v>0</v>
          </cell>
          <cell r="L27">
            <v>0</v>
          </cell>
          <cell r="M27">
            <v>0</v>
          </cell>
          <cell r="N27">
            <v>0</v>
          </cell>
          <cell r="O27">
            <v>0</v>
          </cell>
          <cell r="P27">
            <v>0</v>
          </cell>
        </row>
        <row r="28">
          <cell r="A28">
            <v>1001</v>
          </cell>
          <cell r="B28">
            <v>66200</v>
          </cell>
          <cell r="C28">
            <v>6460</v>
          </cell>
          <cell r="D28" t="str">
            <v>ALUGUEL DE EQUIPAMENTOS</v>
          </cell>
          <cell r="E28">
            <v>0</v>
          </cell>
          <cell r="F28">
            <v>0</v>
          </cell>
          <cell r="G28">
            <v>0</v>
          </cell>
          <cell r="H28">
            <v>0</v>
          </cell>
          <cell r="I28">
            <v>0</v>
          </cell>
          <cell r="J28">
            <v>0</v>
          </cell>
          <cell r="K28">
            <v>0</v>
          </cell>
          <cell r="L28">
            <v>0</v>
          </cell>
          <cell r="M28">
            <v>0</v>
          </cell>
          <cell r="N28">
            <v>0</v>
          </cell>
          <cell r="O28">
            <v>0</v>
          </cell>
          <cell r="P28">
            <v>0</v>
          </cell>
        </row>
        <row r="29">
          <cell r="A29">
            <v>1001</v>
          </cell>
          <cell r="B29">
            <v>66200</v>
          </cell>
          <cell r="C29">
            <v>6465</v>
          </cell>
          <cell r="D29" t="str">
            <v>ALUGUEL DE EQUIP RECEBIDOS</v>
          </cell>
          <cell r="E29">
            <v>0</v>
          </cell>
          <cell r="F29">
            <v>0</v>
          </cell>
          <cell r="G29">
            <v>0</v>
          </cell>
          <cell r="H29">
            <v>0</v>
          </cell>
          <cell r="I29">
            <v>0</v>
          </cell>
          <cell r="J29">
            <v>0</v>
          </cell>
          <cell r="K29">
            <v>0</v>
          </cell>
          <cell r="L29">
            <v>0</v>
          </cell>
          <cell r="M29">
            <v>0</v>
          </cell>
          <cell r="N29">
            <v>0</v>
          </cell>
          <cell r="O29">
            <v>0</v>
          </cell>
          <cell r="P29">
            <v>0</v>
          </cell>
        </row>
        <row r="30">
          <cell r="A30">
            <v>1001</v>
          </cell>
          <cell r="B30">
            <v>66200</v>
          </cell>
          <cell r="C30">
            <v>6470</v>
          </cell>
          <cell r="D30" t="str">
            <v>ALUGUEL DE IMÓVEIS</v>
          </cell>
          <cell r="E30">
            <v>0</v>
          </cell>
          <cell r="F30">
            <v>0</v>
          </cell>
          <cell r="G30">
            <v>0</v>
          </cell>
          <cell r="H30">
            <v>0</v>
          </cell>
          <cell r="I30">
            <v>0</v>
          </cell>
          <cell r="J30">
            <v>0</v>
          </cell>
          <cell r="K30">
            <v>0</v>
          </cell>
          <cell r="L30">
            <v>0</v>
          </cell>
          <cell r="M30">
            <v>0</v>
          </cell>
          <cell r="N30">
            <v>0</v>
          </cell>
          <cell r="O30">
            <v>0</v>
          </cell>
          <cell r="P30">
            <v>0</v>
          </cell>
        </row>
        <row r="31">
          <cell r="A31">
            <v>1001</v>
          </cell>
          <cell r="B31">
            <v>66200</v>
          </cell>
          <cell r="C31">
            <v>6500</v>
          </cell>
          <cell r="D31" t="str">
            <v>ASSINATURAS E MENSALIDADES</v>
          </cell>
          <cell r="E31">
            <v>0</v>
          </cell>
          <cell r="F31">
            <v>0</v>
          </cell>
          <cell r="G31">
            <v>0</v>
          </cell>
          <cell r="H31">
            <v>0</v>
          </cell>
          <cell r="I31">
            <v>0</v>
          </cell>
          <cell r="J31">
            <v>0</v>
          </cell>
          <cell r="K31">
            <v>0</v>
          </cell>
          <cell r="L31">
            <v>0</v>
          </cell>
          <cell r="M31">
            <v>0</v>
          </cell>
          <cell r="N31">
            <v>0</v>
          </cell>
          <cell r="O31">
            <v>0</v>
          </cell>
          <cell r="P31">
            <v>0</v>
          </cell>
        </row>
        <row r="32">
          <cell r="A32">
            <v>1001</v>
          </cell>
          <cell r="B32">
            <v>66200</v>
          </cell>
          <cell r="C32">
            <v>6510</v>
          </cell>
          <cell r="D32" t="str">
            <v>REPRESENTAÇÃO</v>
          </cell>
          <cell r="E32">
            <v>0</v>
          </cell>
          <cell r="F32">
            <v>0</v>
          </cell>
          <cell r="G32">
            <v>0</v>
          </cell>
          <cell r="H32">
            <v>0</v>
          </cell>
          <cell r="I32">
            <v>0</v>
          </cell>
          <cell r="J32">
            <v>0</v>
          </cell>
          <cell r="K32">
            <v>0</v>
          </cell>
          <cell r="L32">
            <v>0</v>
          </cell>
          <cell r="M32">
            <v>0</v>
          </cell>
          <cell r="N32">
            <v>0</v>
          </cell>
          <cell r="O32">
            <v>0</v>
          </cell>
          <cell r="P32">
            <v>0</v>
          </cell>
        </row>
        <row r="33">
          <cell r="A33">
            <v>1001</v>
          </cell>
          <cell r="B33">
            <v>66200</v>
          </cell>
          <cell r="C33">
            <v>6520</v>
          </cell>
          <cell r="D33" t="str">
            <v>VIAGENS E ESTADAS</v>
          </cell>
          <cell r="E33">
            <v>0</v>
          </cell>
          <cell r="F33">
            <v>0</v>
          </cell>
          <cell r="G33">
            <v>0</v>
          </cell>
          <cell r="H33">
            <v>0</v>
          </cell>
          <cell r="I33">
            <v>0</v>
          </cell>
          <cell r="J33">
            <v>0</v>
          </cell>
          <cell r="K33">
            <v>0</v>
          </cell>
          <cell r="L33">
            <v>0</v>
          </cell>
          <cell r="M33">
            <v>0</v>
          </cell>
          <cell r="N33">
            <v>0</v>
          </cell>
          <cell r="O33">
            <v>0</v>
          </cell>
          <cell r="P33">
            <v>0</v>
          </cell>
        </row>
        <row r="34">
          <cell r="A34">
            <v>1001</v>
          </cell>
          <cell r="B34">
            <v>66200</v>
          </cell>
          <cell r="C34">
            <v>6521</v>
          </cell>
          <cell r="D34" t="str">
            <v>VIAGENS E ESTADAS TREINAMENTO</v>
          </cell>
          <cell r="E34">
            <v>0</v>
          </cell>
          <cell r="F34">
            <v>0</v>
          </cell>
          <cell r="G34">
            <v>0</v>
          </cell>
          <cell r="H34">
            <v>0</v>
          </cell>
          <cell r="I34">
            <v>0</v>
          </cell>
          <cell r="J34">
            <v>0</v>
          </cell>
          <cell r="K34">
            <v>0</v>
          </cell>
          <cell r="L34">
            <v>0</v>
          </cell>
          <cell r="M34">
            <v>0</v>
          </cell>
          <cell r="N34">
            <v>0</v>
          </cell>
          <cell r="O34">
            <v>0</v>
          </cell>
          <cell r="P34">
            <v>0</v>
          </cell>
        </row>
        <row r="35">
          <cell r="A35">
            <v>1001</v>
          </cell>
          <cell r="B35">
            <v>66200</v>
          </cell>
          <cell r="C35">
            <v>6550</v>
          </cell>
          <cell r="D35" t="str">
            <v>MATERIAIS DIRETO</v>
          </cell>
          <cell r="E35">
            <v>0</v>
          </cell>
          <cell r="F35">
            <v>0</v>
          </cell>
          <cell r="G35">
            <v>0</v>
          </cell>
          <cell r="H35">
            <v>0</v>
          </cell>
          <cell r="I35">
            <v>0</v>
          </cell>
          <cell r="J35">
            <v>0</v>
          </cell>
          <cell r="K35">
            <v>0</v>
          </cell>
          <cell r="L35">
            <v>0</v>
          </cell>
          <cell r="M35">
            <v>0</v>
          </cell>
          <cell r="N35">
            <v>0</v>
          </cell>
          <cell r="O35">
            <v>0</v>
          </cell>
          <cell r="P35">
            <v>0</v>
          </cell>
        </row>
        <row r="36">
          <cell r="A36">
            <v>1001</v>
          </cell>
          <cell r="B36">
            <v>66200</v>
          </cell>
          <cell r="C36">
            <v>6560</v>
          </cell>
          <cell r="D36" t="str">
            <v>O.S.I. EXECUTADOS</v>
          </cell>
          <cell r="E36">
            <v>0</v>
          </cell>
          <cell r="F36">
            <v>0</v>
          </cell>
          <cell r="G36">
            <v>0</v>
          </cell>
          <cell r="H36">
            <v>0</v>
          </cell>
          <cell r="I36">
            <v>0</v>
          </cell>
          <cell r="J36">
            <v>0</v>
          </cell>
          <cell r="K36">
            <v>0</v>
          </cell>
          <cell r="L36">
            <v>0</v>
          </cell>
          <cell r="M36">
            <v>0</v>
          </cell>
          <cell r="N36">
            <v>0</v>
          </cell>
          <cell r="O36">
            <v>0</v>
          </cell>
          <cell r="P36">
            <v>0</v>
          </cell>
        </row>
        <row r="37">
          <cell r="A37">
            <v>1001</v>
          </cell>
          <cell r="B37">
            <v>66200</v>
          </cell>
          <cell r="C37">
            <v>6590</v>
          </cell>
          <cell r="D37" t="str">
            <v>CONSERVAÇÃO E MANUTENÇÃO</v>
          </cell>
          <cell r="E37">
            <v>0</v>
          </cell>
          <cell r="F37">
            <v>0</v>
          </cell>
          <cell r="G37">
            <v>0</v>
          </cell>
          <cell r="H37">
            <v>0</v>
          </cell>
          <cell r="I37">
            <v>0</v>
          </cell>
          <cell r="J37">
            <v>0</v>
          </cell>
          <cell r="K37">
            <v>0</v>
          </cell>
          <cell r="L37">
            <v>0</v>
          </cell>
          <cell r="M37">
            <v>0</v>
          </cell>
          <cell r="N37">
            <v>0</v>
          </cell>
          <cell r="O37">
            <v>0</v>
          </cell>
          <cell r="P37">
            <v>0</v>
          </cell>
        </row>
        <row r="38">
          <cell r="A38">
            <v>1001</v>
          </cell>
          <cell r="B38">
            <v>66200</v>
          </cell>
          <cell r="C38">
            <v>8070</v>
          </cell>
          <cell r="D38" t="str">
            <v>PROPRAGANDA PROMOCIONAL</v>
          </cell>
          <cell r="E38">
            <v>0</v>
          </cell>
          <cell r="F38">
            <v>0</v>
          </cell>
          <cell r="G38">
            <v>0</v>
          </cell>
          <cell r="H38">
            <v>0</v>
          </cell>
          <cell r="I38">
            <v>0</v>
          </cell>
          <cell r="J38">
            <v>0</v>
          </cell>
          <cell r="K38">
            <v>0</v>
          </cell>
          <cell r="L38">
            <v>0</v>
          </cell>
          <cell r="M38">
            <v>0</v>
          </cell>
          <cell r="N38">
            <v>0</v>
          </cell>
          <cell r="O38">
            <v>0</v>
          </cell>
          <cell r="P38">
            <v>0</v>
          </cell>
        </row>
        <row r="39">
          <cell r="A39">
            <v>1001</v>
          </cell>
          <cell r="B39">
            <v>66200</v>
          </cell>
          <cell r="C39">
            <v>8075</v>
          </cell>
          <cell r="D39" t="str">
            <v>PATROCÍNIO</v>
          </cell>
          <cell r="E39">
            <v>0</v>
          </cell>
          <cell r="F39">
            <v>0</v>
          </cell>
          <cell r="G39">
            <v>0</v>
          </cell>
          <cell r="H39">
            <v>0</v>
          </cell>
          <cell r="I39">
            <v>0</v>
          </cell>
          <cell r="J39">
            <v>0</v>
          </cell>
          <cell r="K39">
            <v>0</v>
          </cell>
          <cell r="L39">
            <v>0</v>
          </cell>
          <cell r="M39">
            <v>0</v>
          </cell>
          <cell r="N39">
            <v>0</v>
          </cell>
          <cell r="O39">
            <v>0</v>
          </cell>
          <cell r="P39">
            <v>0</v>
          </cell>
        </row>
        <row r="40">
          <cell r="A40">
            <v>1001</v>
          </cell>
          <cell r="B40">
            <v>66200</v>
          </cell>
          <cell r="C40">
            <v>8320</v>
          </cell>
          <cell r="D40" t="str">
            <v>PUBLICAÇÕES</v>
          </cell>
          <cell r="E40">
            <v>0</v>
          </cell>
          <cell r="F40">
            <v>0</v>
          </cell>
          <cell r="G40">
            <v>0</v>
          </cell>
          <cell r="H40">
            <v>0</v>
          </cell>
          <cell r="I40">
            <v>0</v>
          </cell>
          <cell r="J40">
            <v>0</v>
          </cell>
          <cell r="K40">
            <v>0</v>
          </cell>
          <cell r="L40">
            <v>0</v>
          </cell>
          <cell r="M40">
            <v>0</v>
          </cell>
          <cell r="N40">
            <v>0</v>
          </cell>
          <cell r="O40">
            <v>0</v>
          </cell>
          <cell r="P40">
            <v>0</v>
          </cell>
        </row>
        <row r="41">
          <cell r="A41">
            <v>1001</v>
          </cell>
          <cell r="B41">
            <v>66200</v>
          </cell>
          <cell r="C41">
            <v>8620</v>
          </cell>
          <cell r="D41" t="str">
            <v>ALVARÁ</v>
          </cell>
          <cell r="E41">
            <v>0</v>
          </cell>
          <cell r="F41">
            <v>0</v>
          </cell>
          <cell r="G41">
            <v>0</v>
          </cell>
          <cell r="H41">
            <v>0</v>
          </cell>
          <cell r="I41">
            <v>0</v>
          </cell>
          <cell r="J41">
            <v>0</v>
          </cell>
          <cell r="K41">
            <v>0</v>
          </cell>
          <cell r="L41">
            <v>0</v>
          </cell>
          <cell r="M41">
            <v>0</v>
          </cell>
          <cell r="N41">
            <v>0</v>
          </cell>
          <cell r="O41">
            <v>0</v>
          </cell>
          <cell r="P41">
            <v>0</v>
          </cell>
        </row>
        <row r="42">
          <cell r="A42">
            <v>1001</v>
          </cell>
          <cell r="B42">
            <v>66200</v>
          </cell>
          <cell r="C42">
            <v>8630</v>
          </cell>
          <cell r="D42" t="str">
            <v>IMP. S\ PROPRIEDADE URBANA</v>
          </cell>
          <cell r="E42">
            <v>652.43523483321542</v>
          </cell>
          <cell r="F42">
            <v>652.43523483321542</v>
          </cell>
          <cell r="G42">
            <v>652.43523483321542</v>
          </cell>
          <cell r="H42">
            <v>652.43523483321542</v>
          </cell>
          <cell r="I42">
            <v>652.43523483321542</v>
          </cell>
          <cell r="J42">
            <v>652.43523483321542</v>
          </cell>
          <cell r="K42">
            <v>652.43523483321542</v>
          </cell>
          <cell r="L42">
            <v>652.43523483321542</v>
          </cell>
          <cell r="M42">
            <v>652.43523483321542</v>
          </cell>
          <cell r="N42">
            <v>652.43523483321542</v>
          </cell>
          <cell r="O42">
            <v>652.43523483321542</v>
          </cell>
          <cell r="P42">
            <v>652.43523483321542</v>
          </cell>
        </row>
        <row r="43">
          <cell r="A43">
            <v>1001</v>
          </cell>
          <cell r="B43">
            <v>66200</v>
          </cell>
          <cell r="C43">
            <v>8690</v>
          </cell>
          <cell r="D43" t="str">
            <v>EMOLUMENTOS E TAXAS DIV.</v>
          </cell>
          <cell r="E43">
            <v>0</v>
          </cell>
          <cell r="F43">
            <v>0</v>
          </cell>
          <cell r="G43">
            <v>0</v>
          </cell>
          <cell r="H43">
            <v>0</v>
          </cell>
          <cell r="I43">
            <v>0</v>
          </cell>
          <cell r="J43">
            <v>0</v>
          </cell>
          <cell r="K43">
            <v>0</v>
          </cell>
          <cell r="L43">
            <v>0</v>
          </cell>
          <cell r="M43">
            <v>0</v>
          </cell>
          <cell r="N43">
            <v>0</v>
          </cell>
          <cell r="O43">
            <v>0</v>
          </cell>
          <cell r="P43">
            <v>0</v>
          </cell>
        </row>
        <row r="44">
          <cell r="A44">
            <v>1001</v>
          </cell>
          <cell r="B44">
            <v>66200</v>
          </cell>
          <cell r="C44">
            <v>8720</v>
          </cell>
          <cell r="D44" t="str">
            <v>MULTAS DEDUTIVEIS</v>
          </cell>
          <cell r="E44">
            <v>0</v>
          </cell>
          <cell r="F44">
            <v>0</v>
          </cell>
          <cell r="G44">
            <v>0</v>
          </cell>
          <cell r="H44">
            <v>0</v>
          </cell>
          <cell r="I44">
            <v>0</v>
          </cell>
          <cell r="J44">
            <v>0</v>
          </cell>
          <cell r="K44">
            <v>0</v>
          </cell>
          <cell r="L44">
            <v>0</v>
          </cell>
          <cell r="M44">
            <v>0</v>
          </cell>
          <cell r="N44">
            <v>0</v>
          </cell>
          <cell r="O44">
            <v>0</v>
          </cell>
          <cell r="P44">
            <v>0</v>
          </cell>
        </row>
        <row r="45">
          <cell r="A45">
            <v>1001</v>
          </cell>
          <cell r="B45">
            <v>66200</v>
          </cell>
          <cell r="C45">
            <v>8721</v>
          </cell>
          <cell r="D45" t="str">
            <v>MULTAS INDEDUTIVEIS</v>
          </cell>
          <cell r="E45">
            <v>0</v>
          </cell>
          <cell r="F45">
            <v>0</v>
          </cell>
          <cell r="G45">
            <v>0</v>
          </cell>
          <cell r="H45">
            <v>0</v>
          </cell>
          <cell r="I45">
            <v>0</v>
          </cell>
          <cell r="J45">
            <v>0</v>
          </cell>
          <cell r="K45">
            <v>0</v>
          </cell>
          <cell r="L45">
            <v>0</v>
          </cell>
          <cell r="M45">
            <v>0</v>
          </cell>
          <cell r="N45">
            <v>0</v>
          </cell>
          <cell r="O45">
            <v>0</v>
          </cell>
          <cell r="P45">
            <v>0</v>
          </cell>
        </row>
        <row r="46">
          <cell r="A46">
            <v>1001</v>
          </cell>
          <cell r="B46">
            <v>66200</v>
          </cell>
          <cell r="C46">
            <v>8790</v>
          </cell>
          <cell r="D46" t="str">
            <v>CONTRATOS DE MANUTENÇÃO</v>
          </cell>
          <cell r="E46">
            <v>0</v>
          </cell>
          <cell r="F46">
            <v>0</v>
          </cell>
          <cell r="G46">
            <v>0</v>
          </cell>
          <cell r="H46">
            <v>0</v>
          </cell>
          <cell r="I46">
            <v>0</v>
          </cell>
          <cell r="J46">
            <v>0</v>
          </cell>
          <cell r="K46">
            <v>0</v>
          </cell>
          <cell r="L46">
            <v>0</v>
          </cell>
          <cell r="M46">
            <v>0</v>
          </cell>
          <cell r="N46">
            <v>0</v>
          </cell>
          <cell r="O46">
            <v>0</v>
          </cell>
          <cell r="P46">
            <v>0</v>
          </cell>
        </row>
        <row r="47">
          <cell r="A47">
            <v>1001</v>
          </cell>
          <cell r="B47">
            <v>66200</v>
          </cell>
          <cell r="C47">
            <v>6449</v>
          </cell>
          <cell r="D47" t="str">
            <v>TRANSF. SERV. CILINDROS</v>
          </cell>
          <cell r="E47">
            <v>0</v>
          </cell>
          <cell r="F47">
            <v>0</v>
          </cell>
          <cell r="G47">
            <v>0</v>
          </cell>
          <cell r="H47">
            <v>0</v>
          </cell>
          <cell r="I47">
            <v>0</v>
          </cell>
          <cell r="J47">
            <v>0</v>
          </cell>
          <cell r="K47">
            <v>0</v>
          </cell>
          <cell r="L47">
            <v>0</v>
          </cell>
          <cell r="M47">
            <v>0</v>
          </cell>
          <cell r="N47">
            <v>0</v>
          </cell>
          <cell r="O47">
            <v>0</v>
          </cell>
          <cell r="P47">
            <v>0</v>
          </cell>
        </row>
        <row r="48">
          <cell r="A48">
            <v>1001</v>
          </cell>
          <cell r="B48">
            <v>66200</v>
          </cell>
          <cell r="C48">
            <v>8820</v>
          </cell>
          <cell r="D48" t="str">
            <v>SERV. PRESTADOS P\ TERC-CLI.</v>
          </cell>
          <cell r="E48">
            <v>0</v>
          </cell>
          <cell r="F48">
            <v>0</v>
          </cell>
          <cell r="G48">
            <v>0</v>
          </cell>
          <cell r="H48">
            <v>0</v>
          </cell>
          <cell r="I48">
            <v>0</v>
          </cell>
          <cell r="J48">
            <v>0</v>
          </cell>
          <cell r="K48">
            <v>0</v>
          </cell>
          <cell r="L48">
            <v>0</v>
          </cell>
          <cell r="M48">
            <v>0</v>
          </cell>
          <cell r="N48">
            <v>0</v>
          </cell>
          <cell r="O48">
            <v>0</v>
          </cell>
          <cell r="P48">
            <v>0</v>
          </cell>
        </row>
        <row r="49">
          <cell r="A49">
            <v>1001</v>
          </cell>
          <cell r="B49">
            <v>66200</v>
          </cell>
          <cell r="C49">
            <v>8800</v>
          </cell>
          <cell r="D49" t="str">
            <v>CONTRATOS DE LEASING</v>
          </cell>
          <cell r="E49">
            <v>0</v>
          </cell>
          <cell r="F49">
            <v>0</v>
          </cell>
          <cell r="G49">
            <v>0</v>
          </cell>
          <cell r="H49">
            <v>0</v>
          </cell>
          <cell r="I49">
            <v>0</v>
          </cell>
          <cell r="J49">
            <v>0</v>
          </cell>
          <cell r="K49">
            <v>0</v>
          </cell>
          <cell r="L49">
            <v>0</v>
          </cell>
          <cell r="M49">
            <v>0</v>
          </cell>
          <cell r="N49">
            <v>0</v>
          </cell>
          <cell r="O49">
            <v>0</v>
          </cell>
          <cell r="P49">
            <v>0</v>
          </cell>
        </row>
        <row r="51">
          <cell r="A51">
            <v>1001</v>
          </cell>
          <cell r="B51">
            <v>66200</v>
          </cell>
          <cell r="C51">
            <v>6190</v>
          </cell>
          <cell r="D51" t="str">
            <v>ENCARGOS PREVIDENCIARIOS</v>
          </cell>
          <cell r="E51">
            <v>4959.0000000000009</v>
          </cell>
          <cell r="F51">
            <v>6090.0000000000009</v>
          </cell>
          <cell r="G51">
            <v>6090.0000000000009</v>
          </cell>
          <cell r="H51">
            <v>6090.0000000000009</v>
          </cell>
          <cell r="I51">
            <v>6090.0000000000009</v>
          </cell>
          <cell r="J51">
            <v>6090.0000000000009</v>
          </cell>
          <cell r="K51">
            <v>6090.0000000000009</v>
          </cell>
          <cell r="L51">
            <v>6090.0000000000009</v>
          </cell>
          <cell r="M51">
            <v>6516.3000000000011</v>
          </cell>
          <cell r="N51">
            <v>6516.3000000000011</v>
          </cell>
          <cell r="O51">
            <v>6516.3000000000011</v>
          </cell>
          <cell r="P51">
            <v>4744.545000000001</v>
          </cell>
        </row>
        <row r="52">
          <cell r="A52">
            <v>1001</v>
          </cell>
          <cell r="B52">
            <v>66200</v>
          </cell>
          <cell r="C52">
            <v>6200</v>
          </cell>
          <cell r="D52" t="str">
            <v>ENCARGOS SOCIAIS</v>
          </cell>
          <cell r="E52">
            <v>2416.7999999999997</v>
          </cell>
          <cell r="F52">
            <v>2968</v>
          </cell>
          <cell r="G52">
            <v>2968</v>
          </cell>
          <cell r="H52">
            <v>2968</v>
          </cell>
          <cell r="I52">
            <v>2968</v>
          </cell>
          <cell r="J52">
            <v>2968</v>
          </cell>
          <cell r="K52">
            <v>2968</v>
          </cell>
          <cell r="L52">
            <v>2968</v>
          </cell>
          <cell r="M52">
            <v>3175.7599999999998</v>
          </cell>
          <cell r="N52">
            <v>3175.7599999999998</v>
          </cell>
          <cell r="O52">
            <v>3175.7599999999998</v>
          </cell>
          <cell r="P52">
            <v>2312.2840000000001</v>
          </cell>
        </row>
        <row r="53">
          <cell r="A53">
            <v>1001</v>
          </cell>
          <cell r="B53">
            <v>66200</v>
          </cell>
          <cell r="C53">
            <v>6210</v>
          </cell>
          <cell r="D53" t="str">
            <v>ASSISTÊNCIA SOCIAL</v>
          </cell>
          <cell r="E53">
            <v>2323.9021495991506</v>
          </cell>
          <cell r="F53">
            <v>2005.2823498805119</v>
          </cell>
          <cell r="G53">
            <v>2104.2703754093277</v>
          </cell>
          <cell r="H53">
            <v>2011.2184687175686</v>
          </cell>
          <cell r="I53">
            <v>2007.2201363406559</v>
          </cell>
          <cell r="J53">
            <v>2004.2045403688744</v>
          </cell>
          <cell r="K53">
            <v>2021.4526154866164</v>
          </cell>
          <cell r="L53">
            <v>2026.0060196725506</v>
          </cell>
          <cell r="M53">
            <v>2156.9454195936551</v>
          </cell>
          <cell r="N53">
            <v>2166.9114316329142</v>
          </cell>
          <cell r="O53">
            <v>2156.5967258094406</v>
          </cell>
          <cell r="P53">
            <v>1954.7883724778544</v>
          </cell>
        </row>
        <row r="54">
          <cell r="A54">
            <v>1001</v>
          </cell>
          <cell r="B54">
            <v>66200</v>
          </cell>
          <cell r="C54">
            <v>6330</v>
          </cell>
          <cell r="D54" t="str">
            <v>ENERGIA ELETRICA</v>
          </cell>
          <cell r="E54">
            <v>1112.6099999999999</v>
          </cell>
          <cell r="F54">
            <v>1004.9380645161291</v>
          </cell>
          <cell r="G54">
            <v>1112.6099999999999</v>
          </cell>
          <cell r="H54">
            <v>1076.7193548387097</v>
          </cell>
          <cell r="I54">
            <v>1112.6099999999999</v>
          </cell>
          <cell r="J54">
            <v>1076.7193548387097</v>
          </cell>
          <cell r="K54">
            <v>1112.6099999999999</v>
          </cell>
          <cell r="L54">
            <v>1279.5014999999999</v>
          </cell>
          <cell r="M54">
            <v>1238.227258064516</v>
          </cell>
          <cell r="N54">
            <v>1279.5014999999999</v>
          </cell>
          <cell r="O54">
            <v>1238.227258064516</v>
          </cell>
          <cell r="P54">
            <v>1279.5014999999999</v>
          </cell>
        </row>
        <row r="55">
          <cell r="A55">
            <v>1001</v>
          </cell>
          <cell r="B55">
            <v>66200</v>
          </cell>
          <cell r="C55">
            <v>6360</v>
          </cell>
          <cell r="D55" t="str">
            <v>SEGUROS</v>
          </cell>
          <cell r="E55">
            <v>826.8750525565199</v>
          </cell>
          <cell r="F55">
            <v>746.85488618008253</v>
          </cell>
          <cell r="G55">
            <v>826.8750525565199</v>
          </cell>
          <cell r="H55">
            <v>800.20166376437408</v>
          </cell>
          <cell r="I55">
            <v>826.8750525565199</v>
          </cell>
          <cell r="J55">
            <v>800.20166376437408</v>
          </cell>
          <cell r="K55">
            <v>904.0224949600431</v>
          </cell>
          <cell r="L55">
            <v>893.02505676104158</v>
          </cell>
          <cell r="M55">
            <v>864.21779686552406</v>
          </cell>
          <cell r="N55">
            <v>893.02505676104158</v>
          </cell>
          <cell r="O55">
            <v>864.21779686552406</v>
          </cell>
          <cell r="P55">
            <v>893.02505676104158</v>
          </cell>
        </row>
        <row r="56">
          <cell r="A56">
            <v>1001</v>
          </cell>
          <cell r="B56">
            <v>66200</v>
          </cell>
          <cell r="C56">
            <v>6370</v>
          </cell>
          <cell r="D56" t="str">
            <v>SEGUROS DE VEÍCULOS</v>
          </cell>
          <cell r="E56">
            <v>94.567089248650888</v>
          </cell>
          <cell r="F56">
            <v>85.415435450394341</v>
          </cell>
          <cell r="G56">
            <v>94.567089248650888</v>
          </cell>
          <cell r="H56">
            <v>91.516537982565367</v>
          </cell>
          <cell r="I56">
            <v>94.567089248650888</v>
          </cell>
          <cell r="J56">
            <v>91.516537982565367</v>
          </cell>
          <cell r="K56">
            <v>103.39019867555001</v>
          </cell>
          <cell r="L56">
            <v>102.13245638854296</v>
          </cell>
          <cell r="M56">
            <v>98.837861021170596</v>
          </cell>
          <cell r="N56">
            <v>102.13245638854296</v>
          </cell>
          <cell r="O56">
            <v>98.837861021170596</v>
          </cell>
          <cell r="P56">
            <v>102.13245638854296</v>
          </cell>
        </row>
        <row r="57">
          <cell r="A57">
            <v>1001</v>
          </cell>
          <cell r="B57">
            <v>66200</v>
          </cell>
          <cell r="C57">
            <v>6430</v>
          </cell>
          <cell r="D57" t="str">
            <v>SERVIÇOS DE C.P.D.</v>
          </cell>
          <cell r="E57">
            <v>180.52153103310735</v>
          </cell>
          <cell r="F57">
            <v>252.79945530836946</v>
          </cell>
          <cell r="G57">
            <v>202.05486853383647</v>
          </cell>
          <cell r="H57">
            <v>187.07005210579081</v>
          </cell>
          <cell r="I57">
            <v>201.5385240782432</v>
          </cell>
          <cell r="J57">
            <v>192.47645014224011</v>
          </cell>
          <cell r="K57">
            <v>186.7627624075036</v>
          </cell>
          <cell r="L57">
            <v>189.85332423042632</v>
          </cell>
          <cell r="M57">
            <v>205.88221534418633</v>
          </cell>
          <cell r="N57">
            <v>212.2640943565622</v>
          </cell>
          <cell r="O57">
            <v>212.66170772136508</v>
          </cell>
          <cell r="P57">
            <v>174.60535861690607</v>
          </cell>
        </row>
        <row r="58">
          <cell r="A58">
            <v>1001</v>
          </cell>
          <cell r="B58">
            <v>66200</v>
          </cell>
          <cell r="C58">
            <v>6480</v>
          </cell>
          <cell r="D58" t="str">
            <v>DEPRECIAÇÃO</v>
          </cell>
          <cell r="E58">
            <v>13348.465693333366</v>
          </cell>
          <cell r="F58">
            <v>15229.6</v>
          </cell>
          <cell r="G58">
            <v>15224.9</v>
          </cell>
          <cell r="H58">
            <v>15222.6</v>
          </cell>
          <cell r="I58">
            <v>15222.42</v>
          </cell>
          <cell r="J58">
            <v>15219.76</v>
          </cell>
          <cell r="K58">
            <v>15219.76</v>
          </cell>
          <cell r="L58">
            <v>15217.71</v>
          </cell>
          <cell r="M58">
            <v>15214.82</v>
          </cell>
          <cell r="N58">
            <v>15210.11</v>
          </cell>
          <cell r="O58">
            <v>15210.11</v>
          </cell>
          <cell r="P58">
            <v>11154.080666666667</v>
          </cell>
        </row>
      </sheetData>
      <sheetData sheetId="2" refreshError="1">
        <row r="7">
          <cell r="A7">
            <v>1001</v>
          </cell>
          <cell r="B7">
            <v>66300</v>
          </cell>
          <cell r="C7">
            <v>6140</v>
          </cell>
          <cell r="D7" t="str">
            <v>SALÁRIOS</v>
          </cell>
          <cell r="E7">
            <v>0</v>
          </cell>
          <cell r="F7">
            <v>0</v>
          </cell>
          <cell r="G7">
            <v>0</v>
          </cell>
          <cell r="H7">
            <v>0</v>
          </cell>
          <cell r="I7">
            <v>0</v>
          </cell>
          <cell r="J7">
            <v>0</v>
          </cell>
          <cell r="K7">
            <v>0</v>
          </cell>
          <cell r="L7">
            <v>0</v>
          </cell>
          <cell r="M7">
            <v>0</v>
          </cell>
          <cell r="N7">
            <v>0</v>
          </cell>
          <cell r="O7">
            <v>0</v>
          </cell>
          <cell r="P7">
            <v>0</v>
          </cell>
        </row>
        <row r="8">
          <cell r="A8">
            <v>1001</v>
          </cell>
          <cell r="B8">
            <v>66300</v>
          </cell>
          <cell r="C8">
            <v>6150</v>
          </cell>
          <cell r="D8" t="str">
            <v>HORAS EXTRAS</v>
          </cell>
          <cell r="E8">
            <v>0</v>
          </cell>
          <cell r="F8">
            <v>0</v>
          </cell>
          <cell r="G8">
            <v>0</v>
          </cell>
          <cell r="H8">
            <v>0</v>
          </cell>
          <cell r="I8">
            <v>0</v>
          </cell>
          <cell r="J8">
            <v>0</v>
          </cell>
          <cell r="K8">
            <v>0</v>
          </cell>
          <cell r="L8">
            <v>0</v>
          </cell>
          <cell r="M8">
            <v>0</v>
          </cell>
          <cell r="N8">
            <v>0</v>
          </cell>
          <cell r="O8">
            <v>0</v>
          </cell>
          <cell r="P8">
            <v>0</v>
          </cell>
        </row>
        <row r="9">
          <cell r="A9">
            <v>1001</v>
          </cell>
          <cell r="B9">
            <v>66300</v>
          </cell>
          <cell r="C9">
            <v>6170</v>
          </cell>
          <cell r="D9" t="str">
            <v>SALÁRIOS ESTAGIÁRIOS</v>
          </cell>
          <cell r="E9">
            <v>0</v>
          </cell>
          <cell r="F9">
            <v>0</v>
          </cell>
          <cell r="G9">
            <v>0</v>
          </cell>
          <cell r="H9">
            <v>0</v>
          </cell>
          <cell r="I9">
            <v>0</v>
          </cell>
          <cell r="J9">
            <v>0</v>
          </cell>
          <cell r="K9">
            <v>0</v>
          </cell>
          <cell r="L9">
            <v>0</v>
          </cell>
          <cell r="M9">
            <v>0</v>
          </cell>
          <cell r="N9">
            <v>0</v>
          </cell>
          <cell r="O9">
            <v>0</v>
          </cell>
          <cell r="P9">
            <v>0</v>
          </cell>
        </row>
        <row r="10">
          <cell r="A10">
            <v>1001</v>
          </cell>
          <cell r="B10">
            <v>66300</v>
          </cell>
          <cell r="C10">
            <v>6175</v>
          </cell>
          <cell r="D10" t="str">
            <v>SALARIOS TRAINEES</v>
          </cell>
          <cell r="E10">
            <v>0</v>
          </cell>
          <cell r="F10">
            <v>0</v>
          </cell>
          <cell r="G10">
            <v>0</v>
          </cell>
          <cell r="H10">
            <v>0</v>
          </cell>
          <cell r="I10">
            <v>0</v>
          </cell>
          <cell r="J10">
            <v>0</v>
          </cell>
          <cell r="K10">
            <v>0</v>
          </cell>
          <cell r="L10">
            <v>0</v>
          </cell>
          <cell r="M10">
            <v>0</v>
          </cell>
          <cell r="N10">
            <v>0</v>
          </cell>
          <cell r="O10">
            <v>0</v>
          </cell>
          <cell r="P10">
            <v>0</v>
          </cell>
        </row>
        <row r="11">
          <cell r="A11">
            <v>1001</v>
          </cell>
          <cell r="B11">
            <v>66300</v>
          </cell>
          <cell r="C11">
            <v>6179</v>
          </cell>
          <cell r="D11" t="str">
            <v>PARTICIPAÇÃO NO RESULTADO</v>
          </cell>
          <cell r="E11">
            <v>0</v>
          </cell>
          <cell r="F11">
            <v>0</v>
          </cell>
          <cell r="G11">
            <v>0</v>
          </cell>
          <cell r="H11">
            <v>0</v>
          </cell>
          <cell r="I11">
            <v>0</v>
          </cell>
          <cell r="J11">
            <v>0</v>
          </cell>
          <cell r="K11">
            <v>0</v>
          </cell>
          <cell r="L11">
            <v>0</v>
          </cell>
          <cell r="M11">
            <v>0</v>
          </cell>
          <cell r="N11">
            <v>0</v>
          </cell>
          <cell r="O11">
            <v>0</v>
          </cell>
          <cell r="P11">
            <v>0</v>
          </cell>
        </row>
        <row r="12">
          <cell r="A12">
            <v>1001</v>
          </cell>
          <cell r="B12">
            <v>66300</v>
          </cell>
          <cell r="C12">
            <v>6185</v>
          </cell>
          <cell r="D12" t="str">
            <v>INDENIZAÇÕES</v>
          </cell>
          <cell r="E12">
            <v>0</v>
          </cell>
          <cell r="F12">
            <v>0</v>
          </cell>
          <cell r="G12">
            <v>0</v>
          </cell>
          <cell r="H12">
            <v>0</v>
          </cell>
          <cell r="I12">
            <v>0</v>
          </cell>
          <cell r="J12">
            <v>0</v>
          </cell>
          <cell r="K12">
            <v>0</v>
          </cell>
          <cell r="L12">
            <v>0</v>
          </cell>
          <cell r="M12">
            <v>0</v>
          </cell>
          <cell r="N12">
            <v>0</v>
          </cell>
          <cell r="O12">
            <v>0</v>
          </cell>
          <cell r="P12">
            <v>0</v>
          </cell>
        </row>
        <row r="13">
          <cell r="A13">
            <v>1001</v>
          </cell>
          <cell r="B13">
            <v>66300</v>
          </cell>
          <cell r="C13">
            <v>6220</v>
          </cell>
          <cell r="D13" t="str">
            <v>CURSOS DE ESPECIALIZAÇÃO</v>
          </cell>
          <cell r="E13">
            <v>0</v>
          </cell>
          <cell r="F13">
            <v>0</v>
          </cell>
          <cell r="G13">
            <v>0</v>
          </cell>
          <cell r="H13">
            <v>0</v>
          </cell>
          <cell r="I13">
            <v>0</v>
          </cell>
          <cell r="J13">
            <v>0</v>
          </cell>
          <cell r="K13">
            <v>0</v>
          </cell>
          <cell r="L13">
            <v>0</v>
          </cell>
          <cell r="M13">
            <v>0</v>
          </cell>
          <cell r="N13">
            <v>0</v>
          </cell>
          <cell r="O13">
            <v>0</v>
          </cell>
          <cell r="P13">
            <v>0</v>
          </cell>
        </row>
        <row r="14">
          <cell r="A14">
            <v>1001</v>
          </cell>
          <cell r="B14">
            <v>66300</v>
          </cell>
          <cell r="C14">
            <v>6320</v>
          </cell>
          <cell r="D14" t="str">
            <v>MATERIAIS</v>
          </cell>
          <cell r="E14">
            <v>0</v>
          </cell>
          <cell r="F14">
            <v>0</v>
          </cell>
          <cell r="G14">
            <v>0</v>
          </cell>
          <cell r="H14">
            <v>0</v>
          </cell>
          <cell r="I14">
            <v>0</v>
          </cell>
          <cell r="J14">
            <v>0</v>
          </cell>
          <cell r="K14">
            <v>0</v>
          </cell>
          <cell r="L14">
            <v>0</v>
          </cell>
          <cell r="M14">
            <v>0</v>
          </cell>
          <cell r="N14">
            <v>0</v>
          </cell>
          <cell r="O14">
            <v>0</v>
          </cell>
          <cell r="P14">
            <v>0</v>
          </cell>
        </row>
        <row r="15">
          <cell r="A15">
            <v>1001</v>
          </cell>
          <cell r="B15">
            <v>66300</v>
          </cell>
          <cell r="C15">
            <v>6325</v>
          </cell>
          <cell r="D15" t="str">
            <v>MATERIAL DE MANUTENÇÃO</v>
          </cell>
          <cell r="E15">
            <v>0</v>
          </cell>
          <cell r="F15">
            <v>0</v>
          </cell>
          <cell r="G15">
            <v>0</v>
          </cell>
          <cell r="H15">
            <v>0</v>
          </cell>
          <cell r="I15">
            <v>0</v>
          </cell>
          <cell r="J15">
            <v>0</v>
          </cell>
          <cell r="K15">
            <v>0</v>
          </cell>
          <cell r="L15">
            <v>0</v>
          </cell>
          <cell r="M15">
            <v>0</v>
          </cell>
          <cell r="N15">
            <v>0</v>
          </cell>
          <cell r="O15">
            <v>0</v>
          </cell>
          <cell r="P15">
            <v>0</v>
          </cell>
        </row>
        <row r="16">
          <cell r="A16">
            <v>1001</v>
          </cell>
          <cell r="B16">
            <v>66300</v>
          </cell>
          <cell r="C16">
            <v>6340</v>
          </cell>
          <cell r="D16" t="str">
            <v>AGUA</v>
          </cell>
          <cell r="E16">
            <v>0</v>
          </cell>
          <cell r="F16">
            <v>0</v>
          </cell>
          <cell r="G16">
            <v>0</v>
          </cell>
          <cell r="H16">
            <v>0</v>
          </cell>
          <cell r="I16">
            <v>0</v>
          </cell>
          <cell r="J16">
            <v>0</v>
          </cell>
          <cell r="K16">
            <v>0</v>
          </cell>
          <cell r="L16">
            <v>0</v>
          </cell>
          <cell r="M16">
            <v>0</v>
          </cell>
          <cell r="N16">
            <v>0</v>
          </cell>
          <cell r="O16">
            <v>0</v>
          </cell>
          <cell r="P16">
            <v>0</v>
          </cell>
        </row>
        <row r="17">
          <cell r="A17">
            <v>1001</v>
          </cell>
          <cell r="B17">
            <v>66300</v>
          </cell>
          <cell r="C17">
            <v>6350</v>
          </cell>
          <cell r="D17" t="str">
            <v>COMUNICAÇÕES</v>
          </cell>
          <cell r="E17">
            <v>0</v>
          </cell>
          <cell r="F17">
            <v>0</v>
          </cell>
          <cell r="G17">
            <v>0</v>
          </cell>
          <cell r="H17">
            <v>0</v>
          </cell>
          <cell r="I17">
            <v>0</v>
          </cell>
          <cell r="J17">
            <v>0</v>
          </cell>
          <cell r="K17">
            <v>0</v>
          </cell>
          <cell r="L17">
            <v>0</v>
          </cell>
          <cell r="M17">
            <v>0</v>
          </cell>
          <cell r="N17">
            <v>0</v>
          </cell>
          <cell r="O17">
            <v>0</v>
          </cell>
          <cell r="P17">
            <v>0</v>
          </cell>
        </row>
        <row r="18">
          <cell r="A18">
            <v>1001</v>
          </cell>
          <cell r="B18">
            <v>66300</v>
          </cell>
          <cell r="C18">
            <v>6351</v>
          </cell>
          <cell r="D18" t="str">
            <v>APROPRIAÇÃO EQUITEL TELESC</v>
          </cell>
          <cell r="E18">
            <v>0</v>
          </cell>
          <cell r="F18">
            <v>0</v>
          </cell>
          <cell r="G18">
            <v>0</v>
          </cell>
          <cell r="H18">
            <v>0</v>
          </cell>
          <cell r="I18">
            <v>0</v>
          </cell>
          <cell r="J18">
            <v>0</v>
          </cell>
          <cell r="K18">
            <v>0</v>
          </cell>
          <cell r="L18">
            <v>0</v>
          </cell>
          <cell r="M18">
            <v>0</v>
          </cell>
          <cell r="N18">
            <v>0</v>
          </cell>
          <cell r="O18">
            <v>0</v>
          </cell>
          <cell r="P18">
            <v>0</v>
          </cell>
        </row>
        <row r="19">
          <cell r="A19">
            <v>1001</v>
          </cell>
          <cell r="B19">
            <v>66300</v>
          </cell>
          <cell r="C19">
            <v>6365</v>
          </cell>
          <cell r="D19" t="str">
            <v>SEGURO DE VIDA EM GRUPO</v>
          </cell>
          <cell r="E19">
            <v>0</v>
          </cell>
          <cell r="F19">
            <v>0</v>
          </cell>
          <cell r="G19">
            <v>0</v>
          </cell>
          <cell r="H19">
            <v>0</v>
          </cell>
          <cell r="I19">
            <v>0</v>
          </cell>
          <cell r="J19">
            <v>0</v>
          </cell>
          <cell r="K19">
            <v>0</v>
          </cell>
          <cell r="L19">
            <v>0</v>
          </cell>
          <cell r="M19">
            <v>0</v>
          </cell>
          <cell r="N19">
            <v>0</v>
          </cell>
          <cell r="O19">
            <v>0</v>
          </cell>
          <cell r="P19">
            <v>0</v>
          </cell>
        </row>
        <row r="20">
          <cell r="A20">
            <v>1001</v>
          </cell>
          <cell r="B20">
            <v>66300</v>
          </cell>
          <cell r="C20">
            <v>6380</v>
          </cell>
          <cell r="D20" t="str">
            <v>MÃO DE OBRA DE TERCEIROS</v>
          </cell>
          <cell r="E20">
            <v>0</v>
          </cell>
          <cell r="F20">
            <v>0</v>
          </cell>
          <cell r="G20">
            <v>0</v>
          </cell>
          <cell r="H20">
            <v>0</v>
          </cell>
          <cell r="I20">
            <v>0</v>
          </cell>
          <cell r="J20">
            <v>0</v>
          </cell>
          <cell r="K20">
            <v>0</v>
          </cell>
          <cell r="L20">
            <v>0</v>
          </cell>
          <cell r="M20">
            <v>0</v>
          </cell>
          <cell r="N20">
            <v>0</v>
          </cell>
          <cell r="O20">
            <v>0</v>
          </cell>
          <cell r="P20">
            <v>0</v>
          </cell>
        </row>
        <row r="21">
          <cell r="A21">
            <v>1001</v>
          </cell>
          <cell r="B21">
            <v>66300</v>
          </cell>
          <cell r="C21">
            <v>6381</v>
          </cell>
          <cell r="D21" t="str">
            <v>MÃO DE OBRA SERV. UTILIDADES</v>
          </cell>
          <cell r="E21">
            <v>0</v>
          </cell>
          <cell r="F21">
            <v>0</v>
          </cell>
          <cell r="G21">
            <v>0</v>
          </cell>
          <cell r="H21">
            <v>0</v>
          </cell>
          <cell r="I21">
            <v>0</v>
          </cell>
          <cell r="J21">
            <v>0</v>
          </cell>
          <cell r="K21">
            <v>0</v>
          </cell>
          <cell r="L21">
            <v>0</v>
          </cell>
          <cell r="M21">
            <v>0</v>
          </cell>
          <cell r="N21">
            <v>0</v>
          </cell>
          <cell r="O21">
            <v>0</v>
          </cell>
          <cell r="P21">
            <v>0</v>
          </cell>
        </row>
        <row r="22">
          <cell r="A22">
            <v>1001</v>
          </cell>
          <cell r="B22">
            <v>66300</v>
          </cell>
          <cell r="C22">
            <v>6382</v>
          </cell>
          <cell r="D22" t="str">
            <v>MÃO DE OBRA SERV. MANUTENÇÃO</v>
          </cell>
          <cell r="E22">
            <v>0</v>
          </cell>
          <cell r="F22">
            <v>0</v>
          </cell>
          <cell r="G22">
            <v>0</v>
          </cell>
          <cell r="H22">
            <v>0</v>
          </cell>
          <cell r="I22">
            <v>0</v>
          </cell>
          <cell r="J22">
            <v>0</v>
          </cell>
          <cell r="K22">
            <v>0</v>
          </cell>
          <cell r="L22">
            <v>0</v>
          </cell>
          <cell r="M22">
            <v>0</v>
          </cell>
          <cell r="N22">
            <v>0</v>
          </cell>
          <cell r="O22">
            <v>0</v>
          </cell>
          <cell r="P22">
            <v>0</v>
          </cell>
        </row>
        <row r="23">
          <cell r="A23">
            <v>1001</v>
          </cell>
          <cell r="B23">
            <v>66300</v>
          </cell>
          <cell r="C23">
            <v>6390</v>
          </cell>
          <cell r="D23" t="str">
            <v>TRANSPORTE</v>
          </cell>
          <cell r="E23">
            <v>0</v>
          </cell>
          <cell r="F23">
            <v>0</v>
          </cell>
          <cell r="G23">
            <v>0</v>
          </cell>
          <cell r="H23">
            <v>0</v>
          </cell>
          <cell r="I23">
            <v>0</v>
          </cell>
          <cell r="J23">
            <v>0</v>
          </cell>
          <cell r="K23">
            <v>0</v>
          </cell>
          <cell r="L23">
            <v>0</v>
          </cell>
          <cell r="M23">
            <v>0</v>
          </cell>
          <cell r="N23">
            <v>0</v>
          </cell>
          <cell r="O23">
            <v>0</v>
          </cell>
          <cell r="P23">
            <v>0</v>
          </cell>
        </row>
        <row r="24">
          <cell r="A24">
            <v>1001</v>
          </cell>
          <cell r="B24">
            <v>66300</v>
          </cell>
          <cell r="C24">
            <v>6400</v>
          </cell>
          <cell r="D24" t="str">
            <v>ASSIST. TÉCNICA E PROF.</v>
          </cell>
          <cell r="E24">
            <v>0</v>
          </cell>
          <cell r="F24">
            <v>0</v>
          </cell>
          <cell r="G24">
            <v>0</v>
          </cell>
          <cell r="H24">
            <v>0</v>
          </cell>
          <cell r="I24">
            <v>0</v>
          </cell>
          <cell r="J24">
            <v>0</v>
          </cell>
          <cell r="K24">
            <v>0</v>
          </cell>
          <cell r="L24">
            <v>0</v>
          </cell>
          <cell r="M24">
            <v>0</v>
          </cell>
          <cell r="N24">
            <v>0</v>
          </cell>
          <cell r="O24">
            <v>0</v>
          </cell>
          <cell r="P24">
            <v>0</v>
          </cell>
        </row>
        <row r="25">
          <cell r="A25">
            <v>1001</v>
          </cell>
          <cell r="B25">
            <v>66300</v>
          </cell>
          <cell r="C25">
            <v>6440</v>
          </cell>
          <cell r="D25" t="str">
            <v>FOTOCÓPIAS</v>
          </cell>
          <cell r="E25">
            <v>0</v>
          </cell>
          <cell r="F25">
            <v>0</v>
          </cell>
          <cell r="G25">
            <v>0</v>
          </cell>
          <cell r="H25">
            <v>0</v>
          </cell>
          <cell r="I25">
            <v>0</v>
          </cell>
          <cell r="J25">
            <v>0</v>
          </cell>
          <cell r="K25">
            <v>0</v>
          </cell>
          <cell r="L25">
            <v>0</v>
          </cell>
          <cell r="M25">
            <v>0</v>
          </cell>
          <cell r="N25">
            <v>0</v>
          </cell>
          <cell r="O25">
            <v>0</v>
          </cell>
          <cell r="P25">
            <v>0</v>
          </cell>
        </row>
        <row r="26">
          <cell r="A26">
            <v>1001</v>
          </cell>
          <cell r="B26">
            <v>66300</v>
          </cell>
          <cell r="C26">
            <v>6442</v>
          </cell>
          <cell r="D26" t="str">
            <v>TRANSF. SERV. - MANUTENÇÃO</v>
          </cell>
          <cell r="E26">
            <v>0</v>
          </cell>
          <cell r="F26">
            <v>0</v>
          </cell>
          <cell r="G26">
            <v>0</v>
          </cell>
          <cell r="H26">
            <v>0</v>
          </cell>
          <cell r="I26">
            <v>0</v>
          </cell>
          <cell r="J26">
            <v>0</v>
          </cell>
          <cell r="K26">
            <v>0</v>
          </cell>
          <cell r="L26">
            <v>0</v>
          </cell>
          <cell r="M26">
            <v>0</v>
          </cell>
          <cell r="N26">
            <v>0</v>
          </cell>
          <cell r="O26">
            <v>0</v>
          </cell>
          <cell r="P26">
            <v>0</v>
          </cell>
        </row>
        <row r="27">
          <cell r="A27">
            <v>1001</v>
          </cell>
          <cell r="B27">
            <v>66300</v>
          </cell>
          <cell r="C27">
            <v>6449</v>
          </cell>
          <cell r="D27" t="str">
            <v>TRANSF. QUADROS E CILINDROS</v>
          </cell>
          <cell r="E27">
            <v>0</v>
          </cell>
          <cell r="F27">
            <v>0</v>
          </cell>
          <cell r="G27">
            <v>0</v>
          </cell>
          <cell r="H27">
            <v>0</v>
          </cell>
          <cell r="I27">
            <v>0</v>
          </cell>
          <cell r="J27">
            <v>0</v>
          </cell>
          <cell r="K27">
            <v>0</v>
          </cell>
          <cell r="L27">
            <v>0</v>
          </cell>
          <cell r="M27">
            <v>0</v>
          </cell>
          <cell r="N27">
            <v>0</v>
          </cell>
          <cell r="O27">
            <v>0</v>
          </cell>
          <cell r="P27">
            <v>0</v>
          </cell>
        </row>
        <row r="28">
          <cell r="A28">
            <v>1001</v>
          </cell>
          <cell r="B28">
            <v>66300</v>
          </cell>
          <cell r="C28">
            <v>6460</v>
          </cell>
          <cell r="D28" t="str">
            <v>ALUGUEL DE EQUIPAMENTOS</v>
          </cell>
          <cell r="E28">
            <v>0</v>
          </cell>
          <cell r="F28">
            <v>0</v>
          </cell>
          <cell r="G28">
            <v>0</v>
          </cell>
          <cell r="H28">
            <v>0</v>
          </cell>
          <cell r="I28">
            <v>0</v>
          </cell>
          <cell r="J28">
            <v>0</v>
          </cell>
          <cell r="K28">
            <v>0</v>
          </cell>
          <cell r="L28">
            <v>0</v>
          </cell>
          <cell r="M28">
            <v>0</v>
          </cell>
          <cell r="N28">
            <v>0</v>
          </cell>
          <cell r="O28">
            <v>0</v>
          </cell>
          <cell r="P28">
            <v>0</v>
          </cell>
        </row>
        <row r="29">
          <cell r="A29">
            <v>1001</v>
          </cell>
          <cell r="B29">
            <v>66300</v>
          </cell>
          <cell r="C29">
            <v>6465</v>
          </cell>
          <cell r="D29" t="str">
            <v>ALUGUEL DE EQUIP RECEBIDOS</v>
          </cell>
          <cell r="E29">
            <v>0</v>
          </cell>
          <cell r="F29">
            <v>0</v>
          </cell>
          <cell r="G29">
            <v>0</v>
          </cell>
          <cell r="H29">
            <v>0</v>
          </cell>
          <cell r="I29">
            <v>0</v>
          </cell>
          <cell r="J29">
            <v>0</v>
          </cell>
          <cell r="K29">
            <v>0</v>
          </cell>
          <cell r="L29">
            <v>0</v>
          </cell>
          <cell r="M29">
            <v>0</v>
          </cell>
          <cell r="N29">
            <v>0</v>
          </cell>
          <cell r="O29">
            <v>0</v>
          </cell>
          <cell r="P29">
            <v>0</v>
          </cell>
        </row>
        <row r="30">
          <cell r="A30">
            <v>1001</v>
          </cell>
          <cell r="B30">
            <v>66300</v>
          </cell>
          <cell r="C30">
            <v>6470</v>
          </cell>
          <cell r="D30" t="str">
            <v>ALUGUEL DE IMÓVEIS</v>
          </cell>
          <cell r="E30">
            <v>0</v>
          </cell>
          <cell r="F30">
            <v>0</v>
          </cell>
          <cell r="G30">
            <v>0</v>
          </cell>
          <cell r="H30">
            <v>0</v>
          </cell>
          <cell r="I30">
            <v>0</v>
          </cell>
          <cell r="J30">
            <v>0</v>
          </cell>
          <cell r="K30">
            <v>0</v>
          </cell>
          <cell r="L30">
            <v>0</v>
          </cell>
          <cell r="M30">
            <v>0</v>
          </cell>
          <cell r="N30">
            <v>0</v>
          </cell>
          <cell r="O30">
            <v>0</v>
          </cell>
          <cell r="P30">
            <v>0</v>
          </cell>
        </row>
        <row r="31">
          <cell r="A31">
            <v>1001</v>
          </cell>
          <cell r="B31">
            <v>66300</v>
          </cell>
          <cell r="C31">
            <v>6500</v>
          </cell>
          <cell r="D31" t="str">
            <v>ASSINATURAS E MENSALIDADES</v>
          </cell>
          <cell r="E31">
            <v>0</v>
          </cell>
          <cell r="F31">
            <v>0</v>
          </cell>
          <cell r="G31">
            <v>0</v>
          </cell>
          <cell r="H31">
            <v>0</v>
          </cell>
          <cell r="I31">
            <v>0</v>
          </cell>
          <cell r="J31">
            <v>0</v>
          </cell>
          <cell r="K31">
            <v>0</v>
          </cell>
          <cell r="L31">
            <v>0</v>
          </cell>
          <cell r="M31">
            <v>0</v>
          </cell>
          <cell r="N31">
            <v>0</v>
          </cell>
          <cell r="O31">
            <v>0</v>
          </cell>
          <cell r="P31">
            <v>0</v>
          </cell>
        </row>
        <row r="32">
          <cell r="A32">
            <v>1001</v>
          </cell>
          <cell r="B32">
            <v>66300</v>
          </cell>
          <cell r="C32">
            <v>6510</v>
          </cell>
          <cell r="D32" t="str">
            <v>REPRESENTAÇÃO</v>
          </cell>
          <cell r="E32">
            <v>0</v>
          </cell>
          <cell r="F32">
            <v>0</v>
          </cell>
          <cell r="G32">
            <v>0</v>
          </cell>
          <cell r="H32">
            <v>0</v>
          </cell>
          <cell r="I32">
            <v>0</v>
          </cell>
          <cell r="J32">
            <v>0</v>
          </cell>
          <cell r="K32">
            <v>0</v>
          </cell>
          <cell r="L32">
            <v>0</v>
          </cell>
          <cell r="M32">
            <v>0</v>
          </cell>
          <cell r="N32">
            <v>0</v>
          </cell>
          <cell r="O32">
            <v>0</v>
          </cell>
          <cell r="P32">
            <v>0</v>
          </cell>
        </row>
        <row r="33">
          <cell r="A33">
            <v>1001</v>
          </cell>
          <cell r="B33">
            <v>66300</v>
          </cell>
          <cell r="C33">
            <v>6520</v>
          </cell>
          <cell r="D33" t="str">
            <v>VIAGENS E ESTADAS</v>
          </cell>
          <cell r="E33">
            <v>0</v>
          </cell>
          <cell r="F33">
            <v>0</v>
          </cell>
          <cell r="G33">
            <v>0</v>
          </cell>
          <cell r="H33">
            <v>0</v>
          </cell>
          <cell r="I33">
            <v>0</v>
          </cell>
          <cell r="J33">
            <v>0</v>
          </cell>
          <cell r="K33">
            <v>0</v>
          </cell>
          <cell r="L33">
            <v>0</v>
          </cell>
          <cell r="M33">
            <v>0</v>
          </cell>
          <cell r="N33">
            <v>0</v>
          </cell>
          <cell r="O33">
            <v>0</v>
          </cell>
          <cell r="P33">
            <v>0</v>
          </cell>
        </row>
        <row r="34">
          <cell r="A34">
            <v>1001</v>
          </cell>
          <cell r="B34">
            <v>66300</v>
          </cell>
          <cell r="C34">
            <v>6521</v>
          </cell>
          <cell r="D34" t="str">
            <v>VIAGENS E ESTADAS TREINAMENTO</v>
          </cell>
          <cell r="E34">
            <v>0</v>
          </cell>
          <cell r="F34">
            <v>0</v>
          </cell>
          <cell r="G34">
            <v>0</v>
          </cell>
          <cell r="H34">
            <v>0</v>
          </cell>
          <cell r="I34">
            <v>0</v>
          </cell>
          <cell r="J34">
            <v>0</v>
          </cell>
          <cell r="K34">
            <v>0</v>
          </cell>
          <cell r="L34">
            <v>0</v>
          </cell>
          <cell r="M34">
            <v>0</v>
          </cell>
          <cell r="N34">
            <v>0</v>
          </cell>
          <cell r="O34">
            <v>0</v>
          </cell>
          <cell r="P34">
            <v>0</v>
          </cell>
        </row>
        <row r="35">
          <cell r="A35">
            <v>1001</v>
          </cell>
          <cell r="B35">
            <v>66300</v>
          </cell>
          <cell r="C35">
            <v>6550</v>
          </cell>
          <cell r="D35" t="str">
            <v>MATERIAIS DIRETO</v>
          </cell>
          <cell r="E35">
            <v>0</v>
          </cell>
          <cell r="F35">
            <v>0</v>
          </cell>
          <cell r="G35">
            <v>0</v>
          </cell>
          <cell r="H35">
            <v>0</v>
          </cell>
          <cell r="I35">
            <v>0</v>
          </cell>
          <cell r="J35">
            <v>0</v>
          </cell>
          <cell r="K35">
            <v>0</v>
          </cell>
          <cell r="L35">
            <v>0</v>
          </cell>
          <cell r="M35">
            <v>0</v>
          </cell>
          <cell r="N35">
            <v>0</v>
          </cell>
          <cell r="O35">
            <v>0</v>
          </cell>
          <cell r="P35">
            <v>0</v>
          </cell>
        </row>
        <row r="36">
          <cell r="A36">
            <v>1001</v>
          </cell>
          <cell r="B36">
            <v>66300</v>
          </cell>
          <cell r="C36">
            <v>6560</v>
          </cell>
          <cell r="D36" t="str">
            <v>O.S.I. EXECUTADOS</v>
          </cell>
          <cell r="E36">
            <v>0</v>
          </cell>
          <cell r="F36">
            <v>0</v>
          </cell>
          <cell r="G36">
            <v>0</v>
          </cell>
          <cell r="H36">
            <v>0</v>
          </cell>
          <cell r="I36">
            <v>0</v>
          </cell>
          <cell r="J36">
            <v>0</v>
          </cell>
          <cell r="K36">
            <v>0</v>
          </cell>
          <cell r="L36">
            <v>0</v>
          </cell>
          <cell r="M36">
            <v>0</v>
          </cell>
          <cell r="N36">
            <v>0</v>
          </cell>
          <cell r="O36">
            <v>0</v>
          </cell>
          <cell r="P36">
            <v>0</v>
          </cell>
        </row>
        <row r="37">
          <cell r="A37">
            <v>1001</v>
          </cell>
          <cell r="B37">
            <v>66300</v>
          </cell>
          <cell r="C37">
            <v>6590</v>
          </cell>
          <cell r="D37" t="str">
            <v>CONSERVAÇÃO E MANUTENÇÃO</v>
          </cell>
          <cell r="E37">
            <v>0</v>
          </cell>
          <cell r="F37">
            <v>0</v>
          </cell>
          <cell r="G37">
            <v>0</v>
          </cell>
          <cell r="H37">
            <v>0</v>
          </cell>
          <cell r="I37">
            <v>0</v>
          </cell>
          <cell r="J37">
            <v>0</v>
          </cell>
          <cell r="K37">
            <v>0</v>
          </cell>
          <cell r="L37">
            <v>0</v>
          </cell>
          <cell r="M37">
            <v>0</v>
          </cell>
          <cell r="N37">
            <v>0</v>
          </cell>
          <cell r="O37">
            <v>0</v>
          </cell>
          <cell r="P37">
            <v>0</v>
          </cell>
        </row>
        <row r="38">
          <cell r="A38">
            <v>1001</v>
          </cell>
          <cell r="B38">
            <v>66300</v>
          </cell>
          <cell r="C38">
            <v>8070</v>
          </cell>
          <cell r="D38" t="str">
            <v>PROPRAGANDA PROMOCIONAL</v>
          </cell>
          <cell r="E38">
            <v>0</v>
          </cell>
          <cell r="F38">
            <v>0</v>
          </cell>
          <cell r="G38">
            <v>0</v>
          </cell>
          <cell r="H38">
            <v>0</v>
          </cell>
          <cell r="I38">
            <v>0</v>
          </cell>
          <cell r="J38">
            <v>0</v>
          </cell>
          <cell r="K38">
            <v>0</v>
          </cell>
          <cell r="L38">
            <v>0</v>
          </cell>
          <cell r="M38">
            <v>0</v>
          </cell>
          <cell r="N38">
            <v>0</v>
          </cell>
          <cell r="O38">
            <v>0</v>
          </cell>
          <cell r="P38">
            <v>0</v>
          </cell>
        </row>
        <row r="39">
          <cell r="A39">
            <v>1001</v>
          </cell>
          <cell r="B39">
            <v>66300</v>
          </cell>
          <cell r="C39">
            <v>8075</v>
          </cell>
          <cell r="D39" t="str">
            <v>PATROCÍNIO</v>
          </cell>
          <cell r="E39">
            <v>0</v>
          </cell>
          <cell r="F39">
            <v>0</v>
          </cell>
          <cell r="G39">
            <v>0</v>
          </cell>
          <cell r="H39">
            <v>0</v>
          </cell>
          <cell r="I39">
            <v>0</v>
          </cell>
          <cell r="J39">
            <v>0</v>
          </cell>
          <cell r="K39">
            <v>0</v>
          </cell>
          <cell r="L39">
            <v>0</v>
          </cell>
          <cell r="M39">
            <v>0</v>
          </cell>
          <cell r="N39">
            <v>0</v>
          </cell>
          <cell r="O39">
            <v>0</v>
          </cell>
          <cell r="P39">
            <v>0</v>
          </cell>
        </row>
        <row r="40">
          <cell r="A40">
            <v>1001</v>
          </cell>
          <cell r="B40">
            <v>66300</v>
          </cell>
          <cell r="C40">
            <v>8320</v>
          </cell>
          <cell r="D40" t="str">
            <v>PUBLICAÇÕES</v>
          </cell>
          <cell r="E40">
            <v>0</v>
          </cell>
          <cell r="F40">
            <v>0</v>
          </cell>
          <cell r="G40">
            <v>0</v>
          </cell>
          <cell r="H40">
            <v>0</v>
          </cell>
          <cell r="I40">
            <v>0</v>
          </cell>
          <cell r="J40">
            <v>0</v>
          </cell>
          <cell r="K40">
            <v>0</v>
          </cell>
          <cell r="L40">
            <v>0</v>
          </cell>
          <cell r="M40">
            <v>0</v>
          </cell>
          <cell r="N40">
            <v>0</v>
          </cell>
          <cell r="O40">
            <v>0</v>
          </cell>
          <cell r="P40">
            <v>0</v>
          </cell>
        </row>
        <row r="41">
          <cell r="A41">
            <v>1001</v>
          </cell>
          <cell r="B41">
            <v>66300</v>
          </cell>
          <cell r="C41">
            <v>8620</v>
          </cell>
          <cell r="D41" t="str">
            <v>ALVARÁ</v>
          </cell>
          <cell r="E41">
            <v>0</v>
          </cell>
          <cell r="F41">
            <v>0</v>
          </cell>
          <cell r="G41">
            <v>0</v>
          </cell>
          <cell r="H41">
            <v>0</v>
          </cell>
          <cell r="I41">
            <v>0</v>
          </cell>
          <cell r="J41">
            <v>0</v>
          </cell>
          <cell r="K41">
            <v>0</v>
          </cell>
          <cell r="L41">
            <v>0</v>
          </cell>
          <cell r="M41">
            <v>0</v>
          </cell>
          <cell r="N41">
            <v>0</v>
          </cell>
          <cell r="O41">
            <v>0</v>
          </cell>
          <cell r="P41">
            <v>0</v>
          </cell>
        </row>
        <row r="42">
          <cell r="A42">
            <v>1001</v>
          </cell>
          <cell r="B42">
            <v>66300</v>
          </cell>
          <cell r="C42">
            <v>8630</v>
          </cell>
          <cell r="D42" t="str">
            <v>IMP. S\ PROPRIEDADE URBANA</v>
          </cell>
          <cell r="E42">
            <v>0</v>
          </cell>
          <cell r="F42">
            <v>0</v>
          </cell>
          <cell r="G42">
            <v>0</v>
          </cell>
          <cell r="H42">
            <v>0</v>
          </cell>
          <cell r="I42">
            <v>0</v>
          </cell>
          <cell r="J42">
            <v>0</v>
          </cell>
          <cell r="K42">
            <v>0</v>
          </cell>
          <cell r="L42">
            <v>0</v>
          </cell>
          <cell r="M42">
            <v>0</v>
          </cell>
          <cell r="N42">
            <v>0</v>
          </cell>
          <cell r="O42">
            <v>0</v>
          </cell>
          <cell r="P42">
            <v>0</v>
          </cell>
        </row>
        <row r="43">
          <cell r="A43">
            <v>1001</v>
          </cell>
          <cell r="B43">
            <v>66300</v>
          </cell>
          <cell r="C43">
            <v>8690</v>
          </cell>
          <cell r="D43" t="str">
            <v>EMOLUMENTOS E TAXAS DIV.</v>
          </cell>
          <cell r="E43">
            <v>0</v>
          </cell>
          <cell r="F43">
            <v>0</v>
          </cell>
          <cell r="G43">
            <v>0</v>
          </cell>
          <cell r="H43">
            <v>0</v>
          </cell>
          <cell r="I43">
            <v>0</v>
          </cell>
          <cell r="J43">
            <v>0</v>
          </cell>
          <cell r="K43">
            <v>0</v>
          </cell>
          <cell r="L43">
            <v>0</v>
          </cell>
          <cell r="M43">
            <v>0</v>
          </cell>
          <cell r="N43">
            <v>0</v>
          </cell>
          <cell r="O43">
            <v>0</v>
          </cell>
          <cell r="P43">
            <v>0</v>
          </cell>
        </row>
        <row r="44">
          <cell r="A44">
            <v>1001</v>
          </cell>
          <cell r="B44">
            <v>66300</v>
          </cell>
          <cell r="C44">
            <v>8720</v>
          </cell>
          <cell r="D44" t="str">
            <v>MULTAS DEDUTIVEIS</v>
          </cell>
          <cell r="E44">
            <v>0</v>
          </cell>
          <cell r="F44">
            <v>0</v>
          </cell>
          <cell r="G44">
            <v>0</v>
          </cell>
          <cell r="H44">
            <v>0</v>
          </cell>
          <cell r="I44">
            <v>0</v>
          </cell>
          <cell r="J44">
            <v>0</v>
          </cell>
          <cell r="K44">
            <v>0</v>
          </cell>
          <cell r="L44">
            <v>0</v>
          </cell>
          <cell r="M44">
            <v>0</v>
          </cell>
          <cell r="N44">
            <v>0</v>
          </cell>
          <cell r="O44">
            <v>0</v>
          </cell>
          <cell r="P44">
            <v>0</v>
          </cell>
        </row>
        <row r="45">
          <cell r="A45">
            <v>1001</v>
          </cell>
          <cell r="B45">
            <v>66300</v>
          </cell>
          <cell r="C45">
            <v>8721</v>
          </cell>
          <cell r="D45" t="str">
            <v>MULTAS INDEDUTIVEIS</v>
          </cell>
          <cell r="E45">
            <v>0</v>
          </cell>
          <cell r="F45">
            <v>0</v>
          </cell>
          <cell r="G45">
            <v>0</v>
          </cell>
          <cell r="H45">
            <v>0</v>
          </cell>
          <cell r="I45">
            <v>0</v>
          </cell>
          <cell r="J45">
            <v>0</v>
          </cell>
          <cell r="K45">
            <v>0</v>
          </cell>
          <cell r="L45">
            <v>0</v>
          </cell>
          <cell r="M45">
            <v>0</v>
          </cell>
          <cell r="N45">
            <v>0</v>
          </cell>
          <cell r="O45">
            <v>0</v>
          </cell>
          <cell r="P45">
            <v>0</v>
          </cell>
        </row>
        <row r="46">
          <cell r="A46">
            <v>1001</v>
          </cell>
          <cell r="B46">
            <v>66300</v>
          </cell>
          <cell r="C46">
            <v>8790</v>
          </cell>
          <cell r="D46" t="str">
            <v>CONTRATOS DE MANUTENÇÃO</v>
          </cell>
          <cell r="E46">
            <v>0</v>
          </cell>
          <cell r="F46">
            <v>0</v>
          </cell>
          <cell r="G46">
            <v>0</v>
          </cell>
          <cell r="H46">
            <v>0</v>
          </cell>
          <cell r="I46">
            <v>0</v>
          </cell>
          <cell r="J46">
            <v>0</v>
          </cell>
          <cell r="K46">
            <v>0</v>
          </cell>
          <cell r="L46">
            <v>0</v>
          </cell>
          <cell r="M46">
            <v>0</v>
          </cell>
          <cell r="N46">
            <v>0</v>
          </cell>
          <cell r="O46">
            <v>0</v>
          </cell>
          <cell r="P46">
            <v>0</v>
          </cell>
        </row>
        <row r="47">
          <cell r="A47">
            <v>1001</v>
          </cell>
          <cell r="B47">
            <v>66300</v>
          </cell>
          <cell r="C47">
            <v>6449</v>
          </cell>
          <cell r="D47" t="str">
            <v>TRANSF. SERV. CILINDROS</v>
          </cell>
          <cell r="E47">
            <v>0</v>
          </cell>
          <cell r="F47">
            <v>0</v>
          </cell>
          <cell r="G47">
            <v>0</v>
          </cell>
          <cell r="H47">
            <v>0</v>
          </cell>
          <cell r="I47">
            <v>0</v>
          </cell>
          <cell r="J47">
            <v>0</v>
          </cell>
          <cell r="K47">
            <v>0</v>
          </cell>
          <cell r="L47">
            <v>0</v>
          </cell>
          <cell r="M47">
            <v>0</v>
          </cell>
          <cell r="N47">
            <v>0</v>
          </cell>
          <cell r="O47">
            <v>0</v>
          </cell>
          <cell r="P47">
            <v>0</v>
          </cell>
        </row>
        <row r="48">
          <cell r="A48">
            <v>1001</v>
          </cell>
          <cell r="B48">
            <v>66300</v>
          </cell>
          <cell r="C48">
            <v>8820</v>
          </cell>
          <cell r="D48" t="str">
            <v>SERV. PRESTADOS P\ TERC-CLI.</v>
          </cell>
          <cell r="E48">
            <v>0</v>
          </cell>
          <cell r="F48">
            <v>0</v>
          </cell>
          <cell r="G48">
            <v>0</v>
          </cell>
          <cell r="H48">
            <v>0</v>
          </cell>
          <cell r="I48">
            <v>0</v>
          </cell>
          <cell r="J48">
            <v>0</v>
          </cell>
          <cell r="K48">
            <v>0</v>
          </cell>
          <cell r="L48">
            <v>0</v>
          </cell>
          <cell r="M48">
            <v>0</v>
          </cell>
          <cell r="N48">
            <v>0</v>
          </cell>
          <cell r="O48">
            <v>0</v>
          </cell>
          <cell r="P48">
            <v>0</v>
          </cell>
        </row>
        <row r="49">
          <cell r="A49">
            <v>1001</v>
          </cell>
          <cell r="B49">
            <v>66300</v>
          </cell>
          <cell r="C49">
            <v>8800</v>
          </cell>
          <cell r="D49" t="str">
            <v>CONTRATOS DE LEASING</v>
          </cell>
          <cell r="E49">
            <v>0</v>
          </cell>
          <cell r="F49">
            <v>0</v>
          </cell>
          <cell r="G49">
            <v>0</v>
          </cell>
          <cell r="H49">
            <v>0</v>
          </cell>
          <cell r="I49">
            <v>0</v>
          </cell>
          <cell r="J49">
            <v>0</v>
          </cell>
          <cell r="K49">
            <v>0</v>
          </cell>
          <cell r="L49">
            <v>0</v>
          </cell>
          <cell r="M49">
            <v>0</v>
          </cell>
          <cell r="N49">
            <v>0</v>
          </cell>
          <cell r="O49">
            <v>0</v>
          </cell>
          <cell r="P49">
            <v>0</v>
          </cell>
        </row>
        <row r="51">
          <cell r="A51">
            <v>1001</v>
          </cell>
          <cell r="B51">
            <v>66300</v>
          </cell>
          <cell r="C51">
            <v>6190</v>
          </cell>
          <cell r="D51" t="str">
            <v>ENCARGOS PREVIDENCIARIOS</v>
          </cell>
          <cell r="E51">
            <v>0</v>
          </cell>
          <cell r="F51">
            <v>0</v>
          </cell>
          <cell r="G51">
            <v>0</v>
          </cell>
          <cell r="H51">
            <v>0</v>
          </cell>
          <cell r="I51">
            <v>0</v>
          </cell>
          <cell r="J51">
            <v>0</v>
          </cell>
          <cell r="K51">
            <v>0</v>
          </cell>
          <cell r="L51">
            <v>0</v>
          </cell>
          <cell r="M51">
            <v>0</v>
          </cell>
          <cell r="N51">
            <v>0</v>
          </cell>
          <cell r="O51">
            <v>0</v>
          </cell>
          <cell r="P51">
            <v>0</v>
          </cell>
        </row>
        <row r="52">
          <cell r="A52">
            <v>1001</v>
          </cell>
          <cell r="B52">
            <v>66300</v>
          </cell>
          <cell r="C52">
            <v>6200</v>
          </cell>
          <cell r="D52" t="str">
            <v>ENCARGOS SOCIAIS</v>
          </cell>
          <cell r="E52">
            <v>0</v>
          </cell>
          <cell r="F52">
            <v>0</v>
          </cell>
          <cell r="G52">
            <v>0</v>
          </cell>
          <cell r="H52">
            <v>0</v>
          </cell>
          <cell r="I52">
            <v>0</v>
          </cell>
          <cell r="J52">
            <v>0</v>
          </cell>
          <cell r="K52">
            <v>0</v>
          </cell>
          <cell r="L52">
            <v>0</v>
          </cell>
          <cell r="M52">
            <v>0</v>
          </cell>
          <cell r="N52">
            <v>0</v>
          </cell>
          <cell r="O52">
            <v>0</v>
          </cell>
          <cell r="P52">
            <v>0</v>
          </cell>
        </row>
        <row r="53">
          <cell r="A53">
            <v>1001</v>
          </cell>
          <cell r="B53">
            <v>66300</v>
          </cell>
          <cell r="C53">
            <v>6210</v>
          </cell>
          <cell r="D53" t="str">
            <v>ASSISTÊNCIA SOCIAL</v>
          </cell>
          <cell r="E53">
            <v>0</v>
          </cell>
          <cell r="F53">
            <v>0</v>
          </cell>
          <cell r="G53">
            <v>0</v>
          </cell>
          <cell r="H53">
            <v>0</v>
          </cell>
          <cell r="I53">
            <v>0</v>
          </cell>
          <cell r="J53">
            <v>0</v>
          </cell>
          <cell r="K53">
            <v>0</v>
          </cell>
          <cell r="L53">
            <v>0</v>
          </cell>
          <cell r="M53">
            <v>0</v>
          </cell>
          <cell r="N53">
            <v>0</v>
          </cell>
          <cell r="O53">
            <v>0</v>
          </cell>
          <cell r="P53">
            <v>0</v>
          </cell>
        </row>
        <row r="54">
          <cell r="A54">
            <v>1001</v>
          </cell>
          <cell r="B54">
            <v>66300</v>
          </cell>
          <cell r="C54">
            <v>6330</v>
          </cell>
          <cell r="D54" t="str">
            <v>ENERGIA ELETRICA</v>
          </cell>
          <cell r="E54">
            <v>0</v>
          </cell>
          <cell r="F54">
            <v>0</v>
          </cell>
          <cell r="G54">
            <v>0</v>
          </cell>
          <cell r="H54">
            <v>0</v>
          </cell>
          <cell r="I54">
            <v>0</v>
          </cell>
          <cell r="J54">
            <v>0</v>
          </cell>
          <cell r="K54">
            <v>0</v>
          </cell>
          <cell r="L54">
            <v>0</v>
          </cell>
          <cell r="M54">
            <v>0</v>
          </cell>
          <cell r="N54">
            <v>0</v>
          </cell>
          <cell r="O54">
            <v>0</v>
          </cell>
          <cell r="P54">
            <v>0</v>
          </cell>
        </row>
        <row r="55">
          <cell r="A55">
            <v>1001</v>
          </cell>
          <cell r="B55">
            <v>66300</v>
          </cell>
          <cell r="C55">
            <v>6360</v>
          </cell>
          <cell r="D55" t="str">
            <v>SEGUROS</v>
          </cell>
          <cell r="E55">
            <v>0</v>
          </cell>
          <cell r="F55">
            <v>0</v>
          </cell>
          <cell r="G55">
            <v>0</v>
          </cell>
          <cell r="H55">
            <v>0</v>
          </cell>
          <cell r="I55">
            <v>0</v>
          </cell>
          <cell r="J55">
            <v>0</v>
          </cell>
          <cell r="K55">
            <v>0</v>
          </cell>
          <cell r="L55">
            <v>0</v>
          </cell>
          <cell r="M55">
            <v>0</v>
          </cell>
          <cell r="N55">
            <v>0</v>
          </cell>
          <cell r="O55">
            <v>0</v>
          </cell>
          <cell r="P55">
            <v>0</v>
          </cell>
        </row>
        <row r="56">
          <cell r="A56">
            <v>1001</v>
          </cell>
          <cell r="B56">
            <v>66300</v>
          </cell>
          <cell r="C56">
            <v>6370</v>
          </cell>
          <cell r="D56" t="str">
            <v>SEGUROS DE VEÍCULOS</v>
          </cell>
          <cell r="E56">
            <v>0</v>
          </cell>
          <cell r="F56">
            <v>0</v>
          </cell>
          <cell r="G56">
            <v>0</v>
          </cell>
          <cell r="H56">
            <v>0</v>
          </cell>
          <cell r="I56">
            <v>0</v>
          </cell>
          <cell r="J56">
            <v>0</v>
          </cell>
          <cell r="K56">
            <v>0</v>
          </cell>
          <cell r="L56">
            <v>0</v>
          </cell>
          <cell r="M56">
            <v>0</v>
          </cell>
          <cell r="N56">
            <v>0</v>
          </cell>
          <cell r="O56">
            <v>0</v>
          </cell>
          <cell r="P56">
            <v>0</v>
          </cell>
        </row>
        <row r="57">
          <cell r="A57">
            <v>1001</v>
          </cell>
          <cell r="B57">
            <v>66300</v>
          </cell>
          <cell r="C57">
            <v>6430</v>
          </cell>
          <cell r="D57" t="str">
            <v>SERVIÇOS DE C.P.D.</v>
          </cell>
          <cell r="E57">
            <v>0</v>
          </cell>
          <cell r="F57">
            <v>0</v>
          </cell>
          <cell r="G57">
            <v>0</v>
          </cell>
          <cell r="H57">
            <v>0</v>
          </cell>
          <cell r="I57">
            <v>0</v>
          </cell>
          <cell r="J57">
            <v>0</v>
          </cell>
          <cell r="K57">
            <v>0</v>
          </cell>
          <cell r="L57">
            <v>0</v>
          </cell>
          <cell r="M57">
            <v>0</v>
          </cell>
          <cell r="N57">
            <v>0</v>
          </cell>
          <cell r="O57">
            <v>0</v>
          </cell>
          <cell r="P57">
            <v>0</v>
          </cell>
        </row>
        <row r="58">
          <cell r="A58">
            <v>1001</v>
          </cell>
          <cell r="B58">
            <v>66300</v>
          </cell>
          <cell r="C58">
            <v>6480</v>
          </cell>
          <cell r="D58" t="str">
            <v>DEPRECIAÇÃO</v>
          </cell>
          <cell r="E58">
            <v>0</v>
          </cell>
          <cell r="F58">
            <v>0</v>
          </cell>
          <cell r="G58">
            <v>0</v>
          </cell>
          <cell r="H58">
            <v>0</v>
          </cell>
          <cell r="I58">
            <v>0</v>
          </cell>
          <cell r="J58">
            <v>0</v>
          </cell>
          <cell r="K58">
            <v>0</v>
          </cell>
          <cell r="L58">
            <v>0</v>
          </cell>
          <cell r="M58">
            <v>0</v>
          </cell>
          <cell r="N58">
            <v>0</v>
          </cell>
          <cell r="O58">
            <v>0</v>
          </cell>
          <cell r="P58">
            <v>0</v>
          </cell>
        </row>
      </sheetData>
      <sheetData sheetId="3" refreshError="1">
        <row r="7">
          <cell r="A7">
            <v>1001</v>
          </cell>
          <cell r="B7">
            <v>66500</v>
          </cell>
          <cell r="C7">
            <v>6140</v>
          </cell>
          <cell r="D7" t="str">
            <v>SALÁRIOS</v>
          </cell>
          <cell r="E7">
            <v>0</v>
          </cell>
          <cell r="F7">
            <v>0</v>
          </cell>
          <cell r="G7">
            <v>0</v>
          </cell>
          <cell r="H7">
            <v>0</v>
          </cell>
          <cell r="I7">
            <v>0</v>
          </cell>
          <cell r="J7">
            <v>0</v>
          </cell>
          <cell r="K7">
            <v>0</v>
          </cell>
          <cell r="L7">
            <v>0</v>
          </cell>
          <cell r="M7">
            <v>0</v>
          </cell>
          <cell r="N7">
            <v>0</v>
          </cell>
          <cell r="O7">
            <v>0</v>
          </cell>
          <cell r="P7">
            <v>0</v>
          </cell>
        </row>
        <row r="8">
          <cell r="A8">
            <v>1001</v>
          </cell>
          <cell r="B8">
            <v>66500</v>
          </cell>
          <cell r="C8">
            <v>6150</v>
          </cell>
          <cell r="D8" t="str">
            <v>HORAS EXTRAS</v>
          </cell>
          <cell r="E8">
            <v>0</v>
          </cell>
          <cell r="F8">
            <v>0</v>
          </cell>
          <cell r="G8">
            <v>0</v>
          </cell>
          <cell r="H8">
            <v>0</v>
          </cell>
          <cell r="I8">
            <v>0</v>
          </cell>
          <cell r="J8">
            <v>0</v>
          </cell>
          <cell r="K8">
            <v>0</v>
          </cell>
          <cell r="L8">
            <v>0</v>
          </cell>
          <cell r="M8">
            <v>0</v>
          </cell>
          <cell r="N8">
            <v>0</v>
          </cell>
          <cell r="O8">
            <v>0</v>
          </cell>
          <cell r="P8">
            <v>0</v>
          </cell>
        </row>
        <row r="9">
          <cell r="A9">
            <v>1001</v>
          </cell>
          <cell r="B9">
            <v>66500</v>
          </cell>
          <cell r="C9">
            <v>6170</v>
          </cell>
          <cell r="D9" t="str">
            <v>SALÁRIOS ESTAGIÁRIOS</v>
          </cell>
          <cell r="E9">
            <v>0</v>
          </cell>
          <cell r="F9">
            <v>0</v>
          </cell>
          <cell r="G9">
            <v>0</v>
          </cell>
          <cell r="H9">
            <v>0</v>
          </cell>
          <cell r="I9">
            <v>0</v>
          </cell>
          <cell r="J9">
            <v>0</v>
          </cell>
          <cell r="K9">
            <v>0</v>
          </cell>
          <cell r="L9">
            <v>0</v>
          </cell>
          <cell r="M9">
            <v>0</v>
          </cell>
          <cell r="N9">
            <v>0</v>
          </cell>
          <cell r="O9">
            <v>0</v>
          </cell>
          <cell r="P9">
            <v>0</v>
          </cell>
        </row>
        <row r="10">
          <cell r="A10">
            <v>1001</v>
          </cell>
          <cell r="B10">
            <v>66500</v>
          </cell>
          <cell r="C10">
            <v>6175</v>
          </cell>
          <cell r="D10" t="str">
            <v>SALÁRIOS TRAINEES</v>
          </cell>
          <cell r="E10">
            <v>0</v>
          </cell>
          <cell r="F10">
            <v>0</v>
          </cell>
          <cell r="G10">
            <v>0</v>
          </cell>
          <cell r="H10">
            <v>0</v>
          </cell>
          <cell r="I10">
            <v>0</v>
          </cell>
          <cell r="J10">
            <v>0</v>
          </cell>
          <cell r="K10">
            <v>0</v>
          </cell>
          <cell r="L10">
            <v>0</v>
          </cell>
          <cell r="M10">
            <v>0</v>
          </cell>
          <cell r="N10">
            <v>0</v>
          </cell>
          <cell r="O10">
            <v>0</v>
          </cell>
          <cell r="P10">
            <v>0</v>
          </cell>
        </row>
        <row r="11">
          <cell r="A11">
            <v>1001</v>
          </cell>
          <cell r="B11">
            <v>66500</v>
          </cell>
          <cell r="C11">
            <v>6179</v>
          </cell>
          <cell r="D11" t="str">
            <v>PARTICIPAÇÃO NO RESULTADO</v>
          </cell>
          <cell r="E11">
            <v>0</v>
          </cell>
          <cell r="F11">
            <v>0</v>
          </cell>
          <cell r="G11">
            <v>0</v>
          </cell>
          <cell r="H11">
            <v>0</v>
          </cell>
          <cell r="I11">
            <v>0</v>
          </cell>
          <cell r="J11">
            <v>0</v>
          </cell>
          <cell r="K11">
            <v>0</v>
          </cell>
          <cell r="L11">
            <v>0</v>
          </cell>
          <cell r="M11">
            <v>0</v>
          </cell>
          <cell r="N11">
            <v>0</v>
          </cell>
          <cell r="O11">
            <v>0</v>
          </cell>
          <cell r="P11">
            <v>0</v>
          </cell>
        </row>
        <row r="12">
          <cell r="A12">
            <v>1001</v>
          </cell>
          <cell r="B12">
            <v>66500</v>
          </cell>
          <cell r="C12">
            <v>6185</v>
          </cell>
          <cell r="D12" t="str">
            <v>INDENIZAÇÕES</v>
          </cell>
          <cell r="E12">
            <v>0</v>
          </cell>
          <cell r="F12">
            <v>0</v>
          </cell>
          <cell r="G12">
            <v>0</v>
          </cell>
          <cell r="H12">
            <v>0</v>
          </cell>
          <cell r="I12">
            <v>0</v>
          </cell>
          <cell r="J12">
            <v>0</v>
          </cell>
          <cell r="K12">
            <v>0</v>
          </cell>
          <cell r="L12">
            <v>0</v>
          </cell>
          <cell r="M12">
            <v>0</v>
          </cell>
          <cell r="N12">
            <v>0</v>
          </cell>
          <cell r="O12">
            <v>0</v>
          </cell>
          <cell r="P12">
            <v>0</v>
          </cell>
        </row>
        <row r="13">
          <cell r="A13">
            <v>1001</v>
          </cell>
          <cell r="B13">
            <v>66500</v>
          </cell>
          <cell r="C13">
            <v>6220</v>
          </cell>
          <cell r="D13" t="str">
            <v>CURSOS DE ESPECIALIZAÇÃO</v>
          </cell>
          <cell r="E13">
            <v>0</v>
          </cell>
          <cell r="F13">
            <v>0</v>
          </cell>
          <cell r="G13">
            <v>0</v>
          </cell>
          <cell r="H13">
            <v>0</v>
          </cell>
          <cell r="I13">
            <v>0</v>
          </cell>
          <cell r="J13">
            <v>0</v>
          </cell>
          <cell r="K13">
            <v>0</v>
          </cell>
          <cell r="L13">
            <v>0</v>
          </cell>
          <cell r="M13">
            <v>0</v>
          </cell>
          <cell r="N13">
            <v>0</v>
          </cell>
          <cell r="O13">
            <v>0</v>
          </cell>
          <cell r="P13">
            <v>0</v>
          </cell>
        </row>
        <row r="14">
          <cell r="A14">
            <v>1001</v>
          </cell>
          <cell r="B14">
            <v>66500</v>
          </cell>
          <cell r="C14">
            <v>6320</v>
          </cell>
          <cell r="D14" t="str">
            <v>MATERIAIS</v>
          </cell>
          <cell r="E14">
            <v>0</v>
          </cell>
          <cell r="F14">
            <v>0</v>
          </cell>
          <cell r="G14">
            <v>0</v>
          </cell>
          <cell r="H14">
            <v>0</v>
          </cell>
          <cell r="I14">
            <v>0</v>
          </cell>
          <cell r="J14">
            <v>0</v>
          </cell>
          <cell r="K14">
            <v>0</v>
          </cell>
          <cell r="L14">
            <v>0</v>
          </cell>
          <cell r="M14">
            <v>0</v>
          </cell>
          <cell r="N14">
            <v>0</v>
          </cell>
          <cell r="O14">
            <v>0</v>
          </cell>
          <cell r="P14">
            <v>0</v>
          </cell>
        </row>
        <row r="15">
          <cell r="A15">
            <v>1001</v>
          </cell>
          <cell r="B15">
            <v>66500</v>
          </cell>
          <cell r="C15">
            <v>6325</v>
          </cell>
          <cell r="D15" t="str">
            <v>MATERIAL DE MANUTENÇÃO</v>
          </cell>
          <cell r="E15">
            <v>0</v>
          </cell>
          <cell r="F15">
            <v>0</v>
          </cell>
          <cell r="G15">
            <v>0</v>
          </cell>
          <cell r="H15">
            <v>0</v>
          </cell>
          <cell r="I15">
            <v>0</v>
          </cell>
          <cell r="J15">
            <v>0</v>
          </cell>
          <cell r="K15">
            <v>0</v>
          </cell>
          <cell r="L15">
            <v>0</v>
          </cell>
          <cell r="M15">
            <v>0</v>
          </cell>
          <cell r="N15">
            <v>0</v>
          </cell>
          <cell r="O15">
            <v>0</v>
          </cell>
          <cell r="P15">
            <v>0</v>
          </cell>
        </row>
        <row r="16">
          <cell r="A16">
            <v>1001</v>
          </cell>
          <cell r="B16">
            <v>66500</v>
          </cell>
          <cell r="C16">
            <v>6340</v>
          </cell>
          <cell r="D16" t="str">
            <v>AGUA</v>
          </cell>
          <cell r="E16">
            <v>0</v>
          </cell>
          <cell r="F16">
            <v>0</v>
          </cell>
          <cell r="G16">
            <v>0</v>
          </cell>
          <cell r="H16">
            <v>0</v>
          </cell>
          <cell r="I16">
            <v>0</v>
          </cell>
          <cell r="J16">
            <v>0</v>
          </cell>
          <cell r="K16">
            <v>0</v>
          </cell>
          <cell r="L16">
            <v>0</v>
          </cell>
          <cell r="M16">
            <v>0</v>
          </cell>
          <cell r="N16">
            <v>0</v>
          </cell>
          <cell r="O16">
            <v>0</v>
          </cell>
          <cell r="P16">
            <v>0</v>
          </cell>
        </row>
        <row r="17">
          <cell r="A17">
            <v>1001</v>
          </cell>
          <cell r="B17">
            <v>66500</v>
          </cell>
          <cell r="C17">
            <v>6350</v>
          </cell>
          <cell r="D17" t="str">
            <v>COMUNICAÇÕES</v>
          </cell>
          <cell r="E17">
            <v>0</v>
          </cell>
          <cell r="F17">
            <v>0</v>
          </cell>
          <cell r="G17">
            <v>0</v>
          </cell>
          <cell r="H17">
            <v>0</v>
          </cell>
          <cell r="I17">
            <v>0</v>
          </cell>
          <cell r="J17">
            <v>0</v>
          </cell>
          <cell r="K17">
            <v>0</v>
          </cell>
          <cell r="L17">
            <v>0</v>
          </cell>
          <cell r="M17">
            <v>0</v>
          </cell>
          <cell r="N17">
            <v>0</v>
          </cell>
          <cell r="O17">
            <v>0</v>
          </cell>
          <cell r="P17">
            <v>0</v>
          </cell>
        </row>
        <row r="18">
          <cell r="A18">
            <v>1001</v>
          </cell>
          <cell r="B18">
            <v>66500</v>
          </cell>
          <cell r="C18">
            <v>6351</v>
          </cell>
          <cell r="D18" t="str">
            <v>APROPRIAÇÃO EQUITEL\TELESC</v>
          </cell>
          <cell r="E18">
            <v>0</v>
          </cell>
          <cell r="F18">
            <v>0</v>
          </cell>
          <cell r="G18">
            <v>0</v>
          </cell>
          <cell r="H18">
            <v>0</v>
          </cell>
          <cell r="I18">
            <v>0</v>
          </cell>
          <cell r="J18">
            <v>0</v>
          </cell>
          <cell r="K18">
            <v>0</v>
          </cell>
          <cell r="L18">
            <v>0</v>
          </cell>
          <cell r="M18">
            <v>0</v>
          </cell>
          <cell r="N18">
            <v>0</v>
          </cell>
          <cell r="O18">
            <v>0</v>
          </cell>
          <cell r="P18">
            <v>0</v>
          </cell>
        </row>
        <row r="19">
          <cell r="A19">
            <v>1001</v>
          </cell>
          <cell r="B19">
            <v>66500</v>
          </cell>
          <cell r="C19">
            <v>6365</v>
          </cell>
          <cell r="D19" t="str">
            <v>SEGURO DE VIDA EM GRUPO</v>
          </cell>
          <cell r="E19">
            <v>0</v>
          </cell>
          <cell r="F19">
            <v>0</v>
          </cell>
          <cell r="G19">
            <v>0</v>
          </cell>
          <cell r="H19">
            <v>0</v>
          </cell>
          <cell r="I19">
            <v>0</v>
          </cell>
          <cell r="J19">
            <v>0</v>
          </cell>
          <cell r="K19">
            <v>0</v>
          </cell>
          <cell r="L19">
            <v>0</v>
          </cell>
          <cell r="M19">
            <v>0</v>
          </cell>
          <cell r="N19">
            <v>0</v>
          </cell>
          <cell r="O19">
            <v>0</v>
          </cell>
          <cell r="P19">
            <v>0</v>
          </cell>
        </row>
        <row r="20">
          <cell r="A20">
            <v>1001</v>
          </cell>
          <cell r="B20">
            <v>66500</v>
          </cell>
          <cell r="C20">
            <v>6380</v>
          </cell>
          <cell r="D20" t="str">
            <v>MÃO DE OBRA DE TERCEIROS</v>
          </cell>
          <cell r="E20">
            <v>0</v>
          </cell>
          <cell r="F20">
            <v>0</v>
          </cell>
          <cell r="G20">
            <v>0</v>
          </cell>
          <cell r="H20">
            <v>0</v>
          </cell>
          <cell r="I20">
            <v>0</v>
          </cell>
          <cell r="J20">
            <v>0</v>
          </cell>
          <cell r="K20">
            <v>0</v>
          </cell>
          <cell r="L20">
            <v>0</v>
          </cell>
          <cell r="M20">
            <v>0</v>
          </cell>
          <cell r="N20">
            <v>0</v>
          </cell>
          <cell r="O20">
            <v>0</v>
          </cell>
          <cell r="P20">
            <v>0</v>
          </cell>
        </row>
        <row r="21">
          <cell r="A21">
            <v>1001</v>
          </cell>
          <cell r="B21">
            <v>66500</v>
          </cell>
          <cell r="C21">
            <v>6381</v>
          </cell>
          <cell r="D21" t="str">
            <v>MÃO DE OBRA SERV. UTILIDADES</v>
          </cell>
          <cell r="E21">
            <v>0</v>
          </cell>
          <cell r="F21">
            <v>0</v>
          </cell>
          <cell r="G21">
            <v>0</v>
          </cell>
          <cell r="H21">
            <v>0</v>
          </cell>
          <cell r="I21">
            <v>0</v>
          </cell>
          <cell r="J21">
            <v>0</v>
          </cell>
          <cell r="K21">
            <v>0</v>
          </cell>
          <cell r="L21">
            <v>0</v>
          </cell>
          <cell r="M21">
            <v>0</v>
          </cell>
          <cell r="N21">
            <v>0</v>
          </cell>
          <cell r="O21">
            <v>0</v>
          </cell>
          <cell r="P21">
            <v>0</v>
          </cell>
        </row>
        <row r="22">
          <cell r="A22">
            <v>1001</v>
          </cell>
          <cell r="B22">
            <v>66500</v>
          </cell>
          <cell r="C22">
            <v>6382</v>
          </cell>
          <cell r="D22" t="str">
            <v>MÃO DE OBRA SERV. MANUTENÇÃO</v>
          </cell>
          <cell r="E22">
            <v>0</v>
          </cell>
          <cell r="F22">
            <v>0</v>
          </cell>
          <cell r="G22">
            <v>0</v>
          </cell>
          <cell r="H22">
            <v>0</v>
          </cell>
          <cell r="I22">
            <v>0</v>
          </cell>
          <cell r="J22">
            <v>0</v>
          </cell>
          <cell r="K22">
            <v>0</v>
          </cell>
          <cell r="L22">
            <v>0</v>
          </cell>
          <cell r="M22">
            <v>0</v>
          </cell>
          <cell r="N22">
            <v>0</v>
          </cell>
          <cell r="O22">
            <v>0</v>
          </cell>
          <cell r="P22">
            <v>0</v>
          </cell>
        </row>
        <row r="23">
          <cell r="A23">
            <v>1001</v>
          </cell>
          <cell r="B23">
            <v>66500</v>
          </cell>
          <cell r="C23">
            <v>6390</v>
          </cell>
          <cell r="D23" t="str">
            <v>TRANSPORTE</v>
          </cell>
          <cell r="E23">
            <v>0</v>
          </cell>
          <cell r="F23">
            <v>0</v>
          </cell>
          <cell r="G23">
            <v>0</v>
          </cell>
          <cell r="H23">
            <v>0</v>
          </cell>
          <cell r="I23">
            <v>0</v>
          </cell>
          <cell r="J23">
            <v>0</v>
          </cell>
          <cell r="K23">
            <v>0</v>
          </cell>
          <cell r="L23">
            <v>0</v>
          </cell>
          <cell r="M23">
            <v>0</v>
          </cell>
          <cell r="N23">
            <v>0</v>
          </cell>
          <cell r="O23">
            <v>0</v>
          </cell>
          <cell r="P23">
            <v>0</v>
          </cell>
        </row>
        <row r="24">
          <cell r="A24">
            <v>1001</v>
          </cell>
          <cell r="B24">
            <v>66500</v>
          </cell>
          <cell r="C24">
            <v>6400</v>
          </cell>
          <cell r="D24" t="str">
            <v>ASSIST. TÉCNICA E PROF.</v>
          </cell>
          <cell r="E24">
            <v>0</v>
          </cell>
          <cell r="F24">
            <v>0</v>
          </cell>
          <cell r="G24">
            <v>0</v>
          </cell>
          <cell r="H24">
            <v>0</v>
          </cell>
          <cell r="I24">
            <v>0</v>
          </cell>
          <cell r="J24">
            <v>0</v>
          </cell>
          <cell r="K24">
            <v>0</v>
          </cell>
          <cell r="L24">
            <v>0</v>
          </cell>
          <cell r="M24">
            <v>0</v>
          </cell>
          <cell r="N24">
            <v>0</v>
          </cell>
          <cell r="O24">
            <v>0</v>
          </cell>
          <cell r="P24">
            <v>0</v>
          </cell>
        </row>
        <row r="25">
          <cell r="A25">
            <v>1001</v>
          </cell>
          <cell r="B25">
            <v>66500</v>
          </cell>
          <cell r="C25">
            <v>6440</v>
          </cell>
          <cell r="D25" t="str">
            <v>FOTOCÓPIAS</v>
          </cell>
          <cell r="E25">
            <v>0</v>
          </cell>
          <cell r="F25">
            <v>0</v>
          </cell>
          <cell r="G25">
            <v>0</v>
          </cell>
          <cell r="H25">
            <v>0</v>
          </cell>
          <cell r="I25">
            <v>0</v>
          </cell>
          <cell r="J25">
            <v>0</v>
          </cell>
          <cell r="K25">
            <v>0</v>
          </cell>
          <cell r="L25">
            <v>0</v>
          </cell>
          <cell r="M25">
            <v>0</v>
          </cell>
          <cell r="N25">
            <v>0</v>
          </cell>
          <cell r="O25">
            <v>0</v>
          </cell>
          <cell r="P25">
            <v>0</v>
          </cell>
        </row>
        <row r="26">
          <cell r="A26">
            <v>1001</v>
          </cell>
          <cell r="B26">
            <v>66500</v>
          </cell>
          <cell r="C26">
            <v>6442</v>
          </cell>
          <cell r="D26" t="str">
            <v>TRANSF. SERV. - MANUTENÇÃO</v>
          </cell>
          <cell r="E26">
            <v>0</v>
          </cell>
          <cell r="F26">
            <v>0</v>
          </cell>
          <cell r="G26">
            <v>0</v>
          </cell>
          <cell r="H26">
            <v>0</v>
          </cell>
          <cell r="I26">
            <v>0</v>
          </cell>
          <cell r="J26">
            <v>0</v>
          </cell>
          <cell r="K26">
            <v>0</v>
          </cell>
          <cell r="L26">
            <v>0</v>
          </cell>
          <cell r="M26">
            <v>0</v>
          </cell>
          <cell r="N26">
            <v>0</v>
          </cell>
          <cell r="O26">
            <v>0</v>
          </cell>
          <cell r="P26">
            <v>0</v>
          </cell>
        </row>
        <row r="27">
          <cell r="A27">
            <v>1001</v>
          </cell>
          <cell r="B27">
            <v>66500</v>
          </cell>
          <cell r="C27">
            <v>6449</v>
          </cell>
          <cell r="D27" t="str">
            <v>TRANSF. QUADROS E CILINDROS</v>
          </cell>
          <cell r="E27">
            <v>0</v>
          </cell>
          <cell r="F27">
            <v>0</v>
          </cell>
          <cell r="G27">
            <v>0</v>
          </cell>
          <cell r="H27">
            <v>0</v>
          </cell>
          <cell r="I27">
            <v>0</v>
          </cell>
          <cell r="J27">
            <v>0</v>
          </cell>
          <cell r="K27">
            <v>0</v>
          </cell>
          <cell r="L27">
            <v>0</v>
          </cell>
          <cell r="M27">
            <v>0</v>
          </cell>
          <cell r="N27">
            <v>0</v>
          </cell>
          <cell r="O27">
            <v>0</v>
          </cell>
          <cell r="P27">
            <v>0</v>
          </cell>
        </row>
        <row r="28">
          <cell r="A28">
            <v>1001</v>
          </cell>
          <cell r="B28">
            <v>66500</v>
          </cell>
          <cell r="C28">
            <v>6460</v>
          </cell>
          <cell r="D28" t="str">
            <v>ALUGUEL DE EQUIPAMENTOS</v>
          </cell>
          <cell r="E28">
            <v>0</v>
          </cell>
          <cell r="F28">
            <v>0</v>
          </cell>
          <cell r="G28">
            <v>0</v>
          </cell>
          <cell r="H28">
            <v>0</v>
          </cell>
          <cell r="I28">
            <v>0</v>
          </cell>
          <cell r="J28">
            <v>0</v>
          </cell>
          <cell r="K28">
            <v>0</v>
          </cell>
          <cell r="L28">
            <v>0</v>
          </cell>
          <cell r="M28">
            <v>0</v>
          </cell>
          <cell r="N28">
            <v>0</v>
          </cell>
          <cell r="O28">
            <v>0</v>
          </cell>
          <cell r="P28">
            <v>0</v>
          </cell>
        </row>
        <row r="29">
          <cell r="A29">
            <v>1001</v>
          </cell>
          <cell r="B29">
            <v>66500</v>
          </cell>
          <cell r="C29">
            <v>6465</v>
          </cell>
          <cell r="D29" t="str">
            <v>ALUGUEL DE EQUIP RECEBIDOS</v>
          </cell>
          <cell r="E29">
            <v>0</v>
          </cell>
          <cell r="F29">
            <v>0</v>
          </cell>
          <cell r="G29">
            <v>0</v>
          </cell>
          <cell r="H29">
            <v>0</v>
          </cell>
          <cell r="I29">
            <v>0</v>
          </cell>
          <cell r="J29">
            <v>0</v>
          </cell>
          <cell r="K29">
            <v>0</v>
          </cell>
          <cell r="L29">
            <v>0</v>
          </cell>
          <cell r="M29">
            <v>0</v>
          </cell>
          <cell r="N29">
            <v>0</v>
          </cell>
          <cell r="O29">
            <v>0</v>
          </cell>
          <cell r="P29">
            <v>0</v>
          </cell>
        </row>
        <row r="30">
          <cell r="A30">
            <v>1001</v>
          </cell>
          <cell r="B30">
            <v>66500</v>
          </cell>
          <cell r="C30">
            <v>6470</v>
          </cell>
          <cell r="D30" t="str">
            <v>ALUGUEL DE IMÓVEIS</v>
          </cell>
          <cell r="E30">
            <v>0</v>
          </cell>
          <cell r="F30">
            <v>0</v>
          </cell>
          <cell r="G30">
            <v>0</v>
          </cell>
          <cell r="H30">
            <v>0</v>
          </cell>
          <cell r="I30">
            <v>0</v>
          </cell>
          <cell r="J30">
            <v>0</v>
          </cell>
          <cell r="K30">
            <v>0</v>
          </cell>
          <cell r="L30">
            <v>0</v>
          </cell>
          <cell r="M30">
            <v>0</v>
          </cell>
          <cell r="N30">
            <v>0</v>
          </cell>
          <cell r="O30">
            <v>0</v>
          </cell>
          <cell r="P30">
            <v>0</v>
          </cell>
        </row>
        <row r="31">
          <cell r="A31">
            <v>1001</v>
          </cell>
          <cell r="B31">
            <v>66500</v>
          </cell>
          <cell r="C31">
            <v>6500</v>
          </cell>
          <cell r="D31" t="str">
            <v>ASSINATURAS E MENSALIDADES</v>
          </cell>
          <cell r="E31">
            <v>0</v>
          </cell>
          <cell r="F31">
            <v>0</v>
          </cell>
          <cell r="G31">
            <v>0</v>
          </cell>
          <cell r="H31">
            <v>0</v>
          </cell>
          <cell r="I31">
            <v>0</v>
          </cell>
          <cell r="J31">
            <v>0</v>
          </cell>
          <cell r="K31">
            <v>0</v>
          </cell>
          <cell r="L31">
            <v>0</v>
          </cell>
          <cell r="M31">
            <v>0</v>
          </cell>
          <cell r="N31">
            <v>0</v>
          </cell>
          <cell r="O31">
            <v>0</v>
          </cell>
          <cell r="P31">
            <v>0</v>
          </cell>
        </row>
        <row r="32">
          <cell r="A32">
            <v>1001</v>
          </cell>
          <cell r="B32">
            <v>66500</v>
          </cell>
          <cell r="C32">
            <v>6510</v>
          </cell>
          <cell r="D32" t="str">
            <v>REPRESENTAÇÃO</v>
          </cell>
          <cell r="E32">
            <v>0</v>
          </cell>
          <cell r="F32">
            <v>0</v>
          </cell>
          <cell r="G32">
            <v>0</v>
          </cell>
          <cell r="H32">
            <v>0</v>
          </cell>
          <cell r="I32">
            <v>0</v>
          </cell>
          <cell r="J32">
            <v>0</v>
          </cell>
          <cell r="K32">
            <v>0</v>
          </cell>
          <cell r="L32">
            <v>0</v>
          </cell>
          <cell r="M32">
            <v>0</v>
          </cell>
          <cell r="N32">
            <v>0</v>
          </cell>
          <cell r="O32">
            <v>0</v>
          </cell>
          <cell r="P32">
            <v>0</v>
          </cell>
        </row>
        <row r="33">
          <cell r="A33">
            <v>1001</v>
          </cell>
          <cell r="B33">
            <v>66500</v>
          </cell>
          <cell r="C33">
            <v>6520</v>
          </cell>
          <cell r="D33" t="str">
            <v>VIAGENS E ESTADAS</v>
          </cell>
          <cell r="E33">
            <v>0</v>
          </cell>
          <cell r="F33">
            <v>0</v>
          </cell>
          <cell r="G33">
            <v>0</v>
          </cell>
          <cell r="H33">
            <v>0</v>
          </cell>
          <cell r="I33">
            <v>0</v>
          </cell>
          <cell r="J33">
            <v>0</v>
          </cell>
          <cell r="K33">
            <v>0</v>
          </cell>
          <cell r="L33">
            <v>0</v>
          </cell>
          <cell r="M33">
            <v>0</v>
          </cell>
          <cell r="N33">
            <v>0</v>
          </cell>
          <cell r="O33">
            <v>0</v>
          </cell>
          <cell r="P33">
            <v>0</v>
          </cell>
        </row>
        <row r="34">
          <cell r="A34">
            <v>1001</v>
          </cell>
          <cell r="B34">
            <v>66500</v>
          </cell>
          <cell r="C34">
            <v>6521</v>
          </cell>
          <cell r="D34" t="str">
            <v>VIAGENS E ESTADAS TREINAMENTO</v>
          </cell>
          <cell r="E34">
            <v>0</v>
          </cell>
          <cell r="F34">
            <v>0</v>
          </cell>
          <cell r="G34">
            <v>0</v>
          </cell>
          <cell r="H34">
            <v>0</v>
          </cell>
          <cell r="I34">
            <v>0</v>
          </cell>
          <cell r="J34">
            <v>0</v>
          </cell>
          <cell r="K34">
            <v>0</v>
          </cell>
          <cell r="L34">
            <v>0</v>
          </cell>
          <cell r="M34">
            <v>0</v>
          </cell>
          <cell r="N34">
            <v>0</v>
          </cell>
          <cell r="O34">
            <v>0</v>
          </cell>
          <cell r="P34">
            <v>0</v>
          </cell>
        </row>
        <row r="35">
          <cell r="A35">
            <v>1001</v>
          </cell>
          <cell r="B35">
            <v>66500</v>
          </cell>
          <cell r="C35">
            <v>6550</v>
          </cell>
          <cell r="D35" t="str">
            <v>MATERIAIS DIRETO</v>
          </cell>
          <cell r="E35">
            <v>0</v>
          </cell>
          <cell r="F35">
            <v>0</v>
          </cell>
          <cell r="G35">
            <v>0</v>
          </cell>
          <cell r="H35">
            <v>0</v>
          </cell>
          <cell r="I35">
            <v>0</v>
          </cell>
          <cell r="J35">
            <v>0</v>
          </cell>
          <cell r="K35">
            <v>0</v>
          </cell>
          <cell r="L35">
            <v>0</v>
          </cell>
          <cell r="M35">
            <v>0</v>
          </cell>
          <cell r="N35">
            <v>0</v>
          </cell>
          <cell r="O35">
            <v>0</v>
          </cell>
          <cell r="P35">
            <v>0</v>
          </cell>
        </row>
        <row r="36">
          <cell r="A36">
            <v>1001</v>
          </cell>
          <cell r="B36">
            <v>66500</v>
          </cell>
          <cell r="C36">
            <v>6560</v>
          </cell>
          <cell r="D36" t="str">
            <v>O.S.I. EXECUTADOS</v>
          </cell>
          <cell r="E36">
            <v>0</v>
          </cell>
          <cell r="F36">
            <v>0</v>
          </cell>
          <cell r="G36">
            <v>0</v>
          </cell>
          <cell r="H36">
            <v>0</v>
          </cell>
          <cell r="I36">
            <v>0</v>
          </cell>
          <cell r="J36">
            <v>0</v>
          </cell>
          <cell r="K36">
            <v>0</v>
          </cell>
          <cell r="L36">
            <v>0</v>
          </cell>
          <cell r="M36">
            <v>0</v>
          </cell>
          <cell r="N36">
            <v>0</v>
          </cell>
          <cell r="O36">
            <v>0</v>
          </cell>
          <cell r="P36">
            <v>0</v>
          </cell>
        </row>
        <row r="37">
          <cell r="A37">
            <v>1001</v>
          </cell>
          <cell r="B37">
            <v>66500</v>
          </cell>
          <cell r="C37">
            <v>6590</v>
          </cell>
          <cell r="D37" t="str">
            <v>CONSERVAÇÃO E MANUTENÇÃO</v>
          </cell>
          <cell r="E37">
            <v>0</v>
          </cell>
          <cell r="F37">
            <v>0</v>
          </cell>
          <cell r="G37">
            <v>0</v>
          </cell>
          <cell r="H37">
            <v>0</v>
          </cell>
          <cell r="I37">
            <v>0</v>
          </cell>
          <cell r="J37">
            <v>0</v>
          </cell>
          <cell r="K37">
            <v>0</v>
          </cell>
          <cell r="L37">
            <v>0</v>
          </cell>
          <cell r="M37">
            <v>0</v>
          </cell>
          <cell r="N37">
            <v>0</v>
          </cell>
          <cell r="O37">
            <v>0</v>
          </cell>
          <cell r="P37">
            <v>0</v>
          </cell>
        </row>
        <row r="38">
          <cell r="A38">
            <v>1001</v>
          </cell>
          <cell r="B38">
            <v>66500</v>
          </cell>
          <cell r="C38">
            <v>8070</v>
          </cell>
          <cell r="D38" t="str">
            <v>PROPRAGANDA PROMOCIONAL</v>
          </cell>
          <cell r="E38">
            <v>0</v>
          </cell>
          <cell r="F38">
            <v>0</v>
          </cell>
          <cell r="G38">
            <v>0</v>
          </cell>
          <cell r="H38">
            <v>0</v>
          </cell>
          <cell r="I38">
            <v>0</v>
          </cell>
          <cell r="J38">
            <v>0</v>
          </cell>
          <cell r="K38">
            <v>0</v>
          </cell>
          <cell r="L38">
            <v>0</v>
          </cell>
          <cell r="M38">
            <v>0</v>
          </cell>
          <cell r="N38">
            <v>0</v>
          </cell>
          <cell r="O38">
            <v>0</v>
          </cell>
          <cell r="P38">
            <v>0</v>
          </cell>
        </row>
        <row r="39">
          <cell r="A39">
            <v>1001</v>
          </cell>
          <cell r="B39">
            <v>66500</v>
          </cell>
          <cell r="C39">
            <v>8075</v>
          </cell>
          <cell r="D39" t="str">
            <v>PATROCÍNIO</v>
          </cell>
          <cell r="E39">
            <v>0</v>
          </cell>
          <cell r="F39">
            <v>0</v>
          </cell>
          <cell r="G39">
            <v>0</v>
          </cell>
          <cell r="H39">
            <v>0</v>
          </cell>
          <cell r="I39">
            <v>0</v>
          </cell>
          <cell r="J39">
            <v>0</v>
          </cell>
          <cell r="K39">
            <v>0</v>
          </cell>
          <cell r="L39">
            <v>0</v>
          </cell>
          <cell r="M39">
            <v>0</v>
          </cell>
          <cell r="N39">
            <v>0</v>
          </cell>
          <cell r="O39">
            <v>0</v>
          </cell>
          <cell r="P39">
            <v>0</v>
          </cell>
        </row>
        <row r="40">
          <cell r="A40">
            <v>1001</v>
          </cell>
          <cell r="B40">
            <v>66500</v>
          </cell>
          <cell r="C40">
            <v>8320</v>
          </cell>
          <cell r="D40" t="str">
            <v>PUBLICAÇÕES</v>
          </cell>
          <cell r="E40">
            <v>0</v>
          </cell>
          <cell r="F40">
            <v>0</v>
          </cell>
          <cell r="G40">
            <v>0</v>
          </cell>
          <cell r="H40">
            <v>0</v>
          </cell>
          <cell r="I40">
            <v>0</v>
          </cell>
          <cell r="J40">
            <v>0</v>
          </cell>
          <cell r="K40">
            <v>0</v>
          </cell>
          <cell r="L40">
            <v>0</v>
          </cell>
          <cell r="M40">
            <v>0</v>
          </cell>
          <cell r="N40">
            <v>0</v>
          </cell>
          <cell r="O40">
            <v>0</v>
          </cell>
          <cell r="P40">
            <v>0</v>
          </cell>
        </row>
        <row r="41">
          <cell r="A41">
            <v>1001</v>
          </cell>
          <cell r="B41">
            <v>66500</v>
          </cell>
          <cell r="C41">
            <v>8620</v>
          </cell>
          <cell r="D41" t="str">
            <v>ALVARÁ</v>
          </cell>
          <cell r="E41">
            <v>0</v>
          </cell>
          <cell r="F41">
            <v>0</v>
          </cell>
          <cell r="G41">
            <v>0</v>
          </cell>
          <cell r="H41">
            <v>0</v>
          </cell>
          <cell r="I41">
            <v>0</v>
          </cell>
          <cell r="J41">
            <v>0</v>
          </cell>
          <cell r="K41">
            <v>0</v>
          </cell>
          <cell r="L41">
            <v>0</v>
          </cell>
          <cell r="M41">
            <v>0</v>
          </cell>
          <cell r="N41">
            <v>0</v>
          </cell>
          <cell r="O41">
            <v>0</v>
          </cell>
          <cell r="P41">
            <v>0</v>
          </cell>
        </row>
        <row r="42">
          <cell r="A42">
            <v>1001</v>
          </cell>
          <cell r="B42">
            <v>66500</v>
          </cell>
          <cell r="C42">
            <v>8630</v>
          </cell>
          <cell r="D42" t="str">
            <v>IMP. S\ PROPRIEDADE URBANA</v>
          </cell>
          <cell r="E42">
            <v>0</v>
          </cell>
          <cell r="F42">
            <v>0</v>
          </cell>
          <cell r="G42">
            <v>0</v>
          </cell>
          <cell r="H42">
            <v>0</v>
          </cell>
          <cell r="I42">
            <v>0</v>
          </cell>
          <cell r="J42">
            <v>0</v>
          </cell>
          <cell r="K42">
            <v>0</v>
          </cell>
          <cell r="L42">
            <v>0</v>
          </cell>
          <cell r="M42">
            <v>0</v>
          </cell>
          <cell r="N42">
            <v>0</v>
          </cell>
          <cell r="O42">
            <v>0</v>
          </cell>
          <cell r="P42">
            <v>0</v>
          </cell>
        </row>
        <row r="43">
          <cell r="A43">
            <v>1001</v>
          </cell>
          <cell r="B43">
            <v>66500</v>
          </cell>
          <cell r="C43">
            <v>8690</v>
          </cell>
          <cell r="D43" t="str">
            <v>EMOLUMENTOS E TAXAS DIV.</v>
          </cell>
          <cell r="E43">
            <v>0</v>
          </cell>
          <cell r="F43">
            <v>0</v>
          </cell>
          <cell r="G43">
            <v>0</v>
          </cell>
          <cell r="H43">
            <v>0</v>
          </cell>
          <cell r="I43">
            <v>0</v>
          </cell>
          <cell r="J43">
            <v>0</v>
          </cell>
          <cell r="K43">
            <v>0</v>
          </cell>
          <cell r="L43">
            <v>0</v>
          </cell>
          <cell r="M43">
            <v>0</v>
          </cell>
          <cell r="N43">
            <v>0</v>
          </cell>
          <cell r="O43">
            <v>0</v>
          </cell>
          <cell r="P43">
            <v>0</v>
          </cell>
        </row>
        <row r="44">
          <cell r="A44">
            <v>1001</v>
          </cell>
          <cell r="B44">
            <v>66500</v>
          </cell>
          <cell r="C44">
            <v>8720</v>
          </cell>
          <cell r="D44" t="str">
            <v>MULTAS DEDUTIVEIS</v>
          </cell>
          <cell r="E44">
            <v>0</v>
          </cell>
          <cell r="F44">
            <v>0</v>
          </cell>
          <cell r="G44">
            <v>0</v>
          </cell>
          <cell r="H44">
            <v>0</v>
          </cell>
          <cell r="I44">
            <v>0</v>
          </cell>
          <cell r="J44">
            <v>0</v>
          </cell>
          <cell r="K44">
            <v>0</v>
          </cell>
          <cell r="L44">
            <v>0</v>
          </cell>
          <cell r="M44">
            <v>0</v>
          </cell>
          <cell r="N44">
            <v>0</v>
          </cell>
          <cell r="O44">
            <v>0</v>
          </cell>
          <cell r="P44">
            <v>0</v>
          </cell>
        </row>
        <row r="45">
          <cell r="A45">
            <v>1001</v>
          </cell>
          <cell r="B45">
            <v>66500</v>
          </cell>
          <cell r="C45">
            <v>8721</v>
          </cell>
          <cell r="D45" t="str">
            <v>MULTAS INDEDUTIVEIS</v>
          </cell>
          <cell r="E45">
            <v>0</v>
          </cell>
          <cell r="F45">
            <v>0</v>
          </cell>
          <cell r="G45">
            <v>0</v>
          </cell>
          <cell r="H45">
            <v>0</v>
          </cell>
          <cell r="I45">
            <v>0</v>
          </cell>
          <cell r="J45">
            <v>0</v>
          </cell>
          <cell r="K45">
            <v>0</v>
          </cell>
          <cell r="L45">
            <v>0</v>
          </cell>
          <cell r="M45">
            <v>0</v>
          </cell>
          <cell r="N45">
            <v>0</v>
          </cell>
          <cell r="O45">
            <v>0</v>
          </cell>
          <cell r="P45">
            <v>0</v>
          </cell>
        </row>
        <row r="46">
          <cell r="A46">
            <v>1001</v>
          </cell>
          <cell r="B46">
            <v>66500</v>
          </cell>
          <cell r="C46">
            <v>8790</v>
          </cell>
          <cell r="D46" t="str">
            <v>CONTRATOS DE MANUTENÇÃO</v>
          </cell>
          <cell r="E46">
            <v>0</v>
          </cell>
          <cell r="F46">
            <v>0</v>
          </cell>
          <cell r="G46">
            <v>0</v>
          </cell>
          <cell r="H46">
            <v>0</v>
          </cell>
          <cell r="I46">
            <v>0</v>
          </cell>
          <cell r="J46">
            <v>0</v>
          </cell>
          <cell r="K46">
            <v>0</v>
          </cell>
          <cell r="L46">
            <v>0</v>
          </cell>
          <cell r="M46">
            <v>0</v>
          </cell>
          <cell r="N46">
            <v>0</v>
          </cell>
          <cell r="O46">
            <v>0</v>
          </cell>
          <cell r="P46">
            <v>0</v>
          </cell>
        </row>
        <row r="47">
          <cell r="A47">
            <v>1001</v>
          </cell>
          <cell r="B47">
            <v>66500</v>
          </cell>
          <cell r="C47">
            <v>6449</v>
          </cell>
          <cell r="D47" t="str">
            <v>TRANSF. SERV. CILINDROS</v>
          </cell>
          <cell r="E47">
            <v>0</v>
          </cell>
          <cell r="F47">
            <v>0</v>
          </cell>
          <cell r="G47">
            <v>0</v>
          </cell>
          <cell r="H47">
            <v>0</v>
          </cell>
          <cell r="I47">
            <v>0</v>
          </cell>
          <cell r="J47">
            <v>0</v>
          </cell>
          <cell r="K47">
            <v>0</v>
          </cell>
          <cell r="L47">
            <v>0</v>
          </cell>
          <cell r="M47">
            <v>0</v>
          </cell>
          <cell r="N47">
            <v>0</v>
          </cell>
          <cell r="O47">
            <v>0</v>
          </cell>
          <cell r="P47">
            <v>0</v>
          </cell>
        </row>
        <row r="48">
          <cell r="A48">
            <v>1001</v>
          </cell>
          <cell r="B48">
            <v>66500</v>
          </cell>
          <cell r="C48">
            <v>8820</v>
          </cell>
          <cell r="D48" t="str">
            <v>SERV. PRESTADOS P\ TERC-CLI.</v>
          </cell>
          <cell r="E48">
            <v>0</v>
          </cell>
          <cell r="F48">
            <v>0</v>
          </cell>
          <cell r="G48">
            <v>0</v>
          </cell>
          <cell r="H48">
            <v>0</v>
          </cell>
          <cell r="I48">
            <v>0</v>
          </cell>
          <cell r="J48">
            <v>0</v>
          </cell>
          <cell r="K48">
            <v>0</v>
          </cell>
          <cell r="L48">
            <v>0</v>
          </cell>
          <cell r="M48">
            <v>0</v>
          </cell>
          <cell r="N48">
            <v>0</v>
          </cell>
          <cell r="O48">
            <v>0</v>
          </cell>
          <cell r="P48">
            <v>0</v>
          </cell>
        </row>
        <row r="49">
          <cell r="A49">
            <v>1001</v>
          </cell>
          <cell r="B49">
            <v>66500</v>
          </cell>
          <cell r="C49">
            <v>8800</v>
          </cell>
          <cell r="D49" t="str">
            <v>CONTRATOS DE LEASING</v>
          </cell>
          <cell r="E49">
            <v>0</v>
          </cell>
          <cell r="F49">
            <v>0</v>
          </cell>
          <cell r="G49">
            <v>0</v>
          </cell>
          <cell r="H49">
            <v>0</v>
          </cell>
          <cell r="I49">
            <v>0</v>
          </cell>
          <cell r="J49">
            <v>0</v>
          </cell>
          <cell r="K49">
            <v>0</v>
          </cell>
          <cell r="L49">
            <v>0</v>
          </cell>
          <cell r="M49">
            <v>0</v>
          </cell>
          <cell r="N49">
            <v>0</v>
          </cell>
          <cell r="O49">
            <v>0</v>
          </cell>
          <cell r="P49">
            <v>0</v>
          </cell>
        </row>
        <row r="51">
          <cell r="A51">
            <v>1001</v>
          </cell>
          <cell r="B51">
            <v>66500</v>
          </cell>
          <cell r="C51">
            <v>6190</v>
          </cell>
          <cell r="D51" t="str">
            <v>ENCARGOS PREVIDENCIARIOS</v>
          </cell>
          <cell r="E51">
            <v>0</v>
          </cell>
          <cell r="F51">
            <v>0</v>
          </cell>
          <cell r="G51">
            <v>0</v>
          </cell>
          <cell r="H51">
            <v>0</v>
          </cell>
          <cell r="I51">
            <v>0</v>
          </cell>
          <cell r="J51">
            <v>0</v>
          </cell>
          <cell r="K51">
            <v>0</v>
          </cell>
          <cell r="L51">
            <v>0</v>
          </cell>
          <cell r="M51">
            <v>0</v>
          </cell>
          <cell r="N51">
            <v>0</v>
          </cell>
          <cell r="O51">
            <v>0</v>
          </cell>
          <cell r="P51">
            <v>0</v>
          </cell>
        </row>
        <row r="52">
          <cell r="A52">
            <v>1001</v>
          </cell>
          <cell r="B52">
            <v>66500</v>
          </cell>
          <cell r="C52">
            <v>6200</v>
          </cell>
          <cell r="D52" t="str">
            <v>ENCARGOS SOCIAIS</v>
          </cell>
          <cell r="E52">
            <v>0</v>
          </cell>
          <cell r="F52">
            <v>0</v>
          </cell>
          <cell r="G52">
            <v>0</v>
          </cell>
          <cell r="H52">
            <v>0</v>
          </cell>
          <cell r="I52">
            <v>0</v>
          </cell>
          <cell r="J52">
            <v>0</v>
          </cell>
          <cell r="K52">
            <v>0</v>
          </cell>
          <cell r="L52">
            <v>0</v>
          </cell>
          <cell r="M52">
            <v>0</v>
          </cell>
          <cell r="N52">
            <v>0</v>
          </cell>
          <cell r="O52">
            <v>0</v>
          </cell>
          <cell r="P52">
            <v>0</v>
          </cell>
        </row>
        <row r="53">
          <cell r="A53">
            <v>1001</v>
          </cell>
          <cell r="B53">
            <v>66500</v>
          </cell>
          <cell r="C53">
            <v>6210</v>
          </cell>
          <cell r="D53" t="str">
            <v>ASSISTÊNCIA SOCIAL</v>
          </cell>
          <cell r="E53">
            <v>0</v>
          </cell>
          <cell r="F53">
            <v>0</v>
          </cell>
          <cell r="G53">
            <v>0</v>
          </cell>
          <cell r="H53">
            <v>0</v>
          </cell>
          <cell r="I53">
            <v>0</v>
          </cell>
          <cell r="J53">
            <v>0</v>
          </cell>
          <cell r="K53">
            <v>0</v>
          </cell>
          <cell r="L53">
            <v>0</v>
          </cell>
          <cell r="M53">
            <v>0</v>
          </cell>
          <cell r="N53">
            <v>0</v>
          </cell>
          <cell r="O53">
            <v>0</v>
          </cell>
          <cell r="P53">
            <v>0</v>
          </cell>
        </row>
        <row r="54">
          <cell r="A54">
            <v>1001</v>
          </cell>
          <cell r="B54">
            <v>66500</v>
          </cell>
          <cell r="C54">
            <v>6330</v>
          </cell>
          <cell r="D54" t="str">
            <v>ENERGIA ELETRICA</v>
          </cell>
          <cell r="E54">
            <v>0</v>
          </cell>
          <cell r="F54">
            <v>0</v>
          </cell>
          <cell r="G54">
            <v>0</v>
          </cell>
          <cell r="H54">
            <v>0</v>
          </cell>
          <cell r="I54">
            <v>0</v>
          </cell>
          <cell r="J54">
            <v>0</v>
          </cell>
          <cell r="K54">
            <v>0</v>
          </cell>
          <cell r="L54">
            <v>0</v>
          </cell>
          <cell r="M54">
            <v>0</v>
          </cell>
          <cell r="N54">
            <v>0</v>
          </cell>
          <cell r="O54">
            <v>0</v>
          </cell>
          <cell r="P54">
            <v>0</v>
          </cell>
        </row>
        <row r="55">
          <cell r="A55">
            <v>1001</v>
          </cell>
          <cell r="B55">
            <v>66500</v>
          </cell>
          <cell r="C55">
            <v>6360</v>
          </cell>
          <cell r="D55" t="str">
            <v>SEGUROS</v>
          </cell>
          <cell r="E55">
            <v>0</v>
          </cell>
          <cell r="F55">
            <v>0</v>
          </cell>
          <cell r="G55">
            <v>0</v>
          </cell>
          <cell r="H55">
            <v>0</v>
          </cell>
          <cell r="I55">
            <v>0</v>
          </cell>
          <cell r="J55">
            <v>0</v>
          </cell>
          <cell r="K55">
            <v>0</v>
          </cell>
          <cell r="L55">
            <v>0</v>
          </cell>
          <cell r="M55">
            <v>0</v>
          </cell>
          <cell r="N55">
            <v>0</v>
          </cell>
          <cell r="O55">
            <v>0</v>
          </cell>
          <cell r="P55">
            <v>0</v>
          </cell>
        </row>
        <row r="56">
          <cell r="A56">
            <v>1001</v>
          </cell>
          <cell r="B56">
            <v>66500</v>
          </cell>
          <cell r="C56">
            <v>6370</v>
          </cell>
          <cell r="D56" t="str">
            <v>SEGUROS DE VEÍCULOS</v>
          </cell>
          <cell r="E56">
            <v>0</v>
          </cell>
          <cell r="F56">
            <v>0</v>
          </cell>
          <cell r="G56">
            <v>0</v>
          </cell>
          <cell r="H56">
            <v>0</v>
          </cell>
          <cell r="I56">
            <v>0</v>
          </cell>
          <cell r="J56">
            <v>0</v>
          </cell>
          <cell r="K56">
            <v>0</v>
          </cell>
          <cell r="L56">
            <v>0</v>
          </cell>
          <cell r="M56">
            <v>0</v>
          </cell>
          <cell r="N56">
            <v>0</v>
          </cell>
          <cell r="O56">
            <v>0</v>
          </cell>
          <cell r="P56">
            <v>0</v>
          </cell>
        </row>
        <row r="57">
          <cell r="A57">
            <v>1001</v>
          </cell>
          <cell r="B57">
            <v>66500</v>
          </cell>
          <cell r="C57">
            <v>6430</v>
          </cell>
          <cell r="D57" t="str">
            <v>SERVIÇOS DE C.P.D.</v>
          </cell>
          <cell r="E57">
            <v>0</v>
          </cell>
          <cell r="F57">
            <v>0</v>
          </cell>
          <cell r="G57">
            <v>0</v>
          </cell>
          <cell r="H57">
            <v>0</v>
          </cell>
          <cell r="I57">
            <v>0</v>
          </cell>
          <cell r="J57">
            <v>0</v>
          </cell>
          <cell r="K57">
            <v>0</v>
          </cell>
          <cell r="L57">
            <v>0</v>
          </cell>
          <cell r="M57">
            <v>0</v>
          </cell>
          <cell r="N57">
            <v>0</v>
          </cell>
          <cell r="O57">
            <v>0</v>
          </cell>
          <cell r="P57">
            <v>0</v>
          </cell>
        </row>
        <row r="58">
          <cell r="A58">
            <v>1001</v>
          </cell>
          <cell r="B58">
            <v>66500</v>
          </cell>
          <cell r="C58">
            <v>6480</v>
          </cell>
          <cell r="D58" t="str">
            <v>DEPRECIAÇÃO</v>
          </cell>
          <cell r="E58">
            <v>0</v>
          </cell>
          <cell r="F58">
            <v>0</v>
          </cell>
          <cell r="G58">
            <v>0</v>
          </cell>
          <cell r="H58">
            <v>0</v>
          </cell>
          <cell r="I58">
            <v>0</v>
          </cell>
          <cell r="J58">
            <v>0</v>
          </cell>
          <cell r="K58">
            <v>0</v>
          </cell>
          <cell r="L58">
            <v>0</v>
          </cell>
          <cell r="M58">
            <v>0</v>
          </cell>
          <cell r="N58">
            <v>0</v>
          </cell>
          <cell r="O58">
            <v>0</v>
          </cell>
          <cell r="P58">
            <v>0</v>
          </cell>
        </row>
      </sheetData>
      <sheetData sheetId="4" refreshError="1"/>
      <sheetData sheetId="5" refreshError="1">
        <row r="7">
          <cell r="A7">
            <v>1003</v>
          </cell>
          <cell r="B7">
            <v>63000</v>
          </cell>
          <cell r="C7">
            <v>6140</v>
          </cell>
          <cell r="D7" t="str">
            <v>SALÁRIOS</v>
          </cell>
          <cell r="E7">
            <v>30300</v>
          </cell>
          <cell r="F7">
            <v>33500</v>
          </cell>
          <cell r="G7">
            <v>33500</v>
          </cell>
          <cell r="H7">
            <v>34000</v>
          </cell>
          <cell r="I7">
            <v>34500</v>
          </cell>
          <cell r="J7">
            <v>34500</v>
          </cell>
          <cell r="K7">
            <v>34500</v>
          </cell>
          <cell r="L7">
            <v>35000</v>
          </cell>
          <cell r="M7">
            <v>37800</v>
          </cell>
          <cell r="N7">
            <v>37800</v>
          </cell>
          <cell r="O7">
            <v>37800</v>
          </cell>
          <cell r="P7">
            <v>22800</v>
          </cell>
        </row>
        <row r="8">
          <cell r="A8">
            <v>1003</v>
          </cell>
          <cell r="B8">
            <v>63000</v>
          </cell>
          <cell r="C8">
            <v>6150</v>
          </cell>
          <cell r="D8" t="str">
            <v>HORAS EXTRAS</v>
          </cell>
          <cell r="E8">
            <v>8</v>
          </cell>
          <cell r="F8">
            <v>8</v>
          </cell>
          <cell r="G8">
            <v>8</v>
          </cell>
          <cell r="H8">
            <v>8</v>
          </cell>
          <cell r="I8">
            <v>8</v>
          </cell>
          <cell r="J8">
            <v>8</v>
          </cell>
          <cell r="K8">
            <v>8</v>
          </cell>
          <cell r="L8">
            <v>8</v>
          </cell>
          <cell r="M8">
            <v>500</v>
          </cell>
          <cell r="N8">
            <v>500</v>
          </cell>
          <cell r="O8">
            <v>500</v>
          </cell>
          <cell r="P8">
            <v>500</v>
          </cell>
        </row>
        <row r="9">
          <cell r="A9">
            <v>1003</v>
          </cell>
          <cell r="B9">
            <v>63000</v>
          </cell>
          <cell r="C9">
            <v>6170</v>
          </cell>
          <cell r="D9" t="str">
            <v>SALÁRIOS ESTAGIÁRIOS</v>
          </cell>
          <cell r="E9">
            <v>0</v>
          </cell>
          <cell r="F9">
            <v>0</v>
          </cell>
          <cell r="G9">
            <v>0</v>
          </cell>
          <cell r="H9">
            <v>0</v>
          </cell>
          <cell r="I9">
            <v>0</v>
          </cell>
          <cell r="J9">
            <v>0</v>
          </cell>
          <cell r="K9">
            <v>0</v>
          </cell>
          <cell r="L9">
            <v>0</v>
          </cell>
          <cell r="M9">
            <v>0</v>
          </cell>
          <cell r="N9">
            <v>0</v>
          </cell>
          <cell r="O9">
            <v>0</v>
          </cell>
          <cell r="P9">
            <v>0</v>
          </cell>
        </row>
        <row r="10">
          <cell r="A10">
            <v>1003</v>
          </cell>
          <cell r="B10">
            <v>63000</v>
          </cell>
          <cell r="C10">
            <v>6175</v>
          </cell>
          <cell r="D10" t="str">
            <v>SALARIOS TRAINEES</v>
          </cell>
          <cell r="E10">
            <v>0</v>
          </cell>
          <cell r="F10">
            <v>0</v>
          </cell>
          <cell r="G10">
            <v>0</v>
          </cell>
          <cell r="H10">
            <v>0</v>
          </cell>
          <cell r="I10">
            <v>0</v>
          </cell>
          <cell r="J10">
            <v>0</v>
          </cell>
          <cell r="K10">
            <v>0</v>
          </cell>
          <cell r="L10">
            <v>0</v>
          </cell>
          <cell r="M10">
            <v>0</v>
          </cell>
          <cell r="N10">
            <v>0</v>
          </cell>
          <cell r="O10">
            <v>0</v>
          </cell>
          <cell r="P10">
            <v>0</v>
          </cell>
        </row>
        <row r="11">
          <cell r="A11">
            <v>1003</v>
          </cell>
          <cell r="B11">
            <v>63000</v>
          </cell>
          <cell r="C11">
            <v>6179</v>
          </cell>
          <cell r="D11" t="str">
            <v>PARTICIPAÇÃO NO RESULTADO</v>
          </cell>
          <cell r="E11">
            <v>0</v>
          </cell>
          <cell r="F11">
            <v>0</v>
          </cell>
          <cell r="G11">
            <v>0</v>
          </cell>
          <cell r="H11">
            <v>0</v>
          </cell>
          <cell r="I11">
            <v>0</v>
          </cell>
          <cell r="J11">
            <v>0</v>
          </cell>
          <cell r="K11">
            <v>0</v>
          </cell>
          <cell r="L11">
            <v>0</v>
          </cell>
          <cell r="M11">
            <v>0</v>
          </cell>
          <cell r="N11">
            <v>0</v>
          </cell>
          <cell r="O11">
            <v>0</v>
          </cell>
          <cell r="P11">
            <v>0</v>
          </cell>
        </row>
        <row r="12">
          <cell r="A12">
            <v>1003</v>
          </cell>
          <cell r="B12">
            <v>63000</v>
          </cell>
          <cell r="C12">
            <v>6185</v>
          </cell>
          <cell r="D12" t="str">
            <v>INDENIZAÇÕES</v>
          </cell>
          <cell r="E12">
            <v>200</v>
          </cell>
          <cell r="F12">
            <v>200</v>
          </cell>
          <cell r="G12">
            <v>3500</v>
          </cell>
          <cell r="H12">
            <v>200</v>
          </cell>
          <cell r="I12">
            <v>3500</v>
          </cell>
          <cell r="J12">
            <v>963</v>
          </cell>
          <cell r="K12">
            <v>1054</v>
          </cell>
          <cell r="L12">
            <v>200</v>
          </cell>
          <cell r="M12">
            <v>200</v>
          </cell>
          <cell r="N12">
            <v>200</v>
          </cell>
          <cell r="O12">
            <v>200</v>
          </cell>
          <cell r="P12">
            <v>200</v>
          </cell>
        </row>
        <row r="13">
          <cell r="A13">
            <v>1003</v>
          </cell>
          <cell r="B13">
            <v>63000</v>
          </cell>
          <cell r="C13">
            <v>6220</v>
          </cell>
          <cell r="D13" t="str">
            <v>CURSOS DE ESPECIALIZAÇÃO</v>
          </cell>
          <cell r="E13">
            <v>130</v>
          </cell>
          <cell r="F13">
            <v>130</v>
          </cell>
          <cell r="G13">
            <v>130</v>
          </cell>
          <cell r="H13">
            <v>130</v>
          </cell>
          <cell r="I13">
            <v>130</v>
          </cell>
          <cell r="J13">
            <v>130</v>
          </cell>
          <cell r="K13">
            <v>180</v>
          </cell>
          <cell r="L13">
            <v>180</v>
          </cell>
          <cell r="M13">
            <v>180</v>
          </cell>
          <cell r="N13">
            <v>180</v>
          </cell>
          <cell r="O13">
            <v>180</v>
          </cell>
          <cell r="P13">
            <v>180</v>
          </cell>
        </row>
        <row r="14">
          <cell r="A14">
            <v>1003</v>
          </cell>
          <cell r="B14">
            <v>63000</v>
          </cell>
          <cell r="C14">
            <v>6320</v>
          </cell>
          <cell r="D14" t="str">
            <v>MATERIAIS</v>
          </cell>
          <cell r="E14">
            <v>4000</v>
          </cell>
          <cell r="F14">
            <v>4000</v>
          </cell>
          <cell r="G14">
            <v>4000</v>
          </cell>
          <cell r="H14">
            <v>4000</v>
          </cell>
          <cell r="I14">
            <v>4000</v>
          </cell>
          <cell r="J14">
            <v>4000</v>
          </cell>
          <cell r="K14">
            <v>4200</v>
          </cell>
          <cell r="L14">
            <v>4200</v>
          </cell>
          <cell r="M14">
            <v>4200</v>
          </cell>
          <cell r="N14">
            <v>4200</v>
          </cell>
          <cell r="O14">
            <v>4200</v>
          </cell>
          <cell r="P14">
            <v>4200</v>
          </cell>
        </row>
        <row r="15">
          <cell r="A15">
            <v>1003</v>
          </cell>
          <cell r="B15">
            <v>63000</v>
          </cell>
          <cell r="C15">
            <v>6325</v>
          </cell>
          <cell r="D15" t="str">
            <v>MATERIAL DE MANUTENÇÃO</v>
          </cell>
          <cell r="E15">
            <v>39700</v>
          </cell>
          <cell r="F15">
            <v>49500</v>
          </cell>
          <cell r="G15">
            <v>57340</v>
          </cell>
          <cell r="H15">
            <v>63220</v>
          </cell>
          <cell r="I15">
            <v>69100</v>
          </cell>
          <cell r="J15">
            <v>69100</v>
          </cell>
          <cell r="K15">
            <v>69100</v>
          </cell>
          <cell r="L15">
            <v>73020</v>
          </cell>
          <cell r="M15">
            <v>78900</v>
          </cell>
          <cell r="N15">
            <v>78900</v>
          </cell>
          <cell r="O15">
            <v>78900</v>
          </cell>
          <cell r="P15">
            <v>54400</v>
          </cell>
        </row>
        <row r="16">
          <cell r="A16">
            <v>1003</v>
          </cell>
          <cell r="B16">
            <v>63000</v>
          </cell>
          <cell r="C16">
            <v>6340</v>
          </cell>
          <cell r="D16" t="str">
            <v>AGUA</v>
          </cell>
          <cell r="E16">
            <v>0</v>
          </cell>
          <cell r="F16">
            <v>0</v>
          </cell>
          <cell r="G16">
            <v>0</v>
          </cell>
          <cell r="H16">
            <v>0</v>
          </cell>
          <cell r="I16">
            <v>0</v>
          </cell>
          <cell r="J16">
            <v>0</v>
          </cell>
          <cell r="K16">
            <v>0</v>
          </cell>
          <cell r="L16">
            <v>0</v>
          </cell>
          <cell r="M16">
            <v>0</v>
          </cell>
          <cell r="N16">
            <v>0</v>
          </cell>
          <cell r="O16">
            <v>0</v>
          </cell>
          <cell r="P16">
            <v>0</v>
          </cell>
        </row>
        <row r="17">
          <cell r="A17">
            <v>1003</v>
          </cell>
          <cell r="B17">
            <v>63000</v>
          </cell>
          <cell r="C17">
            <v>6350</v>
          </cell>
          <cell r="D17" t="str">
            <v>COMUNICAÇÕES</v>
          </cell>
          <cell r="E17">
            <v>1200</v>
          </cell>
          <cell r="F17">
            <v>1200</v>
          </cell>
          <cell r="G17">
            <v>1200</v>
          </cell>
          <cell r="H17">
            <v>1200</v>
          </cell>
          <cell r="I17">
            <v>1200</v>
          </cell>
          <cell r="J17">
            <v>1200</v>
          </cell>
          <cell r="K17">
            <v>1200</v>
          </cell>
          <cell r="L17">
            <v>1200</v>
          </cell>
          <cell r="M17">
            <v>1200</v>
          </cell>
          <cell r="N17">
            <v>1200</v>
          </cell>
          <cell r="O17">
            <v>1200</v>
          </cell>
          <cell r="P17">
            <v>1200</v>
          </cell>
        </row>
        <row r="18">
          <cell r="A18">
            <v>1003</v>
          </cell>
          <cell r="B18">
            <v>63000</v>
          </cell>
          <cell r="C18">
            <v>6351</v>
          </cell>
          <cell r="D18" t="str">
            <v>APROPRIAÇÃO EQUITEL\TELESC</v>
          </cell>
          <cell r="E18">
            <v>0</v>
          </cell>
          <cell r="F18">
            <v>0</v>
          </cell>
          <cell r="G18">
            <v>0</v>
          </cell>
          <cell r="H18">
            <v>0</v>
          </cell>
          <cell r="I18">
            <v>0</v>
          </cell>
          <cell r="J18">
            <v>0</v>
          </cell>
          <cell r="K18">
            <v>0</v>
          </cell>
          <cell r="L18">
            <v>0</v>
          </cell>
          <cell r="M18">
            <v>0</v>
          </cell>
          <cell r="N18">
            <v>0</v>
          </cell>
          <cell r="O18">
            <v>0</v>
          </cell>
          <cell r="P18">
            <v>0</v>
          </cell>
        </row>
        <row r="19">
          <cell r="A19">
            <v>1003</v>
          </cell>
          <cell r="B19">
            <v>63000</v>
          </cell>
          <cell r="C19">
            <v>6365</v>
          </cell>
          <cell r="D19" t="str">
            <v>SEGURO DE VIDA EM GRUPO</v>
          </cell>
          <cell r="E19">
            <v>170</v>
          </cell>
          <cell r="F19">
            <v>170</v>
          </cell>
          <cell r="G19">
            <v>170</v>
          </cell>
          <cell r="H19">
            <v>170</v>
          </cell>
          <cell r="I19">
            <v>170</v>
          </cell>
          <cell r="J19">
            <v>170</v>
          </cell>
          <cell r="K19">
            <v>170</v>
          </cell>
          <cell r="L19">
            <v>170</v>
          </cell>
          <cell r="M19">
            <v>170</v>
          </cell>
          <cell r="N19">
            <v>170</v>
          </cell>
          <cell r="O19">
            <v>170</v>
          </cell>
          <cell r="P19">
            <v>170</v>
          </cell>
        </row>
        <row r="20">
          <cell r="A20">
            <v>1003</v>
          </cell>
          <cell r="B20">
            <v>63000</v>
          </cell>
          <cell r="C20">
            <v>6380</v>
          </cell>
          <cell r="D20" t="str">
            <v>MÃO DE OBRA DE TERCEIROS</v>
          </cell>
          <cell r="E20">
            <v>500</v>
          </cell>
          <cell r="F20">
            <v>500</v>
          </cell>
          <cell r="G20">
            <v>500</v>
          </cell>
          <cell r="H20">
            <v>500</v>
          </cell>
          <cell r="I20">
            <v>500</v>
          </cell>
          <cell r="J20">
            <v>500</v>
          </cell>
          <cell r="K20">
            <v>500</v>
          </cell>
          <cell r="L20">
            <v>500</v>
          </cell>
          <cell r="M20">
            <v>500</v>
          </cell>
          <cell r="N20">
            <v>500</v>
          </cell>
          <cell r="O20">
            <v>500</v>
          </cell>
          <cell r="P20">
            <v>500</v>
          </cell>
        </row>
        <row r="21">
          <cell r="A21">
            <v>1003</v>
          </cell>
          <cell r="B21">
            <v>63000</v>
          </cell>
          <cell r="C21">
            <v>6381</v>
          </cell>
          <cell r="D21" t="str">
            <v>MÃO DE OBRA SERV. UTILIDADES</v>
          </cell>
          <cell r="E21">
            <v>0</v>
          </cell>
          <cell r="F21">
            <v>0</v>
          </cell>
          <cell r="G21">
            <v>0</v>
          </cell>
          <cell r="H21">
            <v>0</v>
          </cell>
          <cell r="I21">
            <v>0</v>
          </cell>
          <cell r="J21">
            <v>0</v>
          </cell>
          <cell r="K21">
            <v>0</v>
          </cell>
          <cell r="L21">
            <v>0</v>
          </cell>
          <cell r="M21">
            <v>0</v>
          </cell>
          <cell r="N21">
            <v>0</v>
          </cell>
          <cell r="O21">
            <v>0</v>
          </cell>
          <cell r="P21">
            <v>0</v>
          </cell>
        </row>
        <row r="22">
          <cell r="A22">
            <v>1003</v>
          </cell>
          <cell r="B22">
            <v>63000</v>
          </cell>
          <cell r="C22">
            <v>6382</v>
          </cell>
          <cell r="D22" t="str">
            <v>MÃO DE OBRA SERV. MANUTENÇÃO</v>
          </cell>
          <cell r="E22">
            <v>0</v>
          </cell>
          <cell r="F22">
            <v>0</v>
          </cell>
          <cell r="G22">
            <v>0</v>
          </cell>
          <cell r="H22">
            <v>0</v>
          </cell>
          <cell r="I22">
            <v>0</v>
          </cell>
          <cell r="J22">
            <v>0</v>
          </cell>
          <cell r="K22">
            <v>0</v>
          </cell>
          <cell r="L22">
            <v>0</v>
          </cell>
          <cell r="M22">
            <v>0</v>
          </cell>
          <cell r="N22">
            <v>0</v>
          </cell>
          <cell r="O22">
            <v>0</v>
          </cell>
          <cell r="P22">
            <v>0</v>
          </cell>
        </row>
        <row r="23">
          <cell r="A23">
            <v>1003</v>
          </cell>
          <cell r="B23">
            <v>63000</v>
          </cell>
          <cell r="C23">
            <v>6390</v>
          </cell>
          <cell r="D23" t="str">
            <v>TRANSPORTE</v>
          </cell>
          <cell r="E23">
            <v>100</v>
          </cell>
          <cell r="F23">
            <v>100</v>
          </cell>
          <cell r="G23">
            <v>100</v>
          </cell>
          <cell r="H23">
            <v>100</v>
          </cell>
          <cell r="I23">
            <v>100</v>
          </cell>
          <cell r="J23">
            <v>100</v>
          </cell>
          <cell r="K23">
            <v>100</v>
          </cell>
          <cell r="L23">
            <v>500</v>
          </cell>
          <cell r="M23">
            <v>500</v>
          </cell>
          <cell r="N23">
            <v>500</v>
          </cell>
          <cell r="O23">
            <v>500</v>
          </cell>
          <cell r="P23">
            <v>500</v>
          </cell>
        </row>
        <row r="24">
          <cell r="A24">
            <v>1003</v>
          </cell>
          <cell r="B24">
            <v>63000</v>
          </cell>
          <cell r="C24">
            <v>6400</v>
          </cell>
          <cell r="D24" t="str">
            <v>ASSIST. TÉCNICA E PROF.</v>
          </cell>
          <cell r="E24">
            <v>0</v>
          </cell>
          <cell r="F24">
            <v>0</v>
          </cell>
          <cell r="G24">
            <v>0</v>
          </cell>
          <cell r="H24">
            <v>0</v>
          </cell>
          <cell r="I24">
            <v>0</v>
          </cell>
          <cell r="J24">
            <v>0</v>
          </cell>
          <cell r="K24">
            <v>0</v>
          </cell>
          <cell r="L24">
            <v>0</v>
          </cell>
          <cell r="M24">
            <v>0</v>
          </cell>
          <cell r="N24">
            <v>0</v>
          </cell>
          <cell r="O24">
            <v>0</v>
          </cell>
          <cell r="P24">
            <v>0</v>
          </cell>
        </row>
        <row r="25">
          <cell r="A25">
            <v>1003</v>
          </cell>
          <cell r="B25">
            <v>63000</v>
          </cell>
          <cell r="C25">
            <v>6440</v>
          </cell>
          <cell r="D25" t="str">
            <v>FOTOCÓPIAS</v>
          </cell>
          <cell r="E25">
            <v>300</v>
          </cell>
          <cell r="F25">
            <v>300</v>
          </cell>
          <cell r="G25">
            <v>300</v>
          </cell>
          <cell r="H25">
            <v>300</v>
          </cell>
          <cell r="I25">
            <v>300</v>
          </cell>
          <cell r="J25">
            <v>300</v>
          </cell>
          <cell r="K25">
            <v>300</v>
          </cell>
          <cell r="L25">
            <v>300</v>
          </cell>
          <cell r="M25">
            <v>300</v>
          </cell>
          <cell r="N25">
            <v>300</v>
          </cell>
          <cell r="O25">
            <v>300</v>
          </cell>
          <cell r="P25">
            <v>300</v>
          </cell>
        </row>
        <row r="26">
          <cell r="A26">
            <v>1003</v>
          </cell>
          <cell r="B26">
            <v>63000</v>
          </cell>
          <cell r="C26">
            <v>6442</v>
          </cell>
          <cell r="D26" t="str">
            <v>TRANSF. SERV. - MANUTENÇÃO</v>
          </cell>
          <cell r="E26">
            <v>0</v>
          </cell>
          <cell r="F26">
            <v>0</v>
          </cell>
          <cell r="G26">
            <v>0</v>
          </cell>
          <cell r="H26">
            <v>0</v>
          </cell>
          <cell r="I26">
            <v>0</v>
          </cell>
          <cell r="J26">
            <v>0</v>
          </cell>
          <cell r="K26">
            <v>0</v>
          </cell>
          <cell r="L26">
            <v>0</v>
          </cell>
          <cell r="M26">
            <v>0</v>
          </cell>
          <cell r="N26">
            <v>0</v>
          </cell>
          <cell r="O26">
            <v>0</v>
          </cell>
          <cell r="P26">
            <v>0</v>
          </cell>
        </row>
        <row r="27">
          <cell r="A27">
            <v>1003</v>
          </cell>
          <cell r="B27">
            <v>63000</v>
          </cell>
          <cell r="C27">
            <v>6449</v>
          </cell>
          <cell r="D27" t="str">
            <v>TRANSF. QUADROS E CILINDROS</v>
          </cell>
          <cell r="E27">
            <v>0</v>
          </cell>
          <cell r="F27">
            <v>0</v>
          </cell>
          <cell r="G27">
            <v>0</v>
          </cell>
          <cell r="H27">
            <v>0</v>
          </cell>
          <cell r="I27">
            <v>0</v>
          </cell>
          <cell r="J27">
            <v>0</v>
          </cell>
          <cell r="K27">
            <v>0</v>
          </cell>
          <cell r="L27">
            <v>0</v>
          </cell>
          <cell r="M27">
            <v>0</v>
          </cell>
          <cell r="N27">
            <v>0</v>
          </cell>
          <cell r="O27">
            <v>0</v>
          </cell>
          <cell r="P27">
            <v>0</v>
          </cell>
        </row>
        <row r="28">
          <cell r="A28">
            <v>1003</v>
          </cell>
          <cell r="B28">
            <v>63000</v>
          </cell>
          <cell r="C28">
            <v>6460</v>
          </cell>
          <cell r="D28" t="str">
            <v>ALUGUEL DE EQUIPAMENTOS</v>
          </cell>
          <cell r="E28">
            <v>0</v>
          </cell>
          <cell r="F28">
            <v>0</v>
          </cell>
          <cell r="G28">
            <v>0</v>
          </cell>
          <cell r="H28">
            <v>0</v>
          </cell>
          <cell r="I28">
            <v>0</v>
          </cell>
          <cell r="J28">
            <v>0</v>
          </cell>
          <cell r="K28">
            <v>0</v>
          </cell>
          <cell r="L28">
            <v>0</v>
          </cell>
          <cell r="M28">
            <v>0</v>
          </cell>
          <cell r="N28">
            <v>0</v>
          </cell>
          <cell r="O28">
            <v>0</v>
          </cell>
          <cell r="P28">
            <v>0</v>
          </cell>
        </row>
        <row r="29">
          <cell r="A29">
            <v>1003</v>
          </cell>
          <cell r="B29">
            <v>63000</v>
          </cell>
          <cell r="C29">
            <v>6465</v>
          </cell>
          <cell r="D29" t="str">
            <v>ALUGUEL DE EQUIP RECEBIDOS</v>
          </cell>
          <cell r="E29">
            <v>0</v>
          </cell>
          <cell r="F29">
            <v>0</v>
          </cell>
          <cell r="G29">
            <v>0</v>
          </cell>
          <cell r="H29">
            <v>0</v>
          </cell>
          <cell r="I29">
            <v>0</v>
          </cell>
          <cell r="J29">
            <v>0</v>
          </cell>
          <cell r="K29">
            <v>0</v>
          </cell>
          <cell r="L29">
            <v>0</v>
          </cell>
          <cell r="M29">
            <v>0</v>
          </cell>
          <cell r="N29">
            <v>0</v>
          </cell>
          <cell r="O29">
            <v>0</v>
          </cell>
          <cell r="P29">
            <v>0</v>
          </cell>
        </row>
        <row r="30">
          <cell r="A30">
            <v>1003</v>
          </cell>
          <cell r="B30">
            <v>63000</v>
          </cell>
          <cell r="C30">
            <v>6470</v>
          </cell>
          <cell r="D30" t="str">
            <v>ALUGUEL DE IMÓVEIS</v>
          </cell>
          <cell r="E30">
            <v>0</v>
          </cell>
          <cell r="F30">
            <v>0</v>
          </cell>
          <cell r="G30">
            <v>0</v>
          </cell>
          <cell r="H30">
            <v>0</v>
          </cell>
          <cell r="I30">
            <v>0</v>
          </cell>
          <cell r="J30">
            <v>0</v>
          </cell>
          <cell r="K30">
            <v>0</v>
          </cell>
          <cell r="L30">
            <v>0</v>
          </cell>
          <cell r="M30">
            <v>0</v>
          </cell>
          <cell r="N30">
            <v>0</v>
          </cell>
          <cell r="O30">
            <v>0</v>
          </cell>
          <cell r="P30">
            <v>0</v>
          </cell>
        </row>
        <row r="31">
          <cell r="A31">
            <v>1003</v>
          </cell>
          <cell r="B31">
            <v>63000</v>
          </cell>
          <cell r="C31">
            <v>6500</v>
          </cell>
          <cell r="D31" t="str">
            <v>ASSINATURAS E MENSALIDADES</v>
          </cell>
          <cell r="E31">
            <v>0</v>
          </cell>
          <cell r="F31">
            <v>0</v>
          </cell>
          <cell r="G31">
            <v>0</v>
          </cell>
          <cell r="H31">
            <v>0</v>
          </cell>
          <cell r="I31">
            <v>0</v>
          </cell>
          <cell r="J31">
            <v>0</v>
          </cell>
          <cell r="K31">
            <v>0</v>
          </cell>
          <cell r="L31">
            <v>0</v>
          </cell>
          <cell r="M31">
            <v>0</v>
          </cell>
          <cell r="N31">
            <v>0</v>
          </cell>
          <cell r="O31">
            <v>0</v>
          </cell>
          <cell r="P31">
            <v>0</v>
          </cell>
        </row>
        <row r="32">
          <cell r="A32">
            <v>1003</v>
          </cell>
          <cell r="B32">
            <v>63000</v>
          </cell>
          <cell r="C32">
            <v>6510</v>
          </cell>
          <cell r="D32" t="str">
            <v>REPRESENTAÇÃO</v>
          </cell>
          <cell r="E32">
            <v>0</v>
          </cell>
          <cell r="F32">
            <v>0</v>
          </cell>
          <cell r="G32">
            <v>0</v>
          </cell>
          <cell r="H32">
            <v>0</v>
          </cell>
          <cell r="I32">
            <v>0</v>
          </cell>
          <cell r="J32">
            <v>0</v>
          </cell>
          <cell r="K32">
            <v>0</v>
          </cell>
          <cell r="L32">
            <v>0</v>
          </cell>
          <cell r="M32">
            <v>0</v>
          </cell>
          <cell r="N32">
            <v>0</v>
          </cell>
          <cell r="O32">
            <v>0</v>
          </cell>
          <cell r="P32">
            <v>0</v>
          </cell>
        </row>
        <row r="33">
          <cell r="A33">
            <v>1003</v>
          </cell>
          <cell r="B33">
            <v>63000</v>
          </cell>
          <cell r="C33">
            <v>6520</v>
          </cell>
          <cell r="D33" t="str">
            <v>VIAGENS E ESTADAS</v>
          </cell>
          <cell r="E33">
            <v>100</v>
          </cell>
          <cell r="F33">
            <v>1000</v>
          </cell>
          <cell r="G33">
            <v>1000</v>
          </cell>
          <cell r="H33">
            <v>100</v>
          </cell>
          <cell r="I33">
            <v>100</v>
          </cell>
          <cell r="J33">
            <v>100</v>
          </cell>
          <cell r="K33">
            <v>100</v>
          </cell>
          <cell r="L33">
            <v>100</v>
          </cell>
          <cell r="M33">
            <v>100</v>
          </cell>
          <cell r="N33">
            <v>100</v>
          </cell>
          <cell r="O33">
            <v>100</v>
          </cell>
          <cell r="P33">
            <v>100</v>
          </cell>
        </row>
        <row r="34">
          <cell r="A34">
            <v>1003</v>
          </cell>
          <cell r="B34">
            <v>63000</v>
          </cell>
          <cell r="C34">
            <v>6521</v>
          </cell>
          <cell r="D34" t="str">
            <v>VIAGENS E ESTADAS TREINAMENTO</v>
          </cell>
          <cell r="E34">
            <v>0</v>
          </cell>
          <cell r="F34">
            <v>0</v>
          </cell>
          <cell r="G34">
            <v>0</v>
          </cell>
          <cell r="H34">
            <v>0</v>
          </cell>
          <cell r="I34">
            <v>0</v>
          </cell>
          <cell r="J34">
            <v>0</v>
          </cell>
          <cell r="K34">
            <v>0</v>
          </cell>
          <cell r="L34">
            <v>0</v>
          </cell>
          <cell r="M34">
            <v>0</v>
          </cell>
          <cell r="N34">
            <v>0</v>
          </cell>
          <cell r="O34">
            <v>0</v>
          </cell>
          <cell r="P34">
            <v>0</v>
          </cell>
        </row>
        <row r="35">
          <cell r="A35">
            <v>1003</v>
          </cell>
          <cell r="B35">
            <v>63000</v>
          </cell>
          <cell r="C35">
            <v>6550</v>
          </cell>
          <cell r="D35" t="str">
            <v>MATERIAIS DIRETO</v>
          </cell>
          <cell r="E35">
            <v>0</v>
          </cell>
          <cell r="F35">
            <v>0</v>
          </cell>
          <cell r="G35">
            <v>0</v>
          </cell>
          <cell r="H35">
            <v>0</v>
          </cell>
          <cell r="I35">
            <v>0</v>
          </cell>
          <cell r="J35">
            <v>0</v>
          </cell>
          <cell r="K35">
            <v>0</v>
          </cell>
          <cell r="L35">
            <v>0</v>
          </cell>
          <cell r="M35">
            <v>0</v>
          </cell>
          <cell r="N35">
            <v>0</v>
          </cell>
          <cell r="O35">
            <v>0</v>
          </cell>
          <cell r="P35">
            <v>0</v>
          </cell>
        </row>
        <row r="36">
          <cell r="A36">
            <v>1003</v>
          </cell>
          <cell r="B36">
            <v>63000</v>
          </cell>
          <cell r="C36">
            <v>6560</v>
          </cell>
          <cell r="D36" t="str">
            <v>O.S.I. EXECUTADOS</v>
          </cell>
          <cell r="E36">
            <v>0</v>
          </cell>
          <cell r="F36">
            <v>0</v>
          </cell>
          <cell r="G36">
            <v>0</v>
          </cell>
          <cell r="H36">
            <v>0</v>
          </cell>
          <cell r="I36">
            <v>0</v>
          </cell>
          <cell r="J36">
            <v>0</v>
          </cell>
          <cell r="K36">
            <v>0</v>
          </cell>
          <cell r="L36">
            <v>0</v>
          </cell>
          <cell r="M36">
            <v>0</v>
          </cell>
          <cell r="N36">
            <v>0</v>
          </cell>
          <cell r="O36">
            <v>0</v>
          </cell>
          <cell r="P36">
            <v>0</v>
          </cell>
        </row>
        <row r="37">
          <cell r="A37">
            <v>1003</v>
          </cell>
          <cell r="B37">
            <v>63000</v>
          </cell>
          <cell r="C37">
            <v>6590</v>
          </cell>
          <cell r="D37" t="str">
            <v>CONSERVAÇÃO E MANUTENÇÃO</v>
          </cell>
          <cell r="E37">
            <v>0</v>
          </cell>
          <cell r="F37">
            <v>0</v>
          </cell>
          <cell r="G37">
            <v>0</v>
          </cell>
          <cell r="H37">
            <v>0</v>
          </cell>
          <cell r="I37">
            <v>0</v>
          </cell>
          <cell r="J37">
            <v>0</v>
          </cell>
          <cell r="K37">
            <v>0</v>
          </cell>
          <cell r="L37">
            <v>0</v>
          </cell>
          <cell r="M37">
            <v>0</v>
          </cell>
          <cell r="N37">
            <v>0</v>
          </cell>
          <cell r="O37">
            <v>0</v>
          </cell>
          <cell r="P37">
            <v>0</v>
          </cell>
        </row>
        <row r="38">
          <cell r="A38">
            <v>1003</v>
          </cell>
          <cell r="B38">
            <v>63000</v>
          </cell>
          <cell r="C38">
            <v>8070</v>
          </cell>
          <cell r="D38" t="str">
            <v>PROPRAGANDA PROMOCIONAL</v>
          </cell>
          <cell r="E38">
            <v>0</v>
          </cell>
          <cell r="F38">
            <v>0</v>
          </cell>
          <cell r="G38">
            <v>0</v>
          </cell>
          <cell r="H38">
            <v>0</v>
          </cell>
          <cell r="I38">
            <v>0</v>
          </cell>
          <cell r="J38">
            <v>0</v>
          </cell>
          <cell r="K38">
            <v>0</v>
          </cell>
          <cell r="L38">
            <v>0</v>
          </cell>
          <cell r="M38">
            <v>0</v>
          </cell>
          <cell r="N38">
            <v>0</v>
          </cell>
          <cell r="O38">
            <v>0</v>
          </cell>
          <cell r="P38">
            <v>0</v>
          </cell>
        </row>
        <row r="39">
          <cell r="A39">
            <v>1003</v>
          </cell>
          <cell r="B39">
            <v>63000</v>
          </cell>
          <cell r="C39">
            <v>8075</v>
          </cell>
          <cell r="D39" t="str">
            <v>PATROCÍNIO</v>
          </cell>
          <cell r="E39">
            <v>0</v>
          </cell>
          <cell r="F39">
            <v>0</v>
          </cell>
          <cell r="G39">
            <v>0</v>
          </cell>
          <cell r="H39">
            <v>0</v>
          </cell>
          <cell r="I39">
            <v>0</v>
          </cell>
          <cell r="J39">
            <v>0</v>
          </cell>
          <cell r="K39">
            <v>0</v>
          </cell>
          <cell r="L39">
            <v>0</v>
          </cell>
          <cell r="M39">
            <v>0</v>
          </cell>
          <cell r="N39">
            <v>0</v>
          </cell>
          <cell r="O39">
            <v>0</v>
          </cell>
          <cell r="P39">
            <v>0</v>
          </cell>
        </row>
        <row r="40">
          <cell r="A40">
            <v>1003</v>
          </cell>
          <cell r="B40">
            <v>63000</v>
          </cell>
          <cell r="C40">
            <v>8320</v>
          </cell>
          <cell r="D40" t="str">
            <v>PUBLICAÇÕES</v>
          </cell>
          <cell r="E40">
            <v>0</v>
          </cell>
          <cell r="F40">
            <v>0</v>
          </cell>
          <cell r="G40">
            <v>0</v>
          </cell>
          <cell r="H40">
            <v>0</v>
          </cell>
          <cell r="I40">
            <v>0</v>
          </cell>
          <cell r="J40">
            <v>0</v>
          </cell>
          <cell r="K40">
            <v>0</v>
          </cell>
          <cell r="L40">
            <v>0</v>
          </cell>
          <cell r="M40">
            <v>0</v>
          </cell>
          <cell r="N40">
            <v>0</v>
          </cell>
          <cell r="O40">
            <v>0</v>
          </cell>
          <cell r="P40">
            <v>0</v>
          </cell>
        </row>
        <row r="41">
          <cell r="A41">
            <v>1003</v>
          </cell>
          <cell r="B41">
            <v>63000</v>
          </cell>
          <cell r="C41">
            <v>8620</v>
          </cell>
          <cell r="D41" t="str">
            <v>ALVARÁ</v>
          </cell>
          <cell r="E41">
            <v>0</v>
          </cell>
          <cell r="F41">
            <v>0</v>
          </cell>
          <cell r="G41">
            <v>0</v>
          </cell>
          <cell r="H41">
            <v>3200</v>
          </cell>
          <cell r="I41">
            <v>0</v>
          </cell>
          <cell r="J41">
            <v>0</v>
          </cell>
          <cell r="K41">
            <v>0</v>
          </cell>
          <cell r="L41">
            <v>0</v>
          </cell>
          <cell r="M41">
            <v>0</v>
          </cell>
          <cell r="N41">
            <v>0</v>
          </cell>
          <cell r="O41">
            <v>0</v>
          </cell>
          <cell r="P41">
            <v>0</v>
          </cell>
        </row>
        <row r="42">
          <cell r="A42">
            <v>1003</v>
          </cell>
          <cell r="B42">
            <v>63000</v>
          </cell>
          <cell r="C42">
            <v>8630</v>
          </cell>
          <cell r="D42" t="str">
            <v>IMP. S\ PROPRIEDADE URBANA</v>
          </cell>
          <cell r="E42">
            <v>4514.1761980229767</v>
          </cell>
          <cell r="F42">
            <v>4514.1761980229767</v>
          </cell>
          <cell r="G42">
            <v>4514.1761980229767</v>
          </cell>
          <cell r="H42">
            <v>4514.1761980229767</v>
          </cell>
          <cell r="I42">
            <v>4514.1761980229767</v>
          </cell>
          <cell r="J42">
            <v>4514.1761980229767</v>
          </cell>
          <cell r="K42">
            <v>4514.1761980229767</v>
          </cell>
          <cell r="L42">
            <v>4514.1761980229767</v>
          </cell>
          <cell r="M42">
            <v>4514.1761980229767</v>
          </cell>
          <cell r="N42">
            <v>4514.1761980229767</v>
          </cell>
          <cell r="O42">
            <v>4514.1761980229767</v>
          </cell>
          <cell r="P42">
            <v>4514.1761980229767</v>
          </cell>
        </row>
        <row r="43">
          <cell r="A43">
            <v>1003</v>
          </cell>
          <cell r="B43">
            <v>63000</v>
          </cell>
          <cell r="C43">
            <v>8690</v>
          </cell>
          <cell r="D43" t="str">
            <v>EMOLUMENTOS E TAXAS DIV.</v>
          </cell>
          <cell r="E43">
            <v>0</v>
          </cell>
          <cell r="F43">
            <v>0</v>
          </cell>
          <cell r="G43">
            <v>0</v>
          </cell>
          <cell r="H43">
            <v>250</v>
          </cell>
          <cell r="I43">
            <v>0</v>
          </cell>
          <cell r="J43">
            <v>1100</v>
          </cell>
          <cell r="K43">
            <v>0</v>
          </cell>
          <cell r="L43">
            <v>1000</v>
          </cell>
          <cell r="M43">
            <v>0</v>
          </cell>
          <cell r="N43">
            <v>0</v>
          </cell>
          <cell r="O43">
            <v>0</v>
          </cell>
          <cell r="P43">
            <v>0</v>
          </cell>
        </row>
        <row r="44">
          <cell r="A44">
            <v>1003</v>
          </cell>
          <cell r="B44">
            <v>63000</v>
          </cell>
          <cell r="C44">
            <v>8720</v>
          </cell>
          <cell r="D44" t="str">
            <v>MULTAS DEDUTIVEIS</v>
          </cell>
          <cell r="E44">
            <v>0</v>
          </cell>
          <cell r="F44">
            <v>0</v>
          </cell>
          <cell r="G44">
            <v>0</v>
          </cell>
          <cell r="H44">
            <v>0</v>
          </cell>
          <cell r="I44">
            <v>0</v>
          </cell>
          <cell r="J44">
            <v>0</v>
          </cell>
          <cell r="K44">
            <v>0</v>
          </cell>
          <cell r="L44">
            <v>0</v>
          </cell>
          <cell r="M44">
            <v>0</v>
          </cell>
          <cell r="N44">
            <v>0</v>
          </cell>
          <cell r="O44">
            <v>0</v>
          </cell>
          <cell r="P44">
            <v>0</v>
          </cell>
        </row>
        <row r="45">
          <cell r="A45">
            <v>1003</v>
          </cell>
          <cell r="B45">
            <v>63000</v>
          </cell>
          <cell r="C45">
            <v>8721</v>
          </cell>
          <cell r="D45" t="str">
            <v>MULTAS INDEDUTIVEIS</v>
          </cell>
          <cell r="E45">
            <v>0</v>
          </cell>
          <cell r="F45">
            <v>0</v>
          </cell>
          <cell r="G45">
            <v>0</v>
          </cell>
          <cell r="H45">
            <v>0</v>
          </cell>
          <cell r="I45">
            <v>0</v>
          </cell>
          <cell r="J45">
            <v>0</v>
          </cell>
          <cell r="K45">
            <v>0</v>
          </cell>
          <cell r="L45">
            <v>0</v>
          </cell>
          <cell r="M45">
            <v>0</v>
          </cell>
          <cell r="N45">
            <v>0</v>
          </cell>
          <cell r="O45">
            <v>0</v>
          </cell>
          <cell r="P45">
            <v>0</v>
          </cell>
        </row>
        <row r="46">
          <cell r="A46">
            <v>1003</v>
          </cell>
          <cell r="B46">
            <v>63000</v>
          </cell>
          <cell r="C46">
            <v>8790</v>
          </cell>
          <cell r="D46" t="str">
            <v>CONTRATOS DE MANUTENÇÃO</v>
          </cell>
          <cell r="E46">
            <v>0</v>
          </cell>
          <cell r="F46">
            <v>0</v>
          </cell>
          <cell r="G46">
            <v>0</v>
          </cell>
          <cell r="H46">
            <v>0</v>
          </cell>
          <cell r="I46">
            <v>0</v>
          </cell>
          <cell r="J46">
            <v>0</v>
          </cell>
          <cell r="K46">
            <v>0</v>
          </cell>
          <cell r="L46">
            <v>0</v>
          </cell>
          <cell r="M46">
            <v>0</v>
          </cell>
          <cell r="N46">
            <v>0</v>
          </cell>
          <cell r="O46">
            <v>0</v>
          </cell>
          <cell r="P46">
            <v>0</v>
          </cell>
        </row>
        <row r="47">
          <cell r="A47">
            <v>1003</v>
          </cell>
          <cell r="B47">
            <v>63000</v>
          </cell>
          <cell r="C47">
            <v>6449</v>
          </cell>
          <cell r="D47" t="str">
            <v>TRANSF. SERV. CILINDROS</v>
          </cell>
          <cell r="E47">
            <v>0</v>
          </cell>
          <cell r="F47">
            <v>0</v>
          </cell>
          <cell r="G47">
            <v>0</v>
          </cell>
          <cell r="H47">
            <v>0</v>
          </cell>
          <cell r="I47">
            <v>0</v>
          </cell>
          <cell r="J47">
            <v>0</v>
          </cell>
          <cell r="K47">
            <v>0</v>
          </cell>
          <cell r="L47">
            <v>0</v>
          </cell>
          <cell r="M47">
            <v>0</v>
          </cell>
          <cell r="N47">
            <v>0</v>
          </cell>
          <cell r="O47">
            <v>0</v>
          </cell>
          <cell r="P47">
            <v>0</v>
          </cell>
        </row>
        <row r="48">
          <cell r="A48">
            <v>1003</v>
          </cell>
          <cell r="B48">
            <v>63000</v>
          </cell>
          <cell r="C48">
            <v>8820</v>
          </cell>
          <cell r="D48" t="str">
            <v>SERV. PRESTADOS P\ TERC-CLI.</v>
          </cell>
          <cell r="E48">
            <v>0</v>
          </cell>
          <cell r="F48">
            <v>0</v>
          </cell>
          <cell r="G48">
            <v>0</v>
          </cell>
          <cell r="H48">
            <v>0</v>
          </cell>
          <cell r="I48">
            <v>0</v>
          </cell>
          <cell r="J48">
            <v>0</v>
          </cell>
          <cell r="K48">
            <v>0</v>
          </cell>
          <cell r="L48">
            <v>0</v>
          </cell>
          <cell r="M48">
            <v>0</v>
          </cell>
          <cell r="N48">
            <v>0</v>
          </cell>
          <cell r="O48">
            <v>0</v>
          </cell>
          <cell r="P48">
            <v>0</v>
          </cell>
        </row>
        <row r="49">
          <cell r="A49">
            <v>1003</v>
          </cell>
          <cell r="B49">
            <v>63000</v>
          </cell>
          <cell r="C49">
            <v>8800</v>
          </cell>
          <cell r="D49" t="str">
            <v>CONTRATOS DE LEASING</v>
          </cell>
          <cell r="E49">
            <v>0</v>
          </cell>
          <cell r="F49">
            <v>0</v>
          </cell>
          <cell r="G49">
            <v>0</v>
          </cell>
          <cell r="H49">
            <v>0</v>
          </cell>
          <cell r="I49">
            <v>0</v>
          </cell>
          <cell r="J49">
            <v>0</v>
          </cell>
          <cell r="K49">
            <v>0</v>
          </cell>
          <cell r="L49">
            <v>0</v>
          </cell>
          <cell r="M49">
            <v>0</v>
          </cell>
          <cell r="N49">
            <v>0</v>
          </cell>
          <cell r="O49">
            <v>0</v>
          </cell>
          <cell r="P49">
            <v>0</v>
          </cell>
        </row>
        <row r="51">
          <cell r="A51">
            <v>1003</v>
          </cell>
          <cell r="B51">
            <v>63000</v>
          </cell>
          <cell r="C51">
            <v>6190</v>
          </cell>
          <cell r="D51" t="str">
            <v>ENCARGOS PREVIDENCIARIOS</v>
          </cell>
          <cell r="E51">
            <v>13183.980000000001</v>
          </cell>
          <cell r="F51">
            <v>14575.980000000001</v>
          </cell>
          <cell r="G51">
            <v>14575.980000000001</v>
          </cell>
          <cell r="H51">
            <v>14793.480000000001</v>
          </cell>
          <cell r="I51">
            <v>15010.980000000001</v>
          </cell>
          <cell r="J51">
            <v>15010.980000000001</v>
          </cell>
          <cell r="K51">
            <v>15010.980000000001</v>
          </cell>
          <cell r="L51">
            <v>15228.480000000001</v>
          </cell>
          <cell r="M51">
            <v>16660.500000000004</v>
          </cell>
          <cell r="N51">
            <v>16660.500000000004</v>
          </cell>
          <cell r="O51">
            <v>16660.500000000004</v>
          </cell>
          <cell r="P51">
            <v>10135.500000000002</v>
          </cell>
        </row>
        <row r="52">
          <cell r="A52">
            <v>1003</v>
          </cell>
          <cell r="B52">
            <v>63000</v>
          </cell>
          <cell r="C52">
            <v>6200</v>
          </cell>
          <cell r="D52" t="str">
            <v>ENCARGOS SOCIAIS</v>
          </cell>
          <cell r="E52">
            <v>6425.2959999999994</v>
          </cell>
          <cell r="F52">
            <v>7103.6959999999999</v>
          </cell>
          <cell r="G52">
            <v>7103.6959999999999</v>
          </cell>
          <cell r="H52">
            <v>7209.6959999999999</v>
          </cell>
          <cell r="I52">
            <v>7315.6959999999999</v>
          </cell>
          <cell r="J52">
            <v>7315.6959999999999</v>
          </cell>
          <cell r="K52">
            <v>7315.6959999999999</v>
          </cell>
          <cell r="L52">
            <v>7421.6959999999999</v>
          </cell>
          <cell r="M52">
            <v>8119.5999999999995</v>
          </cell>
          <cell r="N52">
            <v>8119.5999999999995</v>
          </cell>
          <cell r="O52">
            <v>8119.5999999999995</v>
          </cell>
          <cell r="P52">
            <v>4939.5999999999995</v>
          </cell>
        </row>
        <row r="53">
          <cell r="A53">
            <v>1003</v>
          </cell>
          <cell r="B53">
            <v>63000</v>
          </cell>
          <cell r="C53">
            <v>6210</v>
          </cell>
          <cell r="D53" t="str">
            <v>ASSISTÊNCIA SOCIAL</v>
          </cell>
          <cell r="E53">
            <v>13710.938511326862</v>
          </cell>
          <cell r="F53">
            <v>14478.446601941747</v>
          </cell>
          <cell r="G53">
            <v>14478.446601941747</v>
          </cell>
          <cell r="H53">
            <v>14478.446601941747</v>
          </cell>
          <cell r="I53">
            <v>14478.446601941747</v>
          </cell>
          <cell r="J53">
            <v>14478.446601941747</v>
          </cell>
          <cell r="K53">
            <v>14478.446601941747</v>
          </cell>
          <cell r="L53">
            <v>14922.459546925566</v>
          </cell>
          <cell r="M53">
            <v>14922.459546925566</v>
          </cell>
          <cell r="N53">
            <v>14922.459546925566</v>
          </cell>
          <cell r="O53">
            <v>14922.459546925566</v>
          </cell>
          <cell r="P53">
            <v>12808.414239482201</v>
          </cell>
        </row>
        <row r="54">
          <cell r="A54">
            <v>1003</v>
          </cell>
          <cell r="B54">
            <v>63000</v>
          </cell>
          <cell r="C54">
            <v>6330</v>
          </cell>
          <cell r="D54" t="str">
            <v>ENERGIA ELETRICA</v>
          </cell>
          <cell r="E54">
            <v>3095.177887140384</v>
          </cell>
          <cell r="F54">
            <v>2795.6445432235723</v>
          </cell>
          <cell r="G54">
            <v>3095.177887140384</v>
          </cell>
          <cell r="H54">
            <v>2995.3334391681133</v>
          </cell>
          <cell r="I54">
            <v>3095.177887140384</v>
          </cell>
          <cell r="J54">
            <v>2995.3334391681133</v>
          </cell>
          <cell r="K54">
            <v>3095.177887140384</v>
          </cell>
          <cell r="L54">
            <v>3559.4545702114415</v>
          </cell>
          <cell r="M54">
            <v>3444.6334550433298</v>
          </cell>
          <cell r="N54">
            <v>3559.4545702114415</v>
          </cell>
          <cell r="O54">
            <v>3444.6334550433298</v>
          </cell>
          <cell r="P54">
            <v>3559.4545702114415</v>
          </cell>
        </row>
        <row r="55">
          <cell r="A55">
            <v>1003</v>
          </cell>
          <cell r="B55">
            <v>63000</v>
          </cell>
          <cell r="C55">
            <v>6360</v>
          </cell>
          <cell r="D55" t="str">
            <v>SEGUROS</v>
          </cell>
          <cell r="E55">
            <v>2230.7294493176682</v>
          </cell>
          <cell r="F55">
            <v>2014.8524058353134</v>
          </cell>
          <cell r="G55">
            <v>2230.7294493176682</v>
          </cell>
          <cell r="H55">
            <v>2158.7704348235502</v>
          </cell>
          <cell r="I55">
            <v>2230.7294493176682</v>
          </cell>
          <cell r="J55">
            <v>2158.7704348235502</v>
          </cell>
          <cell r="K55">
            <v>2438.8565069390065</v>
          </cell>
          <cell r="L55">
            <v>2409.1878052630818</v>
          </cell>
          <cell r="M55">
            <v>2331.4720696094346</v>
          </cell>
          <cell r="N55">
            <v>2409.1878052630818</v>
          </cell>
          <cell r="O55">
            <v>2331.4720696094346</v>
          </cell>
          <cell r="P55">
            <v>2409.1878052630818</v>
          </cell>
        </row>
        <row r="56">
          <cell r="A56">
            <v>1003</v>
          </cell>
          <cell r="B56">
            <v>63000</v>
          </cell>
          <cell r="C56">
            <v>6370</v>
          </cell>
          <cell r="D56" t="str">
            <v>SEGUROS DE VEÍCULOS</v>
          </cell>
          <cell r="E56">
            <v>47.283544624325444</v>
          </cell>
          <cell r="F56">
            <v>42.70771772519717</v>
          </cell>
          <cell r="G56">
            <v>47.283544624325444</v>
          </cell>
          <cell r="H56">
            <v>45.758268991282684</v>
          </cell>
          <cell r="I56">
            <v>47.283544624325444</v>
          </cell>
          <cell r="J56">
            <v>45.758268991282684</v>
          </cell>
          <cell r="K56">
            <v>51.695099337775005</v>
          </cell>
          <cell r="L56">
            <v>51.066228194271481</v>
          </cell>
          <cell r="M56">
            <v>49.418930510585298</v>
          </cell>
          <cell r="N56">
            <v>51.066228194271481</v>
          </cell>
          <cell r="O56">
            <v>49.418930510585298</v>
          </cell>
          <cell r="P56">
            <v>51.066228194271481</v>
          </cell>
        </row>
        <row r="57">
          <cell r="A57">
            <v>1003</v>
          </cell>
          <cell r="B57">
            <v>63000</v>
          </cell>
          <cell r="C57">
            <v>6430</v>
          </cell>
          <cell r="D57" t="str">
            <v>SERVIÇOS DE C.P.D.</v>
          </cell>
          <cell r="E57">
            <v>17014.154299870366</v>
          </cell>
          <cell r="F57">
            <v>23826.34866281382</v>
          </cell>
          <cell r="G57">
            <v>19043.671359314085</v>
          </cell>
          <cell r="H57">
            <v>17631.35241097078</v>
          </cell>
          <cell r="I57">
            <v>18995.005894374419</v>
          </cell>
          <cell r="J57">
            <v>18140.90542590613</v>
          </cell>
          <cell r="K57">
            <v>17602.390356907214</v>
          </cell>
          <cell r="L57">
            <v>17893.675808717679</v>
          </cell>
          <cell r="M57">
            <v>19404.398796189558</v>
          </cell>
          <cell r="N57">
            <v>20005.890893105985</v>
          </cell>
          <cell r="O57">
            <v>20043.365952738655</v>
          </cell>
          <cell r="P57">
            <v>16456.555049643393</v>
          </cell>
        </row>
        <row r="58">
          <cell r="A58">
            <v>1003</v>
          </cell>
          <cell r="B58">
            <v>63000</v>
          </cell>
          <cell r="C58">
            <v>6480</v>
          </cell>
          <cell r="D58" t="str">
            <v>DEPRECIAÇÃO</v>
          </cell>
          <cell r="E58">
            <v>95821.864666666675</v>
          </cell>
          <cell r="F58">
            <v>110381.66</v>
          </cell>
          <cell r="G58">
            <v>110367.38</v>
          </cell>
          <cell r="H58">
            <v>110286.49</v>
          </cell>
          <cell r="I58">
            <v>110304.47</v>
          </cell>
          <cell r="J58">
            <v>110098.16</v>
          </cell>
          <cell r="K58">
            <v>109997.35</v>
          </cell>
          <cell r="L58">
            <v>110137.35</v>
          </cell>
          <cell r="M58">
            <v>110177.35</v>
          </cell>
          <cell r="N58">
            <v>110275.25</v>
          </cell>
          <cell r="O58">
            <v>110274.88</v>
          </cell>
          <cell r="P58">
            <v>80817.131999999998</v>
          </cell>
        </row>
      </sheetData>
      <sheetData sheetId="6" refreshError="1">
        <row r="7">
          <cell r="A7">
            <v>1003</v>
          </cell>
          <cell r="B7">
            <v>66200</v>
          </cell>
          <cell r="C7">
            <v>6140</v>
          </cell>
          <cell r="D7" t="str">
            <v>SALÁRIOS</v>
          </cell>
          <cell r="E7">
            <v>19650</v>
          </cell>
          <cell r="F7">
            <v>19650</v>
          </cell>
          <cell r="G7">
            <v>19650</v>
          </cell>
          <cell r="H7">
            <v>19650</v>
          </cell>
          <cell r="I7">
            <v>19650</v>
          </cell>
          <cell r="J7">
            <v>19650</v>
          </cell>
          <cell r="K7">
            <v>19650</v>
          </cell>
          <cell r="L7">
            <v>19650</v>
          </cell>
          <cell r="M7">
            <v>21030</v>
          </cell>
          <cell r="N7">
            <v>21030</v>
          </cell>
          <cell r="O7">
            <v>21030</v>
          </cell>
          <cell r="P7">
            <v>14000</v>
          </cell>
        </row>
        <row r="8">
          <cell r="A8">
            <v>1003</v>
          </cell>
          <cell r="B8">
            <v>66200</v>
          </cell>
          <cell r="C8">
            <v>6150</v>
          </cell>
          <cell r="D8" t="str">
            <v>HORAS EXTRAS</v>
          </cell>
          <cell r="E8">
            <v>300</v>
          </cell>
          <cell r="F8">
            <v>300</v>
          </cell>
          <cell r="G8">
            <v>300</v>
          </cell>
          <cell r="H8">
            <v>300</v>
          </cell>
          <cell r="I8">
            <v>300</v>
          </cell>
          <cell r="J8">
            <v>300</v>
          </cell>
          <cell r="K8">
            <v>300</v>
          </cell>
          <cell r="L8">
            <v>300</v>
          </cell>
          <cell r="M8">
            <v>321</v>
          </cell>
          <cell r="N8">
            <v>321</v>
          </cell>
          <cell r="O8">
            <v>321</v>
          </cell>
          <cell r="P8">
            <v>321</v>
          </cell>
        </row>
        <row r="9">
          <cell r="A9">
            <v>1003</v>
          </cell>
          <cell r="B9">
            <v>66200</v>
          </cell>
          <cell r="C9">
            <v>6170</v>
          </cell>
          <cell r="D9" t="str">
            <v>SALÁRIOS ESTAGIÁRIOS</v>
          </cell>
          <cell r="E9">
            <v>450</v>
          </cell>
          <cell r="F9">
            <v>450</v>
          </cell>
          <cell r="G9">
            <v>450</v>
          </cell>
          <cell r="H9">
            <v>450</v>
          </cell>
          <cell r="I9">
            <v>450</v>
          </cell>
          <cell r="J9">
            <v>450</v>
          </cell>
          <cell r="K9">
            <v>450</v>
          </cell>
          <cell r="L9">
            <v>450</v>
          </cell>
          <cell r="M9">
            <v>450</v>
          </cell>
          <cell r="N9">
            <v>450</v>
          </cell>
          <cell r="O9">
            <v>450</v>
          </cell>
          <cell r="P9">
            <v>450</v>
          </cell>
        </row>
        <row r="10">
          <cell r="A10">
            <v>1003</v>
          </cell>
          <cell r="B10">
            <v>66200</v>
          </cell>
          <cell r="C10">
            <v>6175</v>
          </cell>
          <cell r="D10" t="str">
            <v>SALÁRIOS TRAINEES</v>
          </cell>
          <cell r="E10">
            <v>0</v>
          </cell>
          <cell r="F10">
            <v>0</v>
          </cell>
          <cell r="G10">
            <v>0</v>
          </cell>
          <cell r="H10">
            <v>0</v>
          </cell>
          <cell r="I10">
            <v>0</v>
          </cell>
          <cell r="J10">
            <v>0</v>
          </cell>
          <cell r="K10">
            <v>0</v>
          </cell>
          <cell r="L10">
            <v>0</v>
          </cell>
          <cell r="M10">
            <v>0</v>
          </cell>
          <cell r="N10">
            <v>0</v>
          </cell>
          <cell r="O10">
            <v>0</v>
          </cell>
          <cell r="P10">
            <v>0</v>
          </cell>
        </row>
        <row r="11">
          <cell r="A11">
            <v>1003</v>
          </cell>
          <cell r="B11">
            <v>66200</v>
          </cell>
          <cell r="C11">
            <v>6179</v>
          </cell>
          <cell r="D11" t="str">
            <v>PARTICIPAÇÃO NO RESULTADO</v>
          </cell>
          <cell r="E11">
            <v>0</v>
          </cell>
          <cell r="F11">
            <v>0</v>
          </cell>
          <cell r="G11">
            <v>0</v>
          </cell>
          <cell r="H11">
            <v>0</v>
          </cell>
          <cell r="I11">
            <v>0</v>
          </cell>
          <cell r="J11">
            <v>0</v>
          </cell>
          <cell r="K11">
            <v>0</v>
          </cell>
          <cell r="L11">
            <v>0</v>
          </cell>
          <cell r="M11">
            <v>0</v>
          </cell>
          <cell r="N11">
            <v>0</v>
          </cell>
          <cell r="O11">
            <v>0</v>
          </cell>
          <cell r="P11">
            <v>0</v>
          </cell>
        </row>
        <row r="12">
          <cell r="A12">
            <v>1003</v>
          </cell>
          <cell r="B12">
            <v>66200</v>
          </cell>
          <cell r="C12">
            <v>6185</v>
          </cell>
          <cell r="D12" t="str">
            <v>INDENIZAÇÕES</v>
          </cell>
          <cell r="E12">
            <v>0</v>
          </cell>
          <cell r="F12">
            <v>0</v>
          </cell>
          <cell r="G12">
            <v>0</v>
          </cell>
          <cell r="H12">
            <v>0</v>
          </cell>
          <cell r="I12">
            <v>0</v>
          </cell>
          <cell r="J12">
            <v>0</v>
          </cell>
          <cell r="K12">
            <v>0</v>
          </cell>
          <cell r="L12">
            <v>0</v>
          </cell>
          <cell r="M12">
            <v>0</v>
          </cell>
          <cell r="N12">
            <v>0</v>
          </cell>
          <cell r="O12">
            <v>0</v>
          </cell>
          <cell r="P12">
            <v>0</v>
          </cell>
        </row>
        <row r="13">
          <cell r="A13">
            <v>1003</v>
          </cell>
          <cell r="B13">
            <v>66200</v>
          </cell>
          <cell r="C13">
            <v>6220</v>
          </cell>
          <cell r="D13" t="str">
            <v>CURSOS DE ESPECIALIZAÇÃO</v>
          </cell>
          <cell r="E13">
            <v>0</v>
          </cell>
          <cell r="F13">
            <v>0</v>
          </cell>
          <cell r="G13">
            <v>0</v>
          </cell>
          <cell r="H13">
            <v>0</v>
          </cell>
          <cell r="I13">
            <v>0</v>
          </cell>
          <cell r="J13">
            <v>0</v>
          </cell>
          <cell r="K13">
            <v>0</v>
          </cell>
          <cell r="L13">
            <v>0</v>
          </cell>
          <cell r="M13">
            <v>0</v>
          </cell>
          <cell r="N13">
            <v>0</v>
          </cell>
          <cell r="O13">
            <v>0</v>
          </cell>
          <cell r="P13">
            <v>0</v>
          </cell>
        </row>
        <row r="14">
          <cell r="A14">
            <v>1003</v>
          </cell>
          <cell r="B14">
            <v>66200</v>
          </cell>
          <cell r="C14">
            <v>6320</v>
          </cell>
          <cell r="D14" t="str">
            <v>MATERIAIS</v>
          </cell>
          <cell r="E14">
            <v>300</v>
          </cell>
          <cell r="F14">
            <v>300</v>
          </cell>
          <cell r="G14">
            <v>300</v>
          </cell>
          <cell r="H14">
            <v>300</v>
          </cell>
          <cell r="I14">
            <v>300</v>
          </cell>
          <cell r="J14">
            <v>300</v>
          </cell>
          <cell r="K14">
            <v>300</v>
          </cell>
          <cell r="L14">
            <v>300</v>
          </cell>
          <cell r="M14">
            <v>300</v>
          </cell>
          <cell r="N14">
            <v>300</v>
          </cell>
          <cell r="O14">
            <v>300</v>
          </cell>
          <cell r="P14">
            <v>300</v>
          </cell>
        </row>
        <row r="15">
          <cell r="A15">
            <v>1003</v>
          </cell>
          <cell r="B15">
            <v>66200</v>
          </cell>
          <cell r="C15">
            <v>6325</v>
          </cell>
          <cell r="D15" t="str">
            <v>MATERIAL DE MANUTENÇÃO</v>
          </cell>
          <cell r="E15">
            <v>22000</v>
          </cell>
          <cell r="F15">
            <v>22000</v>
          </cell>
          <cell r="G15">
            <v>22000</v>
          </cell>
          <cell r="H15">
            <v>22000</v>
          </cell>
          <cell r="I15">
            <v>22000</v>
          </cell>
          <cell r="J15">
            <v>24000</v>
          </cell>
          <cell r="K15">
            <v>24000</v>
          </cell>
          <cell r="L15">
            <v>24000</v>
          </cell>
          <cell r="M15">
            <v>24000</v>
          </cell>
          <cell r="N15">
            <v>24000</v>
          </cell>
          <cell r="O15">
            <v>24000</v>
          </cell>
          <cell r="P15">
            <v>24000</v>
          </cell>
        </row>
        <row r="16">
          <cell r="A16">
            <v>1003</v>
          </cell>
          <cell r="B16">
            <v>66200</v>
          </cell>
          <cell r="C16">
            <v>6340</v>
          </cell>
          <cell r="D16" t="str">
            <v>AGUA</v>
          </cell>
          <cell r="E16">
            <v>0</v>
          </cell>
          <cell r="F16">
            <v>0</v>
          </cell>
          <cell r="G16">
            <v>0</v>
          </cell>
          <cell r="H16">
            <v>0</v>
          </cell>
          <cell r="I16">
            <v>0</v>
          </cell>
          <cell r="J16">
            <v>0</v>
          </cell>
          <cell r="K16">
            <v>0</v>
          </cell>
          <cell r="L16">
            <v>0</v>
          </cell>
          <cell r="M16">
            <v>0</v>
          </cell>
          <cell r="N16">
            <v>0</v>
          </cell>
          <cell r="O16">
            <v>0</v>
          </cell>
          <cell r="P16">
            <v>0</v>
          </cell>
        </row>
        <row r="17">
          <cell r="A17">
            <v>1003</v>
          </cell>
          <cell r="B17">
            <v>66200</v>
          </cell>
          <cell r="C17">
            <v>6350</v>
          </cell>
          <cell r="D17" t="str">
            <v>COMUNICAÇÕES</v>
          </cell>
          <cell r="E17">
            <v>193</v>
          </cell>
          <cell r="F17">
            <v>193</v>
          </cell>
          <cell r="G17">
            <v>193</v>
          </cell>
          <cell r="H17">
            <v>193</v>
          </cell>
          <cell r="I17">
            <v>193</v>
          </cell>
          <cell r="J17">
            <v>193</v>
          </cell>
          <cell r="K17">
            <v>193</v>
          </cell>
          <cell r="L17">
            <v>193</v>
          </cell>
          <cell r="M17">
            <v>193</v>
          </cell>
          <cell r="N17">
            <v>193</v>
          </cell>
          <cell r="O17">
            <v>193</v>
          </cell>
          <cell r="P17">
            <v>193</v>
          </cell>
        </row>
        <row r="18">
          <cell r="A18">
            <v>1003</v>
          </cell>
          <cell r="B18">
            <v>66200</v>
          </cell>
          <cell r="C18">
            <v>6351</v>
          </cell>
          <cell r="D18" t="str">
            <v>APROPRIAÇÃO EQUITEL\TELESC</v>
          </cell>
          <cell r="E18">
            <v>0</v>
          </cell>
          <cell r="F18">
            <v>0</v>
          </cell>
          <cell r="G18">
            <v>0</v>
          </cell>
          <cell r="H18">
            <v>0</v>
          </cell>
          <cell r="I18">
            <v>0</v>
          </cell>
          <cell r="J18">
            <v>0</v>
          </cell>
          <cell r="K18">
            <v>0</v>
          </cell>
          <cell r="L18">
            <v>0</v>
          </cell>
          <cell r="M18">
            <v>0</v>
          </cell>
          <cell r="N18">
            <v>0</v>
          </cell>
          <cell r="O18">
            <v>0</v>
          </cell>
          <cell r="P18">
            <v>0</v>
          </cell>
        </row>
        <row r="19">
          <cell r="A19">
            <v>1003</v>
          </cell>
          <cell r="B19">
            <v>66200</v>
          </cell>
          <cell r="C19">
            <v>6365</v>
          </cell>
          <cell r="D19" t="str">
            <v>SEGUO DE VIDA EM GRUPO</v>
          </cell>
          <cell r="E19">
            <v>0</v>
          </cell>
          <cell r="F19">
            <v>0</v>
          </cell>
          <cell r="G19">
            <v>0</v>
          </cell>
          <cell r="H19">
            <v>0</v>
          </cell>
          <cell r="I19">
            <v>0</v>
          </cell>
          <cell r="J19">
            <v>0</v>
          </cell>
          <cell r="K19">
            <v>0</v>
          </cell>
          <cell r="L19">
            <v>0</v>
          </cell>
          <cell r="M19">
            <v>0</v>
          </cell>
          <cell r="N19">
            <v>0</v>
          </cell>
          <cell r="O19">
            <v>0</v>
          </cell>
          <cell r="P19">
            <v>0</v>
          </cell>
        </row>
        <row r="20">
          <cell r="A20">
            <v>1003</v>
          </cell>
          <cell r="B20">
            <v>66200</v>
          </cell>
          <cell r="C20">
            <v>6380</v>
          </cell>
          <cell r="D20" t="str">
            <v>MÃO DE OBRA DE TERCEIROS</v>
          </cell>
          <cell r="E20">
            <v>8600</v>
          </cell>
          <cell r="F20">
            <v>8600</v>
          </cell>
          <cell r="G20">
            <v>8600</v>
          </cell>
          <cell r="H20">
            <v>8600</v>
          </cell>
          <cell r="I20">
            <v>8600</v>
          </cell>
          <cell r="J20">
            <v>8600</v>
          </cell>
          <cell r="K20">
            <v>8600</v>
          </cell>
          <cell r="L20">
            <v>8600</v>
          </cell>
          <cell r="M20">
            <v>8600</v>
          </cell>
          <cell r="N20">
            <v>8600</v>
          </cell>
          <cell r="O20">
            <v>8600</v>
          </cell>
          <cell r="P20">
            <v>8600</v>
          </cell>
        </row>
        <row r="21">
          <cell r="A21">
            <v>1003</v>
          </cell>
          <cell r="B21">
            <v>66200</v>
          </cell>
          <cell r="C21">
            <v>6381</v>
          </cell>
          <cell r="D21" t="str">
            <v>MÃO DE OBRA SERV. UTILIDADES</v>
          </cell>
          <cell r="E21">
            <v>0</v>
          </cell>
          <cell r="F21">
            <v>0</v>
          </cell>
          <cell r="G21">
            <v>0</v>
          </cell>
          <cell r="H21">
            <v>0</v>
          </cell>
          <cell r="I21">
            <v>0</v>
          </cell>
          <cell r="J21">
            <v>0</v>
          </cell>
          <cell r="K21">
            <v>0</v>
          </cell>
          <cell r="L21">
            <v>0</v>
          </cell>
          <cell r="M21">
            <v>0</v>
          </cell>
          <cell r="N21">
            <v>0</v>
          </cell>
          <cell r="O21">
            <v>0</v>
          </cell>
          <cell r="P21">
            <v>0</v>
          </cell>
        </row>
        <row r="22">
          <cell r="A22">
            <v>1003</v>
          </cell>
          <cell r="B22">
            <v>66200</v>
          </cell>
          <cell r="C22">
            <v>6382</v>
          </cell>
          <cell r="D22" t="str">
            <v>MÃO DE OBRA SERV. MANUTENÇÃO</v>
          </cell>
          <cell r="E22">
            <v>0</v>
          </cell>
          <cell r="F22">
            <v>0</v>
          </cell>
          <cell r="G22">
            <v>0</v>
          </cell>
          <cell r="H22">
            <v>0</v>
          </cell>
          <cell r="I22">
            <v>0</v>
          </cell>
          <cell r="J22">
            <v>0</v>
          </cell>
          <cell r="K22">
            <v>0</v>
          </cell>
          <cell r="L22">
            <v>0</v>
          </cell>
          <cell r="M22">
            <v>0</v>
          </cell>
          <cell r="N22">
            <v>0</v>
          </cell>
          <cell r="O22">
            <v>0</v>
          </cell>
          <cell r="P22">
            <v>0</v>
          </cell>
        </row>
        <row r="23">
          <cell r="A23">
            <v>1003</v>
          </cell>
          <cell r="B23">
            <v>66200</v>
          </cell>
          <cell r="C23">
            <v>6390</v>
          </cell>
          <cell r="D23" t="str">
            <v>TRANSPORTE</v>
          </cell>
          <cell r="E23">
            <v>50</v>
          </cell>
          <cell r="F23">
            <v>50</v>
          </cell>
          <cell r="G23">
            <v>50</v>
          </cell>
          <cell r="H23">
            <v>50</v>
          </cell>
          <cell r="I23">
            <v>50</v>
          </cell>
          <cell r="J23">
            <v>50</v>
          </cell>
          <cell r="K23">
            <v>50</v>
          </cell>
          <cell r="L23">
            <v>50</v>
          </cell>
          <cell r="M23">
            <v>50</v>
          </cell>
          <cell r="N23">
            <v>50</v>
          </cell>
          <cell r="O23">
            <v>50</v>
          </cell>
          <cell r="P23">
            <v>50</v>
          </cell>
        </row>
        <row r="24">
          <cell r="A24">
            <v>1003</v>
          </cell>
          <cell r="B24">
            <v>66200</v>
          </cell>
          <cell r="C24">
            <v>6400</v>
          </cell>
          <cell r="D24" t="str">
            <v>ASSIST. TÉCNICA E PROF.</v>
          </cell>
          <cell r="E24">
            <v>0</v>
          </cell>
          <cell r="F24">
            <v>0</v>
          </cell>
          <cell r="G24">
            <v>0</v>
          </cell>
          <cell r="H24">
            <v>0</v>
          </cell>
          <cell r="I24">
            <v>0</v>
          </cell>
          <cell r="J24">
            <v>0</v>
          </cell>
          <cell r="K24">
            <v>0</v>
          </cell>
          <cell r="L24">
            <v>0</v>
          </cell>
          <cell r="M24">
            <v>0</v>
          </cell>
          <cell r="N24">
            <v>0</v>
          </cell>
          <cell r="O24">
            <v>0</v>
          </cell>
          <cell r="P24">
            <v>0</v>
          </cell>
        </row>
        <row r="25">
          <cell r="A25">
            <v>1003</v>
          </cell>
          <cell r="B25">
            <v>66200</v>
          </cell>
          <cell r="C25">
            <v>6440</v>
          </cell>
          <cell r="D25" t="str">
            <v>FOTOCÓPIAS</v>
          </cell>
          <cell r="E25">
            <v>0</v>
          </cell>
          <cell r="F25">
            <v>0</v>
          </cell>
          <cell r="G25">
            <v>0</v>
          </cell>
          <cell r="H25">
            <v>0</v>
          </cell>
          <cell r="I25">
            <v>0</v>
          </cell>
          <cell r="J25">
            <v>0</v>
          </cell>
          <cell r="K25">
            <v>0</v>
          </cell>
          <cell r="L25">
            <v>0</v>
          </cell>
          <cell r="M25">
            <v>0</v>
          </cell>
          <cell r="N25">
            <v>0</v>
          </cell>
          <cell r="O25">
            <v>0</v>
          </cell>
          <cell r="P25">
            <v>0</v>
          </cell>
        </row>
        <row r="26">
          <cell r="A26">
            <v>1003</v>
          </cell>
          <cell r="B26">
            <v>66200</v>
          </cell>
          <cell r="C26">
            <v>6442</v>
          </cell>
          <cell r="D26" t="str">
            <v>TRANSF. SERV. - MANUTENÇÃO</v>
          </cell>
          <cell r="E26">
            <v>0</v>
          </cell>
          <cell r="F26">
            <v>0</v>
          </cell>
          <cell r="G26">
            <v>0</v>
          </cell>
          <cell r="H26">
            <v>0</v>
          </cell>
          <cell r="I26">
            <v>0</v>
          </cell>
          <cell r="J26">
            <v>0</v>
          </cell>
          <cell r="K26">
            <v>0</v>
          </cell>
          <cell r="L26">
            <v>0</v>
          </cell>
          <cell r="M26">
            <v>0</v>
          </cell>
          <cell r="N26">
            <v>0</v>
          </cell>
          <cell r="O26">
            <v>0</v>
          </cell>
          <cell r="P26">
            <v>0</v>
          </cell>
        </row>
        <row r="27">
          <cell r="A27">
            <v>1003</v>
          </cell>
          <cell r="B27">
            <v>66200</v>
          </cell>
          <cell r="C27">
            <v>6449</v>
          </cell>
          <cell r="D27" t="str">
            <v>TRANSF. QUADROS E CILINDROS</v>
          </cell>
          <cell r="E27">
            <v>0</v>
          </cell>
          <cell r="F27">
            <v>0</v>
          </cell>
          <cell r="G27">
            <v>0</v>
          </cell>
          <cell r="H27">
            <v>0</v>
          </cell>
          <cell r="I27">
            <v>0</v>
          </cell>
          <cell r="J27">
            <v>0</v>
          </cell>
          <cell r="K27">
            <v>0</v>
          </cell>
          <cell r="L27">
            <v>0</v>
          </cell>
          <cell r="M27">
            <v>0</v>
          </cell>
          <cell r="N27">
            <v>0</v>
          </cell>
          <cell r="O27">
            <v>0</v>
          </cell>
          <cell r="P27">
            <v>0</v>
          </cell>
        </row>
        <row r="28">
          <cell r="A28">
            <v>1003</v>
          </cell>
          <cell r="B28">
            <v>66200</v>
          </cell>
          <cell r="C28">
            <v>6460</v>
          </cell>
          <cell r="D28" t="str">
            <v>ALUGUEL DE EQUIPAMENTOS</v>
          </cell>
          <cell r="E28">
            <v>0</v>
          </cell>
          <cell r="F28">
            <v>0</v>
          </cell>
          <cell r="G28">
            <v>0</v>
          </cell>
          <cell r="H28">
            <v>0</v>
          </cell>
          <cell r="I28">
            <v>0</v>
          </cell>
          <cell r="J28">
            <v>0</v>
          </cell>
          <cell r="K28">
            <v>0</v>
          </cell>
          <cell r="L28">
            <v>0</v>
          </cell>
          <cell r="M28">
            <v>0</v>
          </cell>
          <cell r="N28">
            <v>0</v>
          </cell>
          <cell r="O28">
            <v>0</v>
          </cell>
          <cell r="P28">
            <v>0</v>
          </cell>
        </row>
        <row r="29">
          <cell r="A29">
            <v>1003</v>
          </cell>
          <cell r="B29">
            <v>66200</v>
          </cell>
          <cell r="C29">
            <v>6465</v>
          </cell>
          <cell r="D29" t="str">
            <v>ALUGUEL DE EQUIP RECEBIDOS</v>
          </cell>
          <cell r="E29">
            <v>0</v>
          </cell>
          <cell r="F29">
            <v>0</v>
          </cell>
          <cell r="G29">
            <v>0</v>
          </cell>
          <cell r="H29">
            <v>0</v>
          </cell>
          <cell r="I29">
            <v>0</v>
          </cell>
          <cell r="J29">
            <v>0</v>
          </cell>
          <cell r="K29">
            <v>0</v>
          </cell>
          <cell r="L29">
            <v>0</v>
          </cell>
          <cell r="M29">
            <v>0</v>
          </cell>
          <cell r="N29">
            <v>0</v>
          </cell>
          <cell r="O29">
            <v>0</v>
          </cell>
          <cell r="P29">
            <v>0</v>
          </cell>
        </row>
        <row r="30">
          <cell r="A30">
            <v>1003</v>
          </cell>
          <cell r="B30">
            <v>66200</v>
          </cell>
          <cell r="C30">
            <v>6470</v>
          </cell>
          <cell r="D30" t="str">
            <v>ALUGUEL DE IMÓVEIS</v>
          </cell>
          <cell r="E30">
            <v>0</v>
          </cell>
          <cell r="F30">
            <v>0</v>
          </cell>
          <cell r="G30">
            <v>0</v>
          </cell>
          <cell r="H30">
            <v>0</v>
          </cell>
          <cell r="I30">
            <v>0</v>
          </cell>
          <cell r="J30">
            <v>0</v>
          </cell>
          <cell r="K30">
            <v>0</v>
          </cell>
          <cell r="L30">
            <v>0</v>
          </cell>
          <cell r="M30">
            <v>0</v>
          </cell>
          <cell r="N30">
            <v>0</v>
          </cell>
          <cell r="O30">
            <v>0</v>
          </cell>
          <cell r="P30">
            <v>0</v>
          </cell>
        </row>
        <row r="31">
          <cell r="A31">
            <v>1003</v>
          </cell>
          <cell r="B31">
            <v>66200</v>
          </cell>
          <cell r="C31">
            <v>6500</v>
          </cell>
          <cell r="D31" t="str">
            <v>ASSINATURAS E MENSALIDADES</v>
          </cell>
          <cell r="E31">
            <v>0</v>
          </cell>
          <cell r="F31">
            <v>0</v>
          </cell>
          <cell r="G31">
            <v>0</v>
          </cell>
          <cell r="H31">
            <v>0</v>
          </cell>
          <cell r="I31">
            <v>0</v>
          </cell>
          <cell r="J31">
            <v>0</v>
          </cell>
          <cell r="K31">
            <v>0</v>
          </cell>
          <cell r="L31">
            <v>0</v>
          </cell>
          <cell r="M31">
            <v>0</v>
          </cell>
          <cell r="N31">
            <v>0</v>
          </cell>
          <cell r="O31">
            <v>0</v>
          </cell>
          <cell r="P31">
            <v>0</v>
          </cell>
        </row>
        <row r="32">
          <cell r="A32">
            <v>1003</v>
          </cell>
          <cell r="B32">
            <v>66200</v>
          </cell>
          <cell r="C32">
            <v>6510</v>
          </cell>
          <cell r="D32" t="str">
            <v>REPRESENTAÇÃO</v>
          </cell>
          <cell r="E32">
            <v>0</v>
          </cell>
          <cell r="F32">
            <v>0</v>
          </cell>
          <cell r="G32">
            <v>0</v>
          </cell>
          <cell r="H32">
            <v>0</v>
          </cell>
          <cell r="I32">
            <v>0</v>
          </cell>
          <cell r="J32">
            <v>0</v>
          </cell>
          <cell r="K32">
            <v>0</v>
          </cell>
          <cell r="L32">
            <v>0</v>
          </cell>
          <cell r="M32">
            <v>0</v>
          </cell>
          <cell r="N32">
            <v>0</v>
          </cell>
          <cell r="O32">
            <v>0</v>
          </cell>
          <cell r="P32">
            <v>0</v>
          </cell>
        </row>
        <row r="33">
          <cell r="A33">
            <v>1003</v>
          </cell>
          <cell r="B33">
            <v>66200</v>
          </cell>
          <cell r="C33">
            <v>6520</v>
          </cell>
          <cell r="D33" t="str">
            <v>VIAGENS E ESTADAS</v>
          </cell>
          <cell r="E33">
            <v>0</v>
          </cell>
          <cell r="F33">
            <v>0</v>
          </cell>
          <cell r="G33">
            <v>0</v>
          </cell>
          <cell r="H33">
            <v>0</v>
          </cell>
          <cell r="I33">
            <v>0</v>
          </cell>
          <cell r="J33">
            <v>0</v>
          </cell>
          <cell r="K33">
            <v>0</v>
          </cell>
          <cell r="L33">
            <v>0</v>
          </cell>
          <cell r="M33">
            <v>0</v>
          </cell>
          <cell r="N33">
            <v>0</v>
          </cell>
          <cell r="O33">
            <v>0</v>
          </cell>
          <cell r="P33">
            <v>0</v>
          </cell>
        </row>
        <row r="34">
          <cell r="A34">
            <v>1003</v>
          </cell>
          <cell r="B34">
            <v>66200</v>
          </cell>
          <cell r="C34">
            <v>6521</v>
          </cell>
          <cell r="D34" t="str">
            <v>VIAGENS E ESTADAS TREINAMENTO</v>
          </cell>
          <cell r="E34">
            <v>0</v>
          </cell>
          <cell r="F34">
            <v>0</v>
          </cell>
          <cell r="G34">
            <v>0</v>
          </cell>
          <cell r="H34">
            <v>0</v>
          </cell>
          <cell r="I34">
            <v>0</v>
          </cell>
          <cell r="J34">
            <v>0</v>
          </cell>
          <cell r="K34">
            <v>0</v>
          </cell>
          <cell r="L34">
            <v>0</v>
          </cell>
          <cell r="M34">
            <v>0</v>
          </cell>
          <cell r="N34">
            <v>0</v>
          </cell>
          <cell r="O34">
            <v>0</v>
          </cell>
          <cell r="P34">
            <v>0</v>
          </cell>
        </row>
        <row r="35">
          <cell r="A35">
            <v>1003</v>
          </cell>
          <cell r="B35">
            <v>66200</v>
          </cell>
          <cell r="C35">
            <v>6550</v>
          </cell>
          <cell r="D35" t="str">
            <v>MATERIAIS DIRETO</v>
          </cell>
          <cell r="E35">
            <v>0</v>
          </cell>
          <cell r="F35">
            <v>0</v>
          </cell>
          <cell r="G35">
            <v>0</v>
          </cell>
          <cell r="H35">
            <v>0</v>
          </cell>
          <cell r="I35">
            <v>0</v>
          </cell>
          <cell r="J35">
            <v>0</v>
          </cell>
          <cell r="K35">
            <v>0</v>
          </cell>
          <cell r="L35">
            <v>0</v>
          </cell>
          <cell r="M35">
            <v>0</v>
          </cell>
          <cell r="N35">
            <v>0</v>
          </cell>
          <cell r="O35">
            <v>0</v>
          </cell>
          <cell r="P35">
            <v>0</v>
          </cell>
        </row>
        <row r="36">
          <cell r="A36">
            <v>1003</v>
          </cell>
          <cell r="B36">
            <v>66200</v>
          </cell>
          <cell r="C36">
            <v>6560</v>
          </cell>
          <cell r="D36" t="str">
            <v>O.S.I. EXECUTADOS</v>
          </cell>
          <cell r="E36">
            <v>0</v>
          </cell>
          <cell r="F36">
            <v>0</v>
          </cell>
          <cell r="G36">
            <v>0</v>
          </cell>
          <cell r="H36">
            <v>0</v>
          </cell>
          <cell r="I36">
            <v>0</v>
          </cell>
          <cell r="J36">
            <v>0</v>
          </cell>
          <cell r="K36">
            <v>0</v>
          </cell>
          <cell r="L36">
            <v>0</v>
          </cell>
          <cell r="M36">
            <v>0</v>
          </cell>
          <cell r="N36">
            <v>0</v>
          </cell>
          <cell r="O36">
            <v>0</v>
          </cell>
          <cell r="P36">
            <v>0</v>
          </cell>
        </row>
        <row r="37">
          <cell r="A37">
            <v>1003</v>
          </cell>
          <cell r="B37">
            <v>66200</v>
          </cell>
          <cell r="C37">
            <v>6590</v>
          </cell>
          <cell r="D37" t="str">
            <v>CONSERVAÇÃO E MANUTENÇÃO</v>
          </cell>
          <cell r="E37">
            <v>0</v>
          </cell>
          <cell r="F37">
            <v>0</v>
          </cell>
          <cell r="G37">
            <v>0</v>
          </cell>
          <cell r="H37">
            <v>0</v>
          </cell>
          <cell r="I37">
            <v>0</v>
          </cell>
          <cell r="J37">
            <v>0</v>
          </cell>
          <cell r="K37">
            <v>0</v>
          </cell>
          <cell r="L37">
            <v>0</v>
          </cell>
          <cell r="M37">
            <v>0</v>
          </cell>
          <cell r="N37">
            <v>0</v>
          </cell>
          <cell r="O37">
            <v>0</v>
          </cell>
          <cell r="P37">
            <v>0</v>
          </cell>
        </row>
        <row r="38">
          <cell r="A38">
            <v>1003</v>
          </cell>
          <cell r="B38">
            <v>66200</v>
          </cell>
          <cell r="C38">
            <v>8070</v>
          </cell>
          <cell r="D38" t="str">
            <v>PROPRAGANDA PROMOCIONAL</v>
          </cell>
          <cell r="E38">
            <v>0</v>
          </cell>
          <cell r="F38">
            <v>0</v>
          </cell>
          <cell r="G38">
            <v>0</v>
          </cell>
          <cell r="H38">
            <v>0</v>
          </cell>
          <cell r="I38">
            <v>0</v>
          </cell>
          <cell r="J38">
            <v>0</v>
          </cell>
          <cell r="K38">
            <v>0</v>
          </cell>
          <cell r="L38">
            <v>0</v>
          </cell>
          <cell r="M38">
            <v>0</v>
          </cell>
          <cell r="N38">
            <v>0</v>
          </cell>
          <cell r="O38">
            <v>0</v>
          </cell>
          <cell r="P38">
            <v>0</v>
          </cell>
        </row>
        <row r="39">
          <cell r="A39">
            <v>1003</v>
          </cell>
          <cell r="B39">
            <v>66200</v>
          </cell>
          <cell r="C39">
            <v>8075</v>
          </cell>
          <cell r="D39" t="str">
            <v>PATROCÍNIO</v>
          </cell>
          <cell r="E39">
            <v>0</v>
          </cell>
          <cell r="F39">
            <v>0</v>
          </cell>
          <cell r="G39">
            <v>0</v>
          </cell>
          <cell r="H39">
            <v>0</v>
          </cell>
          <cell r="I39">
            <v>0</v>
          </cell>
          <cell r="J39">
            <v>0</v>
          </cell>
          <cell r="K39">
            <v>0</v>
          </cell>
          <cell r="L39">
            <v>0</v>
          </cell>
          <cell r="M39">
            <v>0</v>
          </cell>
          <cell r="N39">
            <v>0</v>
          </cell>
          <cell r="O39">
            <v>0</v>
          </cell>
          <cell r="P39">
            <v>0</v>
          </cell>
        </row>
        <row r="40">
          <cell r="A40">
            <v>1003</v>
          </cell>
          <cell r="B40">
            <v>66200</v>
          </cell>
          <cell r="C40">
            <v>8320</v>
          </cell>
          <cell r="D40" t="str">
            <v>PUBLICAÇÕES</v>
          </cell>
          <cell r="E40">
            <v>0</v>
          </cell>
          <cell r="F40">
            <v>0</v>
          </cell>
          <cell r="G40">
            <v>0</v>
          </cell>
          <cell r="H40">
            <v>0</v>
          </cell>
          <cell r="I40">
            <v>0</v>
          </cell>
          <cell r="J40">
            <v>0</v>
          </cell>
          <cell r="K40">
            <v>0</v>
          </cell>
          <cell r="L40">
            <v>0</v>
          </cell>
          <cell r="M40">
            <v>0</v>
          </cell>
          <cell r="N40">
            <v>0</v>
          </cell>
          <cell r="O40">
            <v>0</v>
          </cell>
          <cell r="P40">
            <v>0</v>
          </cell>
        </row>
        <row r="41">
          <cell r="A41">
            <v>1003</v>
          </cell>
          <cell r="B41">
            <v>66200</v>
          </cell>
          <cell r="C41">
            <v>8620</v>
          </cell>
          <cell r="D41" t="str">
            <v>ALVARÁ</v>
          </cell>
          <cell r="E41">
            <v>0</v>
          </cell>
          <cell r="F41">
            <v>0</v>
          </cell>
          <cell r="G41">
            <v>0</v>
          </cell>
          <cell r="H41">
            <v>0</v>
          </cell>
          <cell r="I41">
            <v>0</v>
          </cell>
          <cell r="J41">
            <v>0</v>
          </cell>
          <cell r="K41">
            <v>0</v>
          </cell>
          <cell r="L41">
            <v>0</v>
          </cell>
          <cell r="M41">
            <v>0</v>
          </cell>
          <cell r="N41">
            <v>0</v>
          </cell>
          <cell r="O41">
            <v>0</v>
          </cell>
          <cell r="P41">
            <v>0</v>
          </cell>
        </row>
        <row r="42">
          <cell r="A42">
            <v>1003</v>
          </cell>
          <cell r="B42">
            <v>66200</v>
          </cell>
          <cell r="C42">
            <v>8630</v>
          </cell>
          <cell r="D42" t="str">
            <v>IMP. S\ PROPRIEDADE URBANA</v>
          </cell>
          <cell r="E42">
            <v>127.17040197702377</v>
          </cell>
          <cell r="F42">
            <v>127.17040197702377</v>
          </cell>
          <cell r="G42">
            <v>127.17040197702377</v>
          </cell>
          <cell r="H42">
            <v>127.17040197702377</v>
          </cell>
          <cell r="I42">
            <v>127.17040197702377</v>
          </cell>
          <cell r="J42">
            <v>127.17040197702377</v>
          </cell>
          <cell r="K42">
            <v>127.17040197702377</v>
          </cell>
          <cell r="L42">
            <v>127.17040197702377</v>
          </cell>
          <cell r="M42">
            <v>127.17040197702377</v>
          </cell>
          <cell r="N42">
            <v>127.17040197702377</v>
          </cell>
          <cell r="O42">
            <v>127.17040197702377</v>
          </cell>
          <cell r="P42">
            <v>127.17040197702377</v>
          </cell>
        </row>
        <row r="43">
          <cell r="A43">
            <v>1003</v>
          </cell>
          <cell r="B43">
            <v>66200</v>
          </cell>
          <cell r="C43">
            <v>8690</v>
          </cell>
          <cell r="D43" t="str">
            <v>EMOLUMENTOS E TAXAS DIV.</v>
          </cell>
          <cell r="E43">
            <v>0</v>
          </cell>
          <cell r="F43">
            <v>0</v>
          </cell>
          <cell r="G43">
            <v>0</v>
          </cell>
          <cell r="H43">
            <v>0</v>
          </cell>
          <cell r="I43">
            <v>0</v>
          </cell>
          <cell r="J43">
            <v>0</v>
          </cell>
          <cell r="K43">
            <v>0</v>
          </cell>
          <cell r="L43">
            <v>0</v>
          </cell>
          <cell r="M43">
            <v>0</v>
          </cell>
          <cell r="N43">
            <v>0</v>
          </cell>
          <cell r="O43">
            <v>0</v>
          </cell>
          <cell r="P43">
            <v>0</v>
          </cell>
        </row>
        <row r="44">
          <cell r="A44">
            <v>1003</v>
          </cell>
          <cell r="B44">
            <v>66200</v>
          </cell>
          <cell r="C44">
            <v>8720</v>
          </cell>
          <cell r="D44" t="str">
            <v>MULTAS DEDUTIVEIS</v>
          </cell>
          <cell r="E44">
            <v>0</v>
          </cell>
          <cell r="F44">
            <v>0</v>
          </cell>
          <cell r="G44">
            <v>0</v>
          </cell>
          <cell r="H44">
            <v>0</v>
          </cell>
          <cell r="I44">
            <v>0</v>
          </cell>
          <cell r="J44">
            <v>0</v>
          </cell>
          <cell r="K44">
            <v>0</v>
          </cell>
          <cell r="L44">
            <v>0</v>
          </cell>
          <cell r="M44">
            <v>0</v>
          </cell>
          <cell r="N44">
            <v>0</v>
          </cell>
          <cell r="O44">
            <v>0</v>
          </cell>
          <cell r="P44">
            <v>0</v>
          </cell>
        </row>
        <row r="45">
          <cell r="A45">
            <v>1003</v>
          </cell>
          <cell r="B45">
            <v>66200</v>
          </cell>
          <cell r="C45">
            <v>8721</v>
          </cell>
          <cell r="D45" t="str">
            <v>MULTAS INDEDUTIVEIS</v>
          </cell>
          <cell r="E45">
            <v>0</v>
          </cell>
          <cell r="F45">
            <v>0</v>
          </cell>
          <cell r="G45">
            <v>0</v>
          </cell>
          <cell r="H45">
            <v>0</v>
          </cell>
          <cell r="I45">
            <v>0</v>
          </cell>
          <cell r="J45">
            <v>0</v>
          </cell>
          <cell r="K45">
            <v>0</v>
          </cell>
          <cell r="L45">
            <v>0</v>
          </cell>
          <cell r="M45">
            <v>0</v>
          </cell>
          <cell r="N45">
            <v>0</v>
          </cell>
          <cell r="O45">
            <v>0</v>
          </cell>
          <cell r="P45">
            <v>0</v>
          </cell>
        </row>
        <row r="46">
          <cell r="A46">
            <v>1003</v>
          </cell>
          <cell r="B46">
            <v>66200</v>
          </cell>
          <cell r="C46">
            <v>8790</v>
          </cell>
          <cell r="D46" t="str">
            <v>CONTRATOS DE MANUTENÇÃO</v>
          </cell>
          <cell r="E46">
            <v>0</v>
          </cell>
          <cell r="F46">
            <v>0</v>
          </cell>
          <cell r="G46">
            <v>0</v>
          </cell>
          <cell r="H46">
            <v>0</v>
          </cell>
          <cell r="I46">
            <v>0</v>
          </cell>
          <cell r="J46">
            <v>0</v>
          </cell>
          <cell r="K46">
            <v>0</v>
          </cell>
          <cell r="L46">
            <v>0</v>
          </cell>
          <cell r="M46">
            <v>0</v>
          </cell>
          <cell r="N46">
            <v>0</v>
          </cell>
          <cell r="O46">
            <v>0</v>
          </cell>
          <cell r="P46">
            <v>0</v>
          </cell>
        </row>
        <row r="47">
          <cell r="A47">
            <v>1003</v>
          </cell>
          <cell r="B47">
            <v>66200</v>
          </cell>
          <cell r="C47">
            <v>6449</v>
          </cell>
          <cell r="D47" t="str">
            <v>TRANSF. SERV. CILINDROS</v>
          </cell>
          <cell r="E47">
            <v>0</v>
          </cell>
          <cell r="F47">
            <v>0</v>
          </cell>
          <cell r="G47">
            <v>0</v>
          </cell>
          <cell r="H47">
            <v>0</v>
          </cell>
          <cell r="I47">
            <v>0</v>
          </cell>
          <cell r="J47">
            <v>0</v>
          </cell>
          <cell r="K47">
            <v>0</v>
          </cell>
          <cell r="L47">
            <v>0</v>
          </cell>
          <cell r="M47">
            <v>0</v>
          </cell>
          <cell r="N47">
            <v>0</v>
          </cell>
          <cell r="O47">
            <v>0</v>
          </cell>
          <cell r="P47">
            <v>0</v>
          </cell>
        </row>
        <row r="48">
          <cell r="A48">
            <v>1003</v>
          </cell>
          <cell r="B48">
            <v>66200</v>
          </cell>
          <cell r="C48">
            <v>8820</v>
          </cell>
          <cell r="D48" t="str">
            <v>SERV. PRESTADOS P\ TERC-CLI.</v>
          </cell>
          <cell r="E48">
            <v>0</v>
          </cell>
          <cell r="F48">
            <v>0</v>
          </cell>
          <cell r="G48">
            <v>0</v>
          </cell>
          <cell r="H48">
            <v>0</v>
          </cell>
          <cell r="I48">
            <v>0</v>
          </cell>
          <cell r="J48">
            <v>0</v>
          </cell>
          <cell r="K48">
            <v>0</v>
          </cell>
          <cell r="L48">
            <v>0</v>
          </cell>
          <cell r="M48">
            <v>0</v>
          </cell>
          <cell r="N48">
            <v>0</v>
          </cell>
          <cell r="O48">
            <v>0</v>
          </cell>
          <cell r="P48">
            <v>0</v>
          </cell>
        </row>
        <row r="49">
          <cell r="A49">
            <v>1003</v>
          </cell>
          <cell r="B49">
            <v>66200</v>
          </cell>
          <cell r="C49">
            <v>8800</v>
          </cell>
          <cell r="D49" t="str">
            <v>CONTRATOS DE LEASING</v>
          </cell>
          <cell r="E49">
            <v>0</v>
          </cell>
          <cell r="F49">
            <v>0</v>
          </cell>
          <cell r="G49">
            <v>0</v>
          </cell>
          <cell r="H49">
            <v>0</v>
          </cell>
          <cell r="I49">
            <v>0</v>
          </cell>
          <cell r="J49">
            <v>0</v>
          </cell>
          <cell r="K49">
            <v>0</v>
          </cell>
          <cell r="L49">
            <v>0</v>
          </cell>
          <cell r="M49">
            <v>0</v>
          </cell>
          <cell r="N49">
            <v>0</v>
          </cell>
          <cell r="O49">
            <v>0</v>
          </cell>
          <cell r="P49">
            <v>0</v>
          </cell>
        </row>
        <row r="51">
          <cell r="A51">
            <v>1003</v>
          </cell>
          <cell r="B51">
            <v>66200</v>
          </cell>
          <cell r="C51">
            <v>6190</v>
          </cell>
          <cell r="D51" t="str">
            <v>ENCARGOS PREVIDENCIARIOS</v>
          </cell>
          <cell r="E51">
            <v>8678.2500000000018</v>
          </cell>
          <cell r="F51">
            <v>8678.2500000000018</v>
          </cell>
          <cell r="G51">
            <v>8678.2500000000018</v>
          </cell>
          <cell r="H51">
            <v>8678.2500000000018</v>
          </cell>
          <cell r="I51">
            <v>8678.2500000000018</v>
          </cell>
          <cell r="J51">
            <v>8678.2500000000018</v>
          </cell>
          <cell r="K51">
            <v>8678.2500000000018</v>
          </cell>
          <cell r="L51">
            <v>8678.2500000000018</v>
          </cell>
          <cell r="M51">
            <v>9287.6850000000013</v>
          </cell>
          <cell r="N51">
            <v>9287.6850000000013</v>
          </cell>
          <cell r="O51">
            <v>9287.6850000000013</v>
          </cell>
          <cell r="P51">
            <v>6229.6350000000011</v>
          </cell>
        </row>
        <row r="52">
          <cell r="A52">
            <v>1003</v>
          </cell>
          <cell r="B52">
            <v>66200</v>
          </cell>
          <cell r="C52">
            <v>6200</v>
          </cell>
          <cell r="D52" t="str">
            <v>ENCARGOS SOCIAIS</v>
          </cell>
          <cell r="E52">
            <v>4229.3999999999996</v>
          </cell>
          <cell r="F52">
            <v>4229.3999999999996</v>
          </cell>
          <cell r="G52">
            <v>4229.3999999999996</v>
          </cell>
          <cell r="H52">
            <v>4229.3999999999996</v>
          </cell>
          <cell r="I52">
            <v>4229.3999999999996</v>
          </cell>
          <cell r="J52">
            <v>4229.3999999999996</v>
          </cell>
          <cell r="K52">
            <v>4229.3999999999996</v>
          </cell>
          <cell r="L52">
            <v>4229.3999999999996</v>
          </cell>
          <cell r="M52">
            <v>4526.4120000000003</v>
          </cell>
          <cell r="N52">
            <v>4526.4120000000003</v>
          </cell>
          <cell r="O52">
            <v>4526.4120000000003</v>
          </cell>
          <cell r="P52">
            <v>3036.0520000000001</v>
          </cell>
        </row>
        <row r="53">
          <cell r="A53">
            <v>1003</v>
          </cell>
          <cell r="B53">
            <v>66200</v>
          </cell>
          <cell r="C53">
            <v>6210</v>
          </cell>
          <cell r="D53" t="str">
            <v>ASSISTÊNCIA SOCIAL</v>
          </cell>
          <cell r="E53">
            <v>1420.0614886731391</v>
          </cell>
          <cell r="F53">
            <v>1499.5533980582522</v>
          </cell>
          <cell r="G53">
            <v>1499.5533980582522</v>
          </cell>
          <cell r="H53">
            <v>1499.5533980582522</v>
          </cell>
          <cell r="I53">
            <v>1499.5533980582522</v>
          </cell>
          <cell r="J53">
            <v>1499.5533980582522</v>
          </cell>
          <cell r="K53">
            <v>1499.5533980582522</v>
          </cell>
          <cell r="L53">
            <v>1545.5404530744336</v>
          </cell>
          <cell r="M53">
            <v>1545.5404530744336</v>
          </cell>
          <cell r="N53">
            <v>1545.5404530744336</v>
          </cell>
          <cell r="O53">
            <v>1545.5404530744336</v>
          </cell>
          <cell r="P53">
            <v>1326.5857605177994</v>
          </cell>
        </row>
        <row r="54">
          <cell r="A54">
            <v>1003</v>
          </cell>
          <cell r="B54">
            <v>66200</v>
          </cell>
          <cell r="C54">
            <v>6330</v>
          </cell>
          <cell r="D54" t="str">
            <v>ENERGIA ELETRICA</v>
          </cell>
          <cell r="E54">
            <v>808.1853371977669</v>
          </cell>
          <cell r="F54">
            <v>729.97385295282163</v>
          </cell>
          <cell r="G54">
            <v>808.1853371977669</v>
          </cell>
          <cell r="H54">
            <v>782.11484244945177</v>
          </cell>
          <cell r="I54">
            <v>808.1853371977669</v>
          </cell>
          <cell r="J54">
            <v>782.11484244945177</v>
          </cell>
          <cell r="K54">
            <v>808.1853371977669</v>
          </cell>
          <cell r="L54">
            <v>929.41313777743187</v>
          </cell>
          <cell r="M54">
            <v>899.43206881686945</v>
          </cell>
          <cell r="N54">
            <v>929.41313777743187</v>
          </cell>
          <cell r="O54">
            <v>899.43206881686945</v>
          </cell>
          <cell r="P54">
            <v>929.41313777743187</v>
          </cell>
        </row>
        <row r="55">
          <cell r="A55">
            <v>1003</v>
          </cell>
          <cell r="B55">
            <v>66200</v>
          </cell>
          <cell r="C55">
            <v>6360</v>
          </cell>
          <cell r="D55" t="str">
            <v>SEGUROS</v>
          </cell>
          <cell r="E55">
            <v>62.842642450676607</v>
          </cell>
          <cell r="F55">
            <v>56.761096407062745</v>
          </cell>
          <cell r="G55">
            <v>62.842642450676607</v>
          </cell>
          <cell r="H55">
            <v>60.81546043613865</v>
          </cell>
          <cell r="I55">
            <v>62.842642450676607</v>
          </cell>
          <cell r="J55">
            <v>60.81546043613865</v>
          </cell>
          <cell r="K55">
            <v>68.705860991324727</v>
          </cell>
          <cell r="L55">
            <v>67.870053846730741</v>
          </cell>
          <cell r="M55">
            <v>65.680697271029743</v>
          </cell>
          <cell r="N55">
            <v>67.870053846730741</v>
          </cell>
          <cell r="O55">
            <v>65.680697271029743</v>
          </cell>
          <cell r="P55">
            <v>67.870053846730741</v>
          </cell>
        </row>
        <row r="56">
          <cell r="A56">
            <v>1003</v>
          </cell>
          <cell r="B56">
            <v>66200</v>
          </cell>
          <cell r="C56">
            <v>6370</v>
          </cell>
          <cell r="D56" t="str">
            <v>SEGUROS DE VEÍCULOS</v>
          </cell>
          <cell r="E56">
            <v>0</v>
          </cell>
          <cell r="F56">
            <v>0</v>
          </cell>
          <cell r="G56">
            <v>0</v>
          </cell>
          <cell r="H56">
            <v>0</v>
          </cell>
          <cell r="I56">
            <v>0</v>
          </cell>
          <cell r="J56">
            <v>0</v>
          </cell>
          <cell r="K56">
            <v>0</v>
          </cell>
          <cell r="L56">
            <v>0</v>
          </cell>
          <cell r="M56">
            <v>0</v>
          </cell>
          <cell r="N56">
            <v>0</v>
          </cell>
          <cell r="O56">
            <v>0</v>
          </cell>
          <cell r="P56">
            <v>0</v>
          </cell>
        </row>
        <row r="57">
          <cell r="A57">
            <v>1003</v>
          </cell>
          <cell r="B57">
            <v>66200</v>
          </cell>
          <cell r="C57">
            <v>6430</v>
          </cell>
          <cell r="D57" t="str">
            <v>SERVIÇOS DE C.P.D.</v>
          </cell>
          <cell r="E57">
            <v>0</v>
          </cell>
          <cell r="F57">
            <v>0</v>
          </cell>
          <cell r="G57">
            <v>0</v>
          </cell>
          <cell r="H57">
            <v>0</v>
          </cell>
          <cell r="I57">
            <v>0</v>
          </cell>
          <cell r="J57">
            <v>0</v>
          </cell>
          <cell r="K57">
            <v>0</v>
          </cell>
          <cell r="L57">
            <v>0</v>
          </cell>
          <cell r="M57">
            <v>0</v>
          </cell>
          <cell r="N57">
            <v>0</v>
          </cell>
          <cell r="O57">
            <v>0</v>
          </cell>
          <cell r="P57">
            <v>0</v>
          </cell>
        </row>
        <row r="58">
          <cell r="A58">
            <v>1003</v>
          </cell>
          <cell r="B58">
            <v>66200</v>
          </cell>
          <cell r="C58">
            <v>6480</v>
          </cell>
          <cell r="D58" t="str">
            <v>DEPRECIAÇÃO</v>
          </cell>
          <cell r="E58">
            <v>729.61200000000008</v>
          </cell>
          <cell r="F58">
            <v>841.9</v>
          </cell>
          <cell r="G58">
            <v>839.5</v>
          </cell>
          <cell r="H58">
            <v>835.52</v>
          </cell>
          <cell r="I58">
            <v>835.52</v>
          </cell>
          <cell r="J58">
            <v>835.52</v>
          </cell>
          <cell r="K58">
            <v>835.52</v>
          </cell>
          <cell r="L58">
            <v>835.52</v>
          </cell>
          <cell r="M58">
            <v>835.52</v>
          </cell>
          <cell r="N58">
            <v>835.52</v>
          </cell>
          <cell r="O58">
            <v>836.21</v>
          </cell>
          <cell r="P58">
            <v>612.36266666666666</v>
          </cell>
        </row>
      </sheetData>
      <sheetData sheetId="7" refreshError="1">
        <row r="7">
          <cell r="A7">
            <v>1007</v>
          </cell>
          <cell r="B7">
            <v>60000</v>
          </cell>
          <cell r="C7">
            <v>6140</v>
          </cell>
          <cell r="D7" t="str">
            <v>SALÁRIOS</v>
          </cell>
          <cell r="E7">
            <v>22700</v>
          </cell>
          <cell r="F7">
            <v>25200</v>
          </cell>
          <cell r="G7">
            <v>25800</v>
          </cell>
          <cell r="H7">
            <v>25800</v>
          </cell>
          <cell r="I7">
            <v>26000</v>
          </cell>
          <cell r="J7">
            <v>26000</v>
          </cell>
          <cell r="K7">
            <v>26500</v>
          </cell>
          <cell r="L7">
            <v>26500</v>
          </cell>
          <cell r="M7">
            <v>28700</v>
          </cell>
          <cell r="N7">
            <v>28700</v>
          </cell>
          <cell r="O7">
            <v>28700</v>
          </cell>
          <cell r="P7">
            <v>17500</v>
          </cell>
        </row>
        <row r="8">
          <cell r="A8">
            <v>1007</v>
          </cell>
          <cell r="B8">
            <v>60000</v>
          </cell>
          <cell r="C8">
            <v>6150</v>
          </cell>
          <cell r="D8" t="str">
            <v>HORAS EXTRAS</v>
          </cell>
          <cell r="E8">
            <v>0</v>
          </cell>
          <cell r="F8">
            <v>0</v>
          </cell>
          <cell r="G8">
            <v>0</v>
          </cell>
          <cell r="H8">
            <v>0</v>
          </cell>
          <cell r="I8">
            <v>0</v>
          </cell>
          <cell r="J8">
            <v>0</v>
          </cell>
          <cell r="K8">
            <v>0</v>
          </cell>
          <cell r="L8">
            <v>0</v>
          </cell>
          <cell r="M8">
            <v>0</v>
          </cell>
          <cell r="N8">
            <v>0</v>
          </cell>
          <cell r="O8">
            <v>0</v>
          </cell>
          <cell r="P8">
            <v>0</v>
          </cell>
        </row>
        <row r="9">
          <cell r="A9">
            <v>1007</v>
          </cell>
          <cell r="B9">
            <v>60000</v>
          </cell>
          <cell r="C9">
            <v>6170</v>
          </cell>
          <cell r="D9" t="str">
            <v>SALÁRIOS ESTAGIÁRIOS</v>
          </cell>
          <cell r="E9">
            <v>600</v>
          </cell>
          <cell r="F9">
            <v>600</v>
          </cell>
          <cell r="G9">
            <v>600</v>
          </cell>
          <cell r="H9">
            <v>600</v>
          </cell>
          <cell r="I9">
            <v>600</v>
          </cell>
          <cell r="J9">
            <v>600</v>
          </cell>
          <cell r="K9">
            <v>1300</v>
          </cell>
          <cell r="L9">
            <v>1300</v>
          </cell>
          <cell r="M9">
            <v>1300</v>
          </cell>
          <cell r="N9">
            <v>1300</v>
          </cell>
          <cell r="O9">
            <v>1300</v>
          </cell>
          <cell r="P9">
            <v>1300</v>
          </cell>
        </row>
        <row r="10">
          <cell r="A10">
            <v>1007</v>
          </cell>
          <cell r="B10">
            <v>60000</v>
          </cell>
          <cell r="C10">
            <v>6175</v>
          </cell>
          <cell r="D10" t="str">
            <v>SALÁRIOS TRAINEES</v>
          </cell>
          <cell r="E10">
            <v>0</v>
          </cell>
          <cell r="F10">
            <v>0</v>
          </cell>
          <cell r="G10">
            <v>0</v>
          </cell>
          <cell r="H10">
            <v>0</v>
          </cell>
          <cell r="I10">
            <v>0</v>
          </cell>
          <cell r="J10">
            <v>0</v>
          </cell>
          <cell r="K10">
            <v>0</v>
          </cell>
          <cell r="L10">
            <v>0</v>
          </cell>
          <cell r="M10">
            <v>0</v>
          </cell>
          <cell r="N10">
            <v>0</v>
          </cell>
          <cell r="O10">
            <v>0</v>
          </cell>
          <cell r="P10">
            <v>0</v>
          </cell>
        </row>
        <row r="11">
          <cell r="A11">
            <v>1007</v>
          </cell>
          <cell r="B11">
            <v>60000</v>
          </cell>
          <cell r="C11">
            <v>6179</v>
          </cell>
          <cell r="D11" t="str">
            <v>PARTICIPAÇÃO NO RESULTADO</v>
          </cell>
          <cell r="E11">
            <v>0</v>
          </cell>
          <cell r="F11">
            <v>0</v>
          </cell>
          <cell r="G11">
            <v>0</v>
          </cell>
          <cell r="H11">
            <v>0</v>
          </cell>
          <cell r="I11">
            <v>0</v>
          </cell>
          <cell r="J11">
            <v>0</v>
          </cell>
          <cell r="K11">
            <v>0</v>
          </cell>
          <cell r="L11">
            <v>0</v>
          </cell>
          <cell r="M11">
            <v>0</v>
          </cell>
          <cell r="N11">
            <v>0</v>
          </cell>
          <cell r="O11">
            <v>0</v>
          </cell>
          <cell r="P11">
            <v>0</v>
          </cell>
        </row>
        <row r="12">
          <cell r="A12">
            <v>1007</v>
          </cell>
          <cell r="B12">
            <v>60000</v>
          </cell>
          <cell r="C12">
            <v>6185</v>
          </cell>
          <cell r="D12" t="str">
            <v>INDENIZAÇÕES</v>
          </cell>
          <cell r="E12">
            <v>0</v>
          </cell>
          <cell r="F12">
            <v>0</v>
          </cell>
          <cell r="G12">
            <v>0</v>
          </cell>
          <cell r="H12">
            <v>0</v>
          </cell>
          <cell r="I12">
            <v>0</v>
          </cell>
          <cell r="J12">
            <v>0</v>
          </cell>
          <cell r="K12">
            <v>8000</v>
          </cell>
          <cell r="L12">
            <v>0</v>
          </cell>
          <cell r="M12">
            <v>0</v>
          </cell>
          <cell r="N12">
            <v>0</v>
          </cell>
          <cell r="O12">
            <v>0</v>
          </cell>
          <cell r="P12">
            <v>0</v>
          </cell>
        </row>
        <row r="13">
          <cell r="A13">
            <v>1007</v>
          </cell>
          <cell r="B13">
            <v>60000</v>
          </cell>
          <cell r="C13">
            <v>6220</v>
          </cell>
          <cell r="D13" t="str">
            <v>CURSOS DE ESPECIALIZAÇÃO</v>
          </cell>
          <cell r="E13">
            <v>250</v>
          </cell>
          <cell r="F13">
            <v>250</v>
          </cell>
          <cell r="G13">
            <v>250</v>
          </cell>
          <cell r="H13">
            <v>250</v>
          </cell>
          <cell r="I13">
            <v>250</v>
          </cell>
          <cell r="J13">
            <v>250</v>
          </cell>
          <cell r="K13">
            <v>250</v>
          </cell>
          <cell r="L13">
            <v>250</v>
          </cell>
          <cell r="M13">
            <v>250</v>
          </cell>
          <cell r="N13">
            <v>250</v>
          </cell>
          <cell r="O13">
            <v>250</v>
          </cell>
          <cell r="P13">
            <v>250</v>
          </cell>
        </row>
        <row r="14">
          <cell r="A14">
            <v>1007</v>
          </cell>
          <cell r="B14">
            <v>60000</v>
          </cell>
          <cell r="C14">
            <v>6320</v>
          </cell>
          <cell r="D14" t="str">
            <v>MATERIAIS</v>
          </cell>
          <cell r="E14">
            <v>1400</v>
          </cell>
          <cell r="F14">
            <v>1400</v>
          </cell>
          <cell r="G14">
            <v>1400</v>
          </cell>
          <cell r="H14">
            <v>1400</v>
          </cell>
          <cell r="I14">
            <v>1400</v>
          </cell>
          <cell r="J14">
            <v>1400</v>
          </cell>
          <cell r="K14">
            <v>1400</v>
          </cell>
          <cell r="L14">
            <v>1400</v>
          </cell>
          <cell r="M14">
            <v>1400</v>
          </cell>
          <cell r="N14">
            <v>1400</v>
          </cell>
          <cell r="O14">
            <v>1400</v>
          </cell>
          <cell r="P14">
            <v>1400</v>
          </cell>
        </row>
        <row r="15">
          <cell r="A15">
            <v>1007</v>
          </cell>
          <cell r="B15">
            <v>60000</v>
          </cell>
          <cell r="C15">
            <v>6325</v>
          </cell>
          <cell r="D15" t="str">
            <v>MATERIAL DE MANUTENÇÃO</v>
          </cell>
          <cell r="E15">
            <v>0</v>
          </cell>
          <cell r="F15">
            <v>0</v>
          </cell>
          <cell r="G15">
            <v>0</v>
          </cell>
          <cell r="H15">
            <v>0</v>
          </cell>
          <cell r="I15">
            <v>0</v>
          </cell>
          <cell r="J15">
            <v>0</v>
          </cell>
          <cell r="K15">
            <v>0</v>
          </cell>
          <cell r="L15">
            <v>0</v>
          </cell>
          <cell r="M15">
            <v>0</v>
          </cell>
          <cell r="N15">
            <v>0</v>
          </cell>
          <cell r="O15">
            <v>0</v>
          </cell>
          <cell r="P15">
            <v>0</v>
          </cell>
        </row>
        <row r="16">
          <cell r="A16">
            <v>1007</v>
          </cell>
          <cell r="B16">
            <v>60000</v>
          </cell>
          <cell r="C16">
            <v>6340</v>
          </cell>
          <cell r="D16" t="str">
            <v>AGUA</v>
          </cell>
          <cell r="E16">
            <v>0</v>
          </cell>
          <cell r="F16">
            <v>0</v>
          </cell>
          <cell r="G16">
            <v>0</v>
          </cell>
          <cell r="H16">
            <v>0</v>
          </cell>
          <cell r="I16">
            <v>0</v>
          </cell>
          <cell r="J16">
            <v>0</v>
          </cell>
          <cell r="K16">
            <v>0</v>
          </cell>
          <cell r="L16">
            <v>0</v>
          </cell>
          <cell r="M16">
            <v>0</v>
          </cell>
          <cell r="N16">
            <v>0</v>
          </cell>
          <cell r="O16">
            <v>0</v>
          </cell>
          <cell r="P16">
            <v>0</v>
          </cell>
        </row>
        <row r="17">
          <cell r="A17">
            <v>1007</v>
          </cell>
          <cell r="B17">
            <v>60000</v>
          </cell>
          <cell r="C17">
            <v>6350</v>
          </cell>
          <cell r="D17" t="str">
            <v>COMUNICAÇÕES</v>
          </cell>
          <cell r="E17">
            <v>700</v>
          </cell>
          <cell r="F17">
            <v>700</v>
          </cell>
          <cell r="G17">
            <v>700</v>
          </cell>
          <cell r="H17">
            <v>700</v>
          </cell>
          <cell r="I17">
            <v>700</v>
          </cell>
          <cell r="J17">
            <v>700</v>
          </cell>
          <cell r="K17">
            <v>700</v>
          </cell>
          <cell r="L17">
            <v>700</v>
          </cell>
          <cell r="M17">
            <v>700</v>
          </cell>
          <cell r="N17">
            <v>700</v>
          </cell>
          <cell r="O17">
            <v>700</v>
          </cell>
          <cell r="P17">
            <v>700</v>
          </cell>
        </row>
        <row r="18">
          <cell r="A18">
            <v>1007</v>
          </cell>
          <cell r="B18">
            <v>60000</v>
          </cell>
          <cell r="C18">
            <v>6351</v>
          </cell>
          <cell r="D18" t="str">
            <v>APROPRIAÇÃO EQUITEL\TELESC</v>
          </cell>
          <cell r="E18">
            <v>0</v>
          </cell>
          <cell r="F18">
            <v>0</v>
          </cell>
          <cell r="G18">
            <v>0</v>
          </cell>
          <cell r="H18">
            <v>0</v>
          </cell>
          <cell r="I18">
            <v>0</v>
          </cell>
          <cell r="J18">
            <v>0</v>
          </cell>
          <cell r="K18">
            <v>0</v>
          </cell>
          <cell r="L18">
            <v>0</v>
          </cell>
          <cell r="M18">
            <v>0</v>
          </cell>
          <cell r="N18">
            <v>0</v>
          </cell>
          <cell r="O18">
            <v>0</v>
          </cell>
          <cell r="P18">
            <v>0</v>
          </cell>
        </row>
        <row r="19">
          <cell r="A19">
            <v>1007</v>
          </cell>
          <cell r="B19">
            <v>60000</v>
          </cell>
          <cell r="C19">
            <v>6365</v>
          </cell>
          <cell r="D19" t="str">
            <v>SEGURO DE VIDA EM GRUPO</v>
          </cell>
          <cell r="E19">
            <v>0</v>
          </cell>
          <cell r="F19">
            <v>0</v>
          </cell>
          <cell r="G19">
            <v>0</v>
          </cell>
          <cell r="H19">
            <v>0</v>
          </cell>
          <cell r="I19">
            <v>0</v>
          </cell>
          <cell r="J19">
            <v>0</v>
          </cell>
          <cell r="K19">
            <v>0</v>
          </cell>
          <cell r="L19">
            <v>0</v>
          </cell>
          <cell r="M19">
            <v>0</v>
          </cell>
          <cell r="N19">
            <v>0</v>
          </cell>
          <cell r="O19">
            <v>0</v>
          </cell>
          <cell r="P19">
            <v>0</v>
          </cell>
        </row>
        <row r="20">
          <cell r="A20">
            <v>1007</v>
          </cell>
          <cell r="B20">
            <v>60000</v>
          </cell>
          <cell r="C20">
            <v>6380</v>
          </cell>
          <cell r="D20" t="str">
            <v>MÃO DE OBRA DE TERCEIROS</v>
          </cell>
          <cell r="E20">
            <v>800</v>
          </cell>
          <cell r="F20">
            <v>800</v>
          </cell>
          <cell r="G20">
            <v>800</v>
          </cell>
          <cell r="H20">
            <v>800</v>
          </cell>
          <cell r="I20">
            <v>800</v>
          </cell>
          <cell r="J20">
            <v>800</v>
          </cell>
          <cell r="K20">
            <v>800</v>
          </cell>
          <cell r="L20">
            <v>3000</v>
          </cell>
          <cell r="M20">
            <v>800</v>
          </cell>
          <cell r="N20">
            <v>3000</v>
          </cell>
          <cell r="O20">
            <v>800</v>
          </cell>
          <cell r="P20">
            <v>800</v>
          </cell>
        </row>
        <row r="21">
          <cell r="A21">
            <v>1007</v>
          </cell>
          <cell r="B21">
            <v>60000</v>
          </cell>
          <cell r="C21">
            <v>6381</v>
          </cell>
          <cell r="D21" t="str">
            <v>MÃO DE OBRA SERV. UTILIDADES</v>
          </cell>
          <cell r="E21">
            <v>0</v>
          </cell>
          <cell r="F21">
            <v>0</v>
          </cell>
          <cell r="G21">
            <v>0</v>
          </cell>
          <cell r="H21">
            <v>0</v>
          </cell>
          <cell r="I21">
            <v>0</v>
          </cell>
          <cell r="J21">
            <v>0</v>
          </cell>
          <cell r="K21">
            <v>0</v>
          </cell>
          <cell r="L21">
            <v>0</v>
          </cell>
          <cell r="M21">
            <v>0</v>
          </cell>
          <cell r="N21">
            <v>0</v>
          </cell>
          <cell r="O21">
            <v>0</v>
          </cell>
          <cell r="P21">
            <v>0</v>
          </cell>
        </row>
        <row r="22">
          <cell r="A22">
            <v>1007</v>
          </cell>
          <cell r="B22">
            <v>60000</v>
          </cell>
          <cell r="C22">
            <v>6382</v>
          </cell>
          <cell r="D22" t="str">
            <v>MÃO DE OBRA SERV. MANUTENÇÃO</v>
          </cell>
          <cell r="E22">
            <v>0</v>
          </cell>
          <cell r="F22">
            <v>0</v>
          </cell>
          <cell r="G22">
            <v>0</v>
          </cell>
          <cell r="H22">
            <v>0</v>
          </cell>
          <cell r="I22">
            <v>0</v>
          </cell>
          <cell r="J22">
            <v>0</v>
          </cell>
          <cell r="K22">
            <v>0</v>
          </cell>
          <cell r="L22">
            <v>0</v>
          </cell>
          <cell r="M22">
            <v>0</v>
          </cell>
          <cell r="N22">
            <v>0</v>
          </cell>
          <cell r="O22">
            <v>0</v>
          </cell>
          <cell r="P22">
            <v>0</v>
          </cell>
        </row>
        <row r="23">
          <cell r="A23">
            <v>1007</v>
          </cell>
          <cell r="B23">
            <v>60000</v>
          </cell>
          <cell r="C23">
            <v>6390</v>
          </cell>
          <cell r="D23" t="str">
            <v>TRANSPORTE</v>
          </cell>
          <cell r="E23">
            <v>150</v>
          </cell>
          <cell r="F23">
            <v>150</v>
          </cell>
          <cell r="G23">
            <v>150</v>
          </cell>
          <cell r="H23">
            <v>150</v>
          </cell>
          <cell r="I23">
            <v>150</v>
          </cell>
          <cell r="J23">
            <v>150</v>
          </cell>
          <cell r="K23">
            <v>150</v>
          </cell>
          <cell r="L23">
            <v>150</v>
          </cell>
          <cell r="M23">
            <v>150</v>
          </cell>
          <cell r="N23">
            <v>150</v>
          </cell>
          <cell r="O23">
            <v>150</v>
          </cell>
          <cell r="P23">
            <v>150</v>
          </cell>
        </row>
        <row r="24">
          <cell r="A24">
            <v>1007</v>
          </cell>
          <cell r="B24">
            <v>60000</v>
          </cell>
          <cell r="C24">
            <v>6400</v>
          </cell>
          <cell r="D24" t="str">
            <v>ASSIST. TÉCNICA E PROF.</v>
          </cell>
          <cell r="E24">
            <v>1300</v>
          </cell>
          <cell r="F24">
            <v>1300</v>
          </cell>
          <cell r="G24">
            <v>1300</v>
          </cell>
          <cell r="H24">
            <v>1300</v>
          </cell>
          <cell r="I24">
            <v>1300</v>
          </cell>
          <cell r="J24">
            <v>1300</v>
          </cell>
          <cell r="K24">
            <v>1300</v>
          </cell>
          <cell r="L24">
            <v>1300</v>
          </cell>
          <cell r="M24">
            <v>1300</v>
          </cell>
          <cell r="N24">
            <v>1300</v>
          </cell>
          <cell r="O24">
            <v>1300</v>
          </cell>
          <cell r="P24">
            <v>1300</v>
          </cell>
        </row>
        <row r="25">
          <cell r="A25">
            <v>1007</v>
          </cell>
          <cell r="B25">
            <v>60000</v>
          </cell>
          <cell r="C25">
            <v>6440</v>
          </cell>
          <cell r="D25" t="str">
            <v>FOTOCÓPIAS</v>
          </cell>
          <cell r="E25">
            <v>150</v>
          </cell>
          <cell r="F25">
            <v>150</v>
          </cell>
          <cell r="G25">
            <v>150</v>
          </cell>
          <cell r="H25">
            <v>150</v>
          </cell>
          <cell r="I25">
            <v>150</v>
          </cell>
          <cell r="J25">
            <v>150</v>
          </cell>
          <cell r="K25">
            <v>150</v>
          </cell>
          <cell r="L25">
            <v>150</v>
          </cell>
          <cell r="M25">
            <v>150</v>
          </cell>
          <cell r="N25">
            <v>150</v>
          </cell>
          <cell r="O25">
            <v>150</v>
          </cell>
          <cell r="P25">
            <v>150</v>
          </cell>
        </row>
        <row r="26">
          <cell r="A26">
            <v>1007</v>
          </cell>
          <cell r="B26">
            <v>60000</v>
          </cell>
          <cell r="C26">
            <v>6442</v>
          </cell>
          <cell r="D26" t="str">
            <v>TRANSF. SERV. - MANUTENÇÃO</v>
          </cell>
          <cell r="E26">
            <v>0</v>
          </cell>
          <cell r="F26">
            <v>0</v>
          </cell>
          <cell r="G26">
            <v>0</v>
          </cell>
          <cell r="H26">
            <v>0</v>
          </cell>
          <cell r="I26">
            <v>0</v>
          </cell>
          <cell r="J26">
            <v>0</v>
          </cell>
          <cell r="K26">
            <v>0</v>
          </cell>
          <cell r="L26">
            <v>0</v>
          </cell>
          <cell r="M26">
            <v>0</v>
          </cell>
          <cell r="N26">
            <v>0</v>
          </cell>
          <cell r="O26">
            <v>0</v>
          </cell>
          <cell r="P26">
            <v>0</v>
          </cell>
        </row>
        <row r="27">
          <cell r="A27">
            <v>1007</v>
          </cell>
          <cell r="B27">
            <v>60000</v>
          </cell>
          <cell r="C27">
            <v>6449</v>
          </cell>
          <cell r="D27" t="str">
            <v>TRANSF. QUADROS E CILINDROS</v>
          </cell>
          <cell r="E27">
            <v>0</v>
          </cell>
          <cell r="F27">
            <v>0</v>
          </cell>
          <cell r="G27">
            <v>0</v>
          </cell>
          <cell r="H27">
            <v>0</v>
          </cell>
          <cell r="I27">
            <v>0</v>
          </cell>
          <cell r="J27">
            <v>0</v>
          </cell>
          <cell r="K27">
            <v>0</v>
          </cell>
          <cell r="L27">
            <v>0</v>
          </cell>
          <cell r="M27">
            <v>0</v>
          </cell>
          <cell r="N27">
            <v>0</v>
          </cell>
          <cell r="O27">
            <v>0</v>
          </cell>
          <cell r="P27">
            <v>0</v>
          </cell>
        </row>
        <row r="28">
          <cell r="A28">
            <v>1007</v>
          </cell>
          <cell r="B28">
            <v>60000</v>
          </cell>
          <cell r="C28">
            <v>6460</v>
          </cell>
          <cell r="D28" t="str">
            <v>ALUGUEL DE EQUIPAMENTOS</v>
          </cell>
          <cell r="E28">
            <v>0</v>
          </cell>
          <cell r="F28">
            <v>0</v>
          </cell>
          <cell r="G28">
            <v>0</v>
          </cell>
          <cell r="H28">
            <v>0</v>
          </cell>
          <cell r="I28">
            <v>0</v>
          </cell>
          <cell r="J28">
            <v>0</v>
          </cell>
          <cell r="K28">
            <v>0</v>
          </cell>
          <cell r="L28">
            <v>0</v>
          </cell>
          <cell r="M28">
            <v>0</v>
          </cell>
          <cell r="N28">
            <v>0</v>
          </cell>
          <cell r="O28">
            <v>0</v>
          </cell>
          <cell r="P28">
            <v>0</v>
          </cell>
        </row>
        <row r="29">
          <cell r="A29">
            <v>1007</v>
          </cell>
          <cell r="B29">
            <v>60000</v>
          </cell>
          <cell r="C29">
            <v>6465</v>
          </cell>
          <cell r="D29" t="str">
            <v>ALUGUEL DE EQUIP RECEBIDOS</v>
          </cell>
          <cell r="E29">
            <v>0</v>
          </cell>
          <cell r="F29">
            <v>0</v>
          </cell>
          <cell r="G29">
            <v>0</v>
          </cell>
          <cell r="H29">
            <v>0</v>
          </cell>
          <cell r="I29">
            <v>0</v>
          </cell>
          <cell r="J29">
            <v>0</v>
          </cell>
          <cell r="K29">
            <v>0</v>
          </cell>
          <cell r="L29">
            <v>0</v>
          </cell>
          <cell r="M29">
            <v>0</v>
          </cell>
          <cell r="N29">
            <v>0</v>
          </cell>
          <cell r="O29">
            <v>0</v>
          </cell>
          <cell r="P29">
            <v>0</v>
          </cell>
        </row>
        <row r="30">
          <cell r="A30">
            <v>1007</v>
          </cell>
          <cell r="B30">
            <v>60000</v>
          </cell>
          <cell r="C30">
            <v>6470</v>
          </cell>
          <cell r="D30" t="str">
            <v>ALUGUEL DE IMÓVEIS</v>
          </cell>
          <cell r="E30">
            <v>0</v>
          </cell>
          <cell r="F30">
            <v>0</v>
          </cell>
          <cell r="G30">
            <v>0</v>
          </cell>
          <cell r="H30">
            <v>0</v>
          </cell>
          <cell r="I30">
            <v>0</v>
          </cell>
          <cell r="J30">
            <v>0</v>
          </cell>
          <cell r="K30">
            <v>0</v>
          </cell>
          <cell r="L30">
            <v>0</v>
          </cell>
          <cell r="M30">
            <v>0</v>
          </cell>
          <cell r="N30">
            <v>0</v>
          </cell>
          <cell r="O30">
            <v>0</v>
          </cell>
          <cell r="P30">
            <v>0</v>
          </cell>
        </row>
        <row r="31">
          <cell r="A31">
            <v>1007</v>
          </cell>
          <cell r="B31">
            <v>60000</v>
          </cell>
          <cell r="C31">
            <v>6500</v>
          </cell>
          <cell r="D31" t="str">
            <v>ASSINATURAS E MENSALIDADES</v>
          </cell>
          <cell r="E31">
            <v>0</v>
          </cell>
          <cell r="F31">
            <v>0</v>
          </cell>
          <cell r="G31">
            <v>0</v>
          </cell>
          <cell r="H31">
            <v>0</v>
          </cell>
          <cell r="I31">
            <v>0</v>
          </cell>
          <cell r="J31">
            <v>0</v>
          </cell>
          <cell r="K31">
            <v>0</v>
          </cell>
          <cell r="L31">
            <v>0</v>
          </cell>
          <cell r="M31">
            <v>0</v>
          </cell>
          <cell r="N31">
            <v>0</v>
          </cell>
          <cell r="O31">
            <v>0</v>
          </cell>
          <cell r="P31">
            <v>0</v>
          </cell>
        </row>
        <row r="32">
          <cell r="A32">
            <v>1007</v>
          </cell>
          <cell r="B32">
            <v>60000</v>
          </cell>
          <cell r="C32">
            <v>6510</v>
          </cell>
          <cell r="D32" t="str">
            <v>REPRESENTAÇÃO</v>
          </cell>
          <cell r="E32">
            <v>0</v>
          </cell>
          <cell r="F32">
            <v>0</v>
          </cell>
          <cell r="G32">
            <v>0</v>
          </cell>
          <cell r="H32">
            <v>0</v>
          </cell>
          <cell r="I32">
            <v>0</v>
          </cell>
          <cell r="J32">
            <v>0</v>
          </cell>
          <cell r="K32">
            <v>0</v>
          </cell>
          <cell r="L32">
            <v>0</v>
          </cell>
          <cell r="M32">
            <v>0</v>
          </cell>
          <cell r="N32">
            <v>0</v>
          </cell>
          <cell r="O32">
            <v>0</v>
          </cell>
          <cell r="P32">
            <v>0</v>
          </cell>
        </row>
        <row r="33">
          <cell r="A33">
            <v>1007</v>
          </cell>
          <cell r="B33">
            <v>60000</v>
          </cell>
          <cell r="C33">
            <v>6520</v>
          </cell>
          <cell r="D33" t="str">
            <v>VIAGENS E ESTADAS</v>
          </cell>
          <cell r="E33">
            <v>0</v>
          </cell>
          <cell r="F33">
            <v>0</v>
          </cell>
          <cell r="G33">
            <v>0</v>
          </cell>
          <cell r="H33">
            <v>0</v>
          </cell>
          <cell r="I33">
            <v>0</v>
          </cell>
          <cell r="J33">
            <v>0</v>
          </cell>
          <cell r="K33">
            <v>0</v>
          </cell>
          <cell r="L33">
            <v>0</v>
          </cell>
          <cell r="M33">
            <v>0</v>
          </cell>
          <cell r="N33">
            <v>0</v>
          </cell>
          <cell r="O33">
            <v>0</v>
          </cell>
          <cell r="P33">
            <v>0</v>
          </cell>
        </row>
        <row r="34">
          <cell r="A34">
            <v>1007</v>
          </cell>
          <cell r="B34">
            <v>60000</v>
          </cell>
          <cell r="C34">
            <v>6521</v>
          </cell>
          <cell r="D34" t="str">
            <v>VIAGENS E ESTADAS TREINAMENTO</v>
          </cell>
          <cell r="E34">
            <v>500</v>
          </cell>
          <cell r="F34">
            <v>500</v>
          </cell>
          <cell r="G34">
            <v>500</v>
          </cell>
          <cell r="H34">
            <v>500</v>
          </cell>
          <cell r="I34">
            <v>500</v>
          </cell>
          <cell r="J34">
            <v>500</v>
          </cell>
          <cell r="K34">
            <v>500</v>
          </cell>
          <cell r="L34">
            <v>500</v>
          </cell>
          <cell r="M34">
            <v>500</v>
          </cell>
          <cell r="N34">
            <v>500</v>
          </cell>
          <cell r="O34">
            <v>500</v>
          </cell>
          <cell r="P34">
            <v>500</v>
          </cell>
        </row>
        <row r="35">
          <cell r="A35">
            <v>1007</v>
          </cell>
          <cell r="B35">
            <v>60000</v>
          </cell>
          <cell r="C35">
            <v>6550</v>
          </cell>
          <cell r="D35" t="str">
            <v>MATERIAIS DIRETO</v>
          </cell>
          <cell r="E35">
            <v>300</v>
          </cell>
          <cell r="F35">
            <v>300</v>
          </cell>
          <cell r="G35">
            <v>300</v>
          </cell>
          <cell r="H35">
            <v>300</v>
          </cell>
          <cell r="I35">
            <v>300</v>
          </cell>
          <cell r="J35">
            <v>300</v>
          </cell>
          <cell r="K35">
            <v>300</v>
          </cell>
          <cell r="L35">
            <v>300</v>
          </cell>
          <cell r="M35">
            <v>300</v>
          </cell>
          <cell r="N35">
            <v>300</v>
          </cell>
          <cell r="O35">
            <v>300</v>
          </cell>
          <cell r="P35">
            <v>300</v>
          </cell>
        </row>
        <row r="36">
          <cell r="A36">
            <v>1007</v>
          </cell>
          <cell r="B36">
            <v>60000</v>
          </cell>
          <cell r="C36">
            <v>6560</v>
          </cell>
          <cell r="D36" t="str">
            <v>O.S.I. EXECUTADOS</v>
          </cell>
          <cell r="E36">
            <v>-11000</v>
          </cell>
          <cell r="F36">
            <v>-11000</v>
          </cell>
          <cell r="G36">
            <v>-11000</v>
          </cell>
          <cell r="H36">
            <v>-11000</v>
          </cell>
          <cell r="I36">
            <v>-11000</v>
          </cell>
          <cell r="J36">
            <v>-11000</v>
          </cell>
          <cell r="K36">
            <v>-11000</v>
          </cell>
          <cell r="L36">
            <v>-11000</v>
          </cell>
          <cell r="M36">
            <v>-11000</v>
          </cell>
          <cell r="N36">
            <v>-11000</v>
          </cell>
          <cell r="O36">
            <v>-11000</v>
          </cell>
          <cell r="P36">
            <v>-11000</v>
          </cell>
        </row>
        <row r="37">
          <cell r="A37">
            <v>1007</v>
          </cell>
          <cell r="B37">
            <v>60000</v>
          </cell>
          <cell r="C37">
            <v>6590</v>
          </cell>
          <cell r="D37" t="str">
            <v>CONSERVAÇÃO E MANUTENÇÃO</v>
          </cell>
          <cell r="E37">
            <v>0</v>
          </cell>
          <cell r="F37">
            <v>0</v>
          </cell>
          <cell r="G37">
            <v>0</v>
          </cell>
          <cell r="H37">
            <v>0</v>
          </cell>
          <cell r="I37">
            <v>0</v>
          </cell>
          <cell r="J37">
            <v>0</v>
          </cell>
          <cell r="K37">
            <v>0</v>
          </cell>
          <cell r="L37">
            <v>0</v>
          </cell>
          <cell r="M37">
            <v>0</v>
          </cell>
          <cell r="N37">
            <v>0</v>
          </cell>
          <cell r="O37">
            <v>0</v>
          </cell>
          <cell r="P37">
            <v>0</v>
          </cell>
        </row>
        <row r="38">
          <cell r="A38">
            <v>1007</v>
          </cell>
          <cell r="B38">
            <v>60000</v>
          </cell>
          <cell r="C38">
            <v>8070</v>
          </cell>
          <cell r="D38" t="str">
            <v>PROPRAGANDA PROMOCIONAL</v>
          </cell>
          <cell r="E38">
            <v>0</v>
          </cell>
          <cell r="F38">
            <v>0</v>
          </cell>
          <cell r="G38">
            <v>0</v>
          </cell>
          <cell r="H38">
            <v>0</v>
          </cell>
          <cell r="I38">
            <v>0</v>
          </cell>
          <cell r="J38">
            <v>0</v>
          </cell>
          <cell r="K38">
            <v>0</v>
          </cell>
          <cell r="L38">
            <v>0</v>
          </cell>
          <cell r="M38">
            <v>0</v>
          </cell>
          <cell r="N38">
            <v>0</v>
          </cell>
          <cell r="O38">
            <v>0</v>
          </cell>
          <cell r="P38">
            <v>0</v>
          </cell>
        </row>
        <row r="39">
          <cell r="A39">
            <v>1007</v>
          </cell>
          <cell r="B39">
            <v>60000</v>
          </cell>
          <cell r="C39">
            <v>8075</v>
          </cell>
          <cell r="D39" t="str">
            <v>PATROCÍNIO</v>
          </cell>
          <cell r="E39">
            <v>0</v>
          </cell>
          <cell r="F39">
            <v>0</v>
          </cell>
          <cell r="G39">
            <v>0</v>
          </cell>
          <cell r="H39">
            <v>0</v>
          </cell>
          <cell r="I39">
            <v>0</v>
          </cell>
          <cell r="J39">
            <v>0</v>
          </cell>
          <cell r="K39">
            <v>0</v>
          </cell>
          <cell r="L39">
            <v>0</v>
          </cell>
          <cell r="M39">
            <v>0</v>
          </cell>
          <cell r="N39">
            <v>0</v>
          </cell>
          <cell r="O39">
            <v>0</v>
          </cell>
          <cell r="P39">
            <v>0</v>
          </cell>
        </row>
        <row r="40">
          <cell r="A40">
            <v>1007</v>
          </cell>
          <cell r="B40">
            <v>60000</v>
          </cell>
          <cell r="C40">
            <v>8320</v>
          </cell>
          <cell r="D40" t="str">
            <v>PUBLICAÇÕES</v>
          </cell>
          <cell r="E40">
            <v>0</v>
          </cell>
          <cell r="F40">
            <v>0</v>
          </cell>
          <cell r="G40">
            <v>0</v>
          </cell>
          <cell r="H40">
            <v>0</v>
          </cell>
          <cell r="I40">
            <v>0</v>
          </cell>
          <cell r="J40">
            <v>0</v>
          </cell>
          <cell r="K40">
            <v>0</v>
          </cell>
          <cell r="L40">
            <v>0</v>
          </cell>
          <cell r="M40">
            <v>0</v>
          </cell>
          <cell r="N40">
            <v>0</v>
          </cell>
          <cell r="O40">
            <v>0</v>
          </cell>
          <cell r="P40">
            <v>0</v>
          </cell>
        </row>
        <row r="41">
          <cell r="A41">
            <v>1007</v>
          </cell>
          <cell r="B41">
            <v>60000</v>
          </cell>
          <cell r="C41">
            <v>8620</v>
          </cell>
          <cell r="D41" t="str">
            <v>ALVARÁ</v>
          </cell>
          <cell r="E41">
            <v>0</v>
          </cell>
          <cell r="F41">
            <v>0</v>
          </cell>
          <cell r="G41">
            <v>0</v>
          </cell>
          <cell r="H41">
            <v>0</v>
          </cell>
          <cell r="I41">
            <v>0</v>
          </cell>
          <cell r="J41">
            <v>0</v>
          </cell>
          <cell r="K41">
            <v>0</v>
          </cell>
          <cell r="L41">
            <v>0</v>
          </cell>
          <cell r="M41">
            <v>0</v>
          </cell>
          <cell r="N41">
            <v>0</v>
          </cell>
          <cell r="O41">
            <v>0</v>
          </cell>
          <cell r="P41">
            <v>0</v>
          </cell>
        </row>
        <row r="42">
          <cell r="A42">
            <v>1007</v>
          </cell>
          <cell r="B42">
            <v>60000</v>
          </cell>
          <cell r="C42">
            <v>8630</v>
          </cell>
          <cell r="D42" t="str">
            <v>IMP. S\ PROPRIEDADE URBANA</v>
          </cell>
          <cell r="E42">
            <v>251.25376722738321</v>
          </cell>
          <cell r="F42">
            <v>251.25376722738321</v>
          </cell>
          <cell r="G42">
            <v>251.25376722738321</v>
          </cell>
          <cell r="H42">
            <v>251.25376722738321</v>
          </cell>
          <cell r="I42">
            <v>251.25376722738321</v>
          </cell>
          <cell r="J42">
            <v>251.25376722738321</v>
          </cell>
          <cell r="K42">
            <v>251.25376722738321</v>
          </cell>
          <cell r="L42">
            <v>251.25376722738321</v>
          </cell>
          <cell r="M42">
            <v>251.25376722738321</v>
          </cell>
          <cell r="N42">
            <v>251.25376722738321</v>
          </cell>
          <cell r="O42">
            <v>251.25376722738321</v>
          </cell>
          <cell r="P42">
            <v>251.25376722738321</v>
          </cell>
        </row>
        <row r="43">
          <cell r="A43">
            <v>1007</v>
          </cell>
          <cell r="B43">
            <v>60000</v>
          </cell>
          <cell r="C43">
            <v>8690</v>
          </cell>
          <cell r="D43" t="str">
            <v>EMOLUMENTOS E TAXAS DIV.</v>
          </cell>
          <cell r="E43">
            <v>0</v>
          </cell>
          <cell r="F43">
            <v>0</v>
          </cell>
          <cell r="G43">
            <v>0</v>
          </cell>
          <cell r="H43">
            <v>0</v>
          </cell>
          <cell r="I43">
            <v>0</v>
          </cell>
          <cell r="J43">
            <v>0</v>
          </cell>
          <cell r="K43">
            <v>0</v>
          </cell>
          <cell r="L43">
            <v>0</v>
          </cell>
          <cell r="M43">
            <v>0</v>
          </cell>
          <cell r="N43">
            <v>0</v>
          </cell>
          <cell r="O43">
            <v>0</v>
          </cell>
          <cell r="P43">
            <v>0</v>
          </cell>
        </row>
        <row r="44">
          <cell r="A44">
            <v>1007</v>
          </cell>
          <cell r="B44">
            <v>60000</v>
          </cell>
          <cell r="C44">
            <v>8720</v>
          </cell>
          <cell r="D44" t="str">
            <v>MULTAS DEDUTIVEIS</v>
          </cell>
          <cell r="E44">
            <v>0</v>
          </cell>
          <cell r="F44">
            <v>0</v>
          </cell>
          <cell r="G44">
            <v>0</v>
          </cell>
          <cell r="H44">
            <v>0</v>
          </cell>
          <cell r="I44">
            <v>0</v>
          </cell>
          <cell r="J44">
            <v>0</v>
          </cell>
          <cell r="K44">
            <v>0</v>
          </cell>
          <cell r="L44">
            <v>0</v>
          </cell>
          <cell r="M44">
            <v>0</v>
          </cell>
          <cell r="N44">
            <v>0</v>
          </cell>
          <cell r="O44">
            <v>0</v>
          </cell>
          <cell r="P44">
            <v>0</v>
          </cell>
        </row>
        <row r="45">
          <cell r="A45">
            <v>1007</v>
          </cell>
          <cell r="B45">
            <v>60000</v>
          </cell>
          <cell r="C45">
            <v>8721</v>
          </cell>
          <cell r="D45" t="str">
            <v>MULTAS INDEDUTIVEIS</v>
          </cell>
          <cell r="E45">
            <v>0</v>
          </cell>
          <cell r="F45">
            <v>0</v>
          </cell>
          <cell r="G45">
            <v>0</v>
          </cell>
          <cell r="H45">
            <v>0</v>
          </cell>
          <cell r="I45">
            <v>0</v>
          </cell>
          <cell r="J45">
            <v>0</v>
          </cell>
          <cell r="K45">
            <v>0</v>
          </cell>
          <cell r="L45">
            <v>0</v>
          </cell>
          <cell r="M45">
            <v>0</v>
          </cell>
          <cell r="N45">
            <v>0</v>
          </cell>
          <cell r="O45">
            <v>0</v>
          </cell>
          <cell r="P45">
            <v>0</v>
          </cell>
        </row>
        <row r="46">
          <cell r="A46">
            <v>1007</v>
          </cell>
          <cell r="B46">
            <v>60000</v>
          </cell>
          <cell r="C46">
            <v>8790</v>
          </cell>
          <cell r="D46" t="str">
            <v>CONTRATOS DE MANUTENÇÃO</v>
          </cell>
          <cell r="E46">
            <v>0</v>
          </cell>
          <cell r="F46">
            <v>0</v>
          </cell>
          <cell r="G46">
            <v>0</v>
          </cell>
          <cell r="H46">
            <v>0</v>
          </cell>
          <cell r="I46">
            <v>0</v>
          </cell>
          <cell r="J46">
            <v>0</v>
          </cell>
          <cell r="K46">
            <v>0</v>
          </cell>
          <cell r="L46">
            <v>0</v>
          </cell>
          <cell r="M46">
            <v>0</v>
          </cell>
          <cell r="N46">
            <v>0</v>
          </cell>
          <cell r="O46">
            <v>0</v>
          </cell>
          <cell r="P46">
            <v>0</v>
          </cell>
        </row>
        <row r="47">
          <cell r="A47">
            <v>1007</v>
          </cell>
          <cell r="B47">
            <v>60000</v>
          </cell>
          <cell r="C47">
            <v>6449</v>
          </cell>
          <cell r="D47" t="str">
            <v>TRANSF. SERV. CILINDROS</v>
          </cell>
          <cell r="E47">
            <v>0</v>
          </cell>
          <cell r="F47">
            <v>0</v>
          </cell>
          <cell r="G47">
            <v>0</v>
          </cell>
          <cell r="H47">
            <v>0</v>
          </cell>
          <cell r="I47">
            <v>0</v>
          </cell>
          <cell r="J47">
            <v>0</v>
          </cell>
          <cell r="K47">
            <v>0</v>
          </cell>
          <cell r="L47">
            <v>0</v>
          </cell>
          <cell r="M47">
            <v>0</v>
          </cell>
          <cell r="N47">
            <v>0</v>
          </cell>
          <cell r="O47">
            <v>0</v>
          </cell>
          <cell r="P47">
            <v>0</v>
          </cell>
        </row>
        <row r="48">
          <cell r="A48">
            <v>1007</v>
          </cell>
          <cell r="B48">
            <v>60000</v>
          </cell>
          <cell r="C48">
            <v>8820</v>
          </cell>
          <cell r="D48" t="str">
            <v>SERV. PRESTADOS P\ TERC-CLI.</v>
          </cell>
          <cell r="E48">
            <v>0</v>
          </cell>
          <cell r="F48">
            <v>0</v>
          </cell>
          <cell r="G48">
            <v>0</v>
          </cell>
          <cell r="H48">
            <v>0</v>
          </cell>
          <cell r="I48">
            <v>0</v>
          </cell>
          <cell r="J48">
            <v>0</v>
          </cell>
          <cell r="K48">
            <v>0</v>
          </cell>
          <cell r="L48">
            <v>0</v>
          </cell>
          <cell r="M48">
            <v>0</v>
          </cell>
          <cell r="N48">
            <v>0</v>
          </cell>
          <cell r="O48">
            <v>0</v>
          </cell>
          <cell r="P48">
            <v>0</v>
          </cell>
        </row>
        <row r="49">
          <cell r="A49">
            <v>1007</v>
          </cell>
          <cell r="B49">
            <v>60000</v>
          </cell>
          <cell r="C49">
            <v>8800</v>
          </cell>
          <cell r="D49" t="str">
            <v>CONTRATOS DE LEASING</v>
          </cell>
          <cell r="E49">
            <v>0</v>
          </cell>
          <cell r="F49">
            <v>0</v>
          </cell>
          <cell r="G49">
            <v>0</v>
          </cell>
          <cell r="H49">
            <v>0</v>
          </cell>
          <cell r="I49">
            <v>0</v>
          </cell>
          <cell r="J49">
            <v>0</v>
          </cell>
          <cell r="K49">
            <v>0</v>
          </cell>
          <cell r="L49">
            <v>0</v>
          </cell>
          <cell r="M49">
            <v>0</v>
          </cell>
          <cell r="N49">
            <v>0</v>
          </cell>
          <cell r="O49">
            <v>0</v>
          </cell>
          <cell r="P49">
            <v>0</v>
          </cell>
        </row>
        <row r="51">
          <cell r="A51">
            <v>1007</v>
          </cell>
          <cell r="B51">
            <v>60000</v>
          </cell>
          <cell r="C51">
            <v>6190</v>
          </cell>
          <cell r="D51" t="str">
            <v>ENCARGOS PREVIDENCIARIOS</v>
          </cell>
          <cell r="E51">
            <v>9874.5000000000018</v>
          </cell>
          <cell r="F51">
            <v>10962.000000000002</v>
          </cell>
          <cell r="G51">
            <v>11223.000000000002</v>
          </cell>
          <cell r="H51">
            <v>11223.000000000002</v>
          </cell>
          <cell r="I51">
            <v>11310.000000000002</v>
          </cell>
          <cell r="J51">
            <v>11310.000000000002</v>
          </cell>
          <cell r="K51">
            <v>11527.500000000002</v>
          </cell>
          <cell r="L51">
            <v>11527.500000000002</v>
          </cell>
          <cell r="M51">
            <v>12484.500000000002</v>
          </cell>
          <cell r="N51">
            <v>12484.500000000002</v>
          </cell>
          <cell r="O51">
            <v>12484.500000000002</v>
          </cell>
          <cell r="P51">
            <v>7612.5000000000009</v>
          </cell>
        </row>
        <row r="52">
          <cell r="A52">
            <v>1007</v>
          </cell>
          <cell r="B52">
            <v>60000</v>
          </cell>
          <cell r="C52">
            <v>6200</v>
          </cell>
          <cell r="D52" t="str">
            <v>ENCARGOS SOCIAIS</v>
          </cell>
          <cell r="E52">
            <v>4812.3999999999996</v>
          </cell>
          <cell r="F52">
            <v>5342.4</v>
          </cell>
          <cell r="G52">
            <v>5469.5999999999995</v>
          </cell>
          <cell r="H52">
            <v>5469.5999999999995</v>
          </cell>
          <cell r="I52">
            <v>5512</v>
          </cell>
          <cell r="J52">
            <v>5512</v>
          </cell>
          <cell r="K52">
            <v>5618</v>
          </cell>
          <cell r="L52">
            <v>5618</v>
          </cell>
          <cell r="M52">
            <v>6084.4</v>
          </cell>
          <cell r="N52">
            <v>6084.4</v>
          </cell>
          <cell r="O52">
            <v>6084.4</v>
          </cell>
          <cell r="P52">
            <v>3710</v>
          </cell>
        </row>
        <row r="53">
          <cell r="A53">
            <v>1007</v>
          </cell>
          <cell r="B53">
            <v>60000</v>
          </cell>
          <cell r="C53">
            <v>6210</v>
          </cell>
          <cell r="D53" t="str">
            <v>ASSISTÊNCIA SOCIAL</v>
          </cell>
          <cell r="E53">
            <v>0</v>
          </cell>
          <cell r="F53">
            <v>0</v>
          </cell>
          <cell r="G53">
            <v>0</v>
          </cell>
          <cell r="H53">
            <v>0</v>
          </cell>
          <cell r="I53">
            <v>0</v>
          </cell>
          <cell r="J53">
            <v>0</v>
          </cell>
          <cell r="K53">
            <v>0</v>
          </cell>
          <cell r="L53">
            <v>0</v>
          </cell>
          <cell r="M53">
            <v>0</v>
          </cell>
          <cell r="N53">
            <v>0</v>
          </cell>
          <cell r="O53">
            <v>0</v>
          </cell>
          <cell r="P53">
            <v>0</v>
          </cell>
        </row>
        <row r="54">
          <cell r="A54">
            <v>1007</v>
          </cell>
          <cell r="B54">
            <v>60000</v>
          </cell>
          <cell r="C54">
            <v>6330</v>
          </cell>
          <cell r="D54" t="str">
            <v>ENERGIA ELETRICA</v>
          </cell>
          <cell r="E54">
            <v>800.99509585384419</v>
          </cell>
          <cell r="F54">
            <v>723.47944141637549</v>
          </cell>
          <cell r="G54">
            <v>800.99509585384419</v>
          </cell>
          <cell r="H54">
            <v>775.156544374688</v>
          </cell>
          <cell r="I54">
            <v>800.99509585384419</v>
          </cell>
          <cell r="J54">
            <v>775.156544374688</v>
          </cell>
          <cell r="K54">
            <v>800.99509585384419</v>
          </cell>
          <cell r="L54">
            <v>921.1443602319207</v>
          </cell>
          <cell r="M54">
            <v>891.4300260308911</v>
          </cell>
          <cell r="N54">
            <v>921.1443602319207</v>
          </cell>
          <cell r="O54">
            <v>891.4300260308911</v>
          </cell>
          <cell r="P54">
            <v>921.1443602319207</v>
          </cell>
        </row>
        <row r="55">
          <cell r="A55">
            <v>1007</v>
          </cell>
          <cell r="B55">
            <v>60000</v>
          </cell>
          <cell r="C55">
            <v>6360</v>
          </cell>
          <cell r="D55" t="str">
            <v>SEGUROS</v>
          </cell>
          <cell r="E55">
            <v>81.267875861209788</v>
          </cell>
          <cell r="F55">
            <v>73.403242713350778</v>
          </cell>
          <cell r="G55">
            <v>81.267875861209788</v>
          </cell>
          <cell r="H55">
            <v>78.646331478590128</v>
          </cell>
          <cell r="I55">
            <v>81.267875861209788</v>
          </cell>
          <cell r="J55">
            <v>78.646331478590128</v>
          </cell>
          <cell r="K55">
            <v>88.850168679060658</v>
          </cell>
          <cell r="L55">
            <v>87.769305930106583</v>
          </cell>
          <cell r="M55">
            <v>84.938037996877341</v>
          </cell>
          <cell r="N55">
            <v>87.769305930106583</v>
          </cell>
          <cell r="O55">
            <v>84.938037996877341</v>
          </cell>
          <cell r="P55">
            <v>87.769305930106583</v>
          </cell>
        </row>
        <row r="56">
          <cell r="A56">
            <v>1007</v>
          </cell>
          <cell r="B56">
            <v>60000</v>
          </cell>
          <cell r="C56">
            <v>6365</v>
          </cell>
          <cell r="D56" t="str">
            <v>SEGUROS DE VEÍCULOS</v>
          </cell>
          <cell r="E56">
            <v>0</v>
          </cell>
          <cell r="F56">
            <v>0</v>
          </cell>
          <cell r="G56">
            <v>0</v>
          </cell>
          <cell r="H56">
            <v>0</v>
          </cell>
          <cell r="I56">
            <v>0</v>
          </cell>
          <cell r="J56">
            <v>0</v>
          </cell>
          <cell r="K56">
            <v>0</v>
          </cell>
          <cell r="L56">
            <v>0</v>
          </cell>
          <cell r="M56">
            <v>0</v>
          </cell>
          <cell r="N56">
            <v>0</v>
          </cell>
          <cell r="O56">
            <v>0</v>
          </cell>
          <cell r="P56">
            <v>0</v>
          </cell>
        </row>
        <row r="57">
          <cell r="A57">
            <v>1007</v>
          </cell>
          <cell r="B57">
            <v>60000</v>
          </cell>
          <cell r="C57">
            <v>6430</v>
          </cell>
          <cell r="D57" t="str">
            <v>SERVIÇOS DE C.P.D.</v>
          </cell>
          <cell r="E57">
            <v>0</v>
          </cell>
          <cell r="F57">
            <v>0</v>
          </cell>
          <cell r="G57">
            <v>0</v>
          </cell>
          <cell r="H57">
            <v>0</v>
          </cell>
          <cell r="I57">
            <v>0</v>
          </cell>
          <cell r="J57">
            <v>0</v>
          </cell>
          <cell r="K57">
            <v>0</v>
          </cell>
          <cell r="L57">
            <v>0</v>
          </cell>
          <cell r="M57">
            <v>0</v>
          </cell>
          <cell r="N57">
            <v>0</v>
          </cell>
          <cell r="O57">
            <v>0</v>
          </cell>
          <cell r="P57">
            <v>0</v>
          </cell>
        </row>
        <row r="58">
          <cell r="A58">
            <v>1007</v>
          </cell>
          <cell r="B58">
            <v>60000</v>
          </cell>
          <cell r="C58">
            <v>6480</v>
          </cell>
          <cell r="D58" t="str">
            <v>DEPRECIAÇÃO</v>
          </cell>
          <cell r="E58">
            <v>6298.5520000000006</v>
          </cell>
          <cell r="F58">
            <v>7230.05</v>
          </cell>
          <cell r="G58">
            <v>7230.05</v>
          </cell>
          <cell r="H58">
            <v>7230.05</v>
          </cell>
          <cell r="I58">
            <v>7230.05</v>
          </cell>
          <cell r="J58">
            <v>7209.23</v>
          </cell>
          <cell r="K58">
            <v>7198.58</v>
          </cell>
          <cell r="L58">
            <v>7196.53</v>
          </cell>
          <cell r="M58">
            <v>7196.53</v>
          </cell>
          <cell r="N58">
            <v>7195.43</v>
          </cell>
          <cell r="O58">
            <v>7193.91</v>
          </cell>
          <cell r="P58">
            <v>5275.3213333333333</v>
          </cell>
        </row>
      </sheetData>
      <sheetData sheetId="8" refreshError="1">
        <row r="7">
          <cell r="A7">
            <v>1007</v>
          </cell>
          <cell r="B7">
            <v>64000</v>
          </cell>
          <cell r="C7">
            <v>6140</v>
          </cell>
          <cell r="D7" t="str">
            <v>SALÁRIOS</v>
          </cell>
          <cell r="E7">
            <v>23800</v>
          </cell>
          <cell r="F7">
            <v>27000</v>
          </cell>
          <cell r="G7">
            <v>27500</v>
          </cell>
          <cell r="H7">
            <v>27500</v>
          </cell>
          <cell r="I7">
            <v>27500</v>
          </cell>
          <cell r="J7">
            <v>28000</v>
          </cell>
          <cell r="K7">
            <v>28000</v>
          </cell>
          <cell r="L7">
            <v>28500</v>
          </cell>
          <cell r="M7">
            <v>31000</v>
          </cell>
          <cell r="N7">
            <v>31000</v>
          </cell>
          <cell r="O7">
            <v>31000</v>
          </cell>
          <cell r="P7">
            <v>18500</v>
          </cell>
        </row>
        <row r="8">
          <cell r="A8">
            <v>1007</v>
          </cell>
          <cell r="B8">
            <v>64000</v>
          </cell>
          <cell r="C8">
            <v>6150</v>
          </cell>
          <cell r="D8" t="str">
            <v>HORAS EXTRAS</v>
          </cell>
          <cell r="E8">
            <v>150</v>
          </cell>
          <cell r="F8">
            <v>150</v>
          </cell>
          <cell r="G8">
            <v>150</v>
          </cell>
          <cell r="H8">
            <v>150</v>
          </cell>
          <cell r="I8">
            <v>150</v>
          </cell>
          <cell r="J8">
            <v>150</v>
          </cell>
          <cell r="K8">
            <v>150</v>
          </cell>
          <cell r="L8">
            <v>500</v>
          </cell>
          <cell r="M8">
            <v>500</v>
          </cell>
          <cell r="N8">
            <v>500</v>
          </cell>
          <cell r="O8">
            <v>500</v>
          </cell>
          <cell r="P8">
            <v>500</v>
          </cell>
        </row>
        <row r="9">
          <cell r="A9">
            <v>1007</v>
          </cell>
          <cell r="B9">
            <v>64000</v>
          </cell>
          <cell r="C9">
            <v>6170</v>
          </cell>
          <cell r="D9" t="str">
            <v>SALÁRIOS ESTAGIÁRIOS</v>
          </cell>
          <cell r="E9">
            <v>0</v>
          </cell>
          <cell r="F9">
            <v>0</v>
          </cell>
          <cell r="G9">
            <v>0</v>
          </cell>
          <cell r="H9">
            <v>0</v>
          </cell>
          <cell r="I9">
            <v>0</v>
          </cell>
          <cell r="J9">
            <v>0</v>
          </cell>
          <cell r="K9">
            <v>0</v>
          </cell>
          <cell r="L9">
            <v>0</v>
          </cell>
          <cell r="M9">
            <v>0</v>
          </cell>
          <cell r="N9">
            <v>0</v>
          </cell>
          <cell r="O9">
            <v>0</v>
          </cell>
          <cell r="P9">
            <v>0</v>
          </cell>
        </row>
        <row r="10">
          <cell r="A10">
            <v>1007</v>
          </cell>
          <cell r="B10">
            <v>64000</v>
          </cell>
          <cell r="C10">
            <v>6175</v>
          </cell>
          <cell r="D10" t="str">
            <v>SALÁRIOS TRAINEES</v>
          </cell>
          <cell r="E10">
            <v>0</v>
          </cell>
          <cell r="F10">
            <v>0</v>
          </cell>
          <cell r="G10">
            <v>0</v>
          </cell>
          <cell r="H10">
            <v>0</v>
          </cell>
          <cell r="I10">
            <v>0</v>
          </cell>
          <cell r="J10">
            <v>0</v>
          </cell>
          <cell r="K10">
            <v>0</v>
          </cell>
          <cell r="L10">
            <v>0</v>
          </cell>
          <cell r="M10">
            <v>0</v>
          </cell>
          <cell r="N10">
            <v>0</v>
          </cell>
          <cell r="O10">
            <v>0</v>
          </cell>
          <cell r="P10">
            <v>0</v>
          </cell>
        </row>
        <row r="11">
          <cell r="A11">
            <v>1007</v>
          </cell>
          <cell r="B11">
            <v>64000</v>
          </cell>
          <cell r="C11">
            <v>6179</v>
          </cell>
          <cell r="D11" t="str">
            <v>PARTICIPAÇÃO NO RESULTADO</v>
          </cell>
          <cell r="E11">
            <v>0</v>
          </cell>
          <cell r="F11">
            <v>0</v>
          </cell>
          <cell r="G11">
            <v>0</v>
          </cell>
          <cell r="H11">
            <v>0</v>
          </cell>
          <cell r="I11">
            <v>0</v>
          </cell>
          <cell r="J11">
            <v>0</v>
          </cell>
          <cell r="K11">
            <v>0</v>
          </cell>
          <cell r="L11">
            <v>0</v>
          </cell>
          <cell r="M11">
            <v>0</v>
          </cell>
          <cell r="N11">
            <v>0</v>
          </cell>
          <cell r="O11">
            <v>0</v>
          </cell>
          <cell r="P11">
            <v>0</v>
          </cell>
        </row>
        <row r="12">
          <cell r="A12">
            <v>1007</v>
          </cell>
          <cell r="B12">
            <v>64000</v>
          </cell>
          <cell r="C12">
            <v>6185</v>
          </cell>
          <cell r="D12" t="str">
            <v>INDENIZAÇÕES</v>
          </cell>
          <cell r="E12">
            <v>1300</v>
          </cell>
          <cell r="F12">
            <v>4100</v>
          </cell>
          <cell r="G12">
            <v>1300</v>
          </cell>
          <cell r="H12">
            <v>4400</v>
          </cell>
          <cell r="I12">
            <v>1300</v>
          </cell>
          <cell r="J12">
            <v>1300</v>
          </cell>
          <cell r="K12">
            <v>1300</v>
          </cell>
          <cell r="L12">
            <v>2300</v>
          </cell>
          <cell r="M12">
            <v>300</v>
          </cell>
          <cell r="N12">
            <v>300</v>
          </cell>
          <cell r="O12">
            <v>300</v>
          </cell>
          <cell r="P12">
            <v>300</v>
          </cell>
        </row>
        <row r="13">
          <cell r="A13">
            <v>1007</v>
          </cell>
          <cell r="B13">
            <v>64000</v>
          </cell>
          <cell r="C13">
            <v>6220</v>
          </cell>
          <cell r="D13" t="str">
            <v>CURSOS DE ESPECIALIZAÇÃO</v>
          </cell>
          <cell r="E13">
            <v>100</v>
          </cell>
          <cell r="F13">
            <v>100</v>
          </cell>
          <cell r="G13">
            <v>100</v>
          </cell>
          <cell r="H13">
            <v>100</v>
          </cell>
          <cell r="I13">
            <v>100</v>
          </cell>
          <cell r="J13">
            <v>100</v>
          </cell>
          <cell r="K13">
            <v>100</v>
          </cell>
          <cell r="L13">
            <v>100</v>
          </cell>
          <cell r="M13">
            <v>100</v>
          </cell>
          <cell r="N13">
            <v>100</v>
          </cell>
          <cell r="O13">
            <v>100</v>
          </cell>
          <cell r="P13">
            <v>100</v>
          </cell>
        </row>
        <row r="14">
          <cell r="A14">
            <v>1007</v>
          </cell>
          <cell r="B14">
            <v>64000</v>
          </cell>
          <cell r="C14">
            <v>6320</v>
          </cell>
          <cell r="D14" t="str">
            <v>MATERIAIS</v>
          </cell>
          <cell r="E14">
            <v>3500</v>
          </cell>
          <cell r="F14">
            <v>3500</v>
          </cell>
          <cell r="G14">
            <v>3500</v>
          </cell>
          <cell r="H14">
            <v>3500</v>
          </cell>
          <cell r="I14">
            <v>3500</v>
          </cell>
          <cell r="J14">
            <v>3500</v>
          </cell>
          <cell r="K14">
            <v>3500</v>
          </cell>
          <cell r="L14">
            <v>3500</v>
          </cell>
          <cell r="M14">
            <v>3500</v>
          </cell>
          <cell r="N14">
            <v>3500</v>
          </cell>
          <cell r="O14">
            <v>3500</v>
          </cell>
          <cell r="P14">
            <v>3500</v>
          </cell>
        </row>
        <row r="15">
          <cell r="A15">
            <v>1007</v>
          </cell>
          <cell r="B15">
            <v>64000</v>
          </cell>
          <cell r="C15">
            <v>6325</v>
          </cell>
          <cell r="D15" t="str">
            <v>MATERIAL DE MANUTENÇÃO</v>
          </cell>
          <cell r="E15">
            <v>0</v>
          </cell>
          <cell r="F15">
            <v>0</v>
          </cell>
          <cell r="G15">
            <v>0</v>
          </cell>
          <cell r="H15">
            <v>0</v>
          </cell>
          <cell r="I15">
            <v>0</v>
          </cell>
          <cell r="J15">
            <v>0</v>
          </cell>
          <cell r="K15">
            <v>0</v>
          </cell>
          <cell r="L15">
            <v>0</v>
          </cell>
          <cell r="M15">
            <v>0</v>
          </cell>
          <cell r="N15">
            <v>0</v>
          </cell>
          <cell r="O15">
            <v>0</v>
          </cell>
          <cell r="P15">
            <v>0</v>
          </cell>
        </row>
        <row r="16">
          <cell r="A16">
            <v>1007</v>
          </cell>
          <cell r="B16">
            <v>64000</v>
          </cell>
          <cell r="C16">
            <v>6340</v>
          </cell>
          <cell r="D16" t="str">
            <v>AGUA</v>
          </cell>
          <cell r="E16">
            <v>0</v>
          </cell>
          <cell r="F16">
            <v>0</v>
          </cell>
          <cell r="G16">
            <v>0</v>
          </cell>
          <cell r="H16">
            <v>0</v>
          </cell>
          <cell r="I16">
            <v>0</v>
          </cell>
          <cell r="J16">
            <v>0</v>
          </cell>
          <cell r="K16">
            <v>0</v>
          </cell>
          <cell r="L16">
            <v>0</v>
          </cell>
          <cell r="M16">
            <v>0</v>
          </cell>
          <cell r="N16">
            <v>0</v>
          </cell>
          <cell r="O16">
            <v>0</v>
          </cell>
          <cell r="P16">
            <v>0</v>
          </cell>
        </row>
        <row r="17">
          <cell r="A17">
            <v>1007</v>
          </cell>
          <cell r="B17">
            <v>64000</v>
          </cell>
          <cell r="C17">
            <v>6350</v>
          </cell>
          <cell r="D17" t="str">
            <v>COMUNICAÇÕES</v>
          </cell>
          <cell r="E17">
            <v>150</v>
          </cell>
          <cell r="F17">
            <v>150</v>
          </cell>
          <cell r="G17">
            <v>150</v>
          </cell>
          <cell r="H17">
            <v>150</v>
          </cell>
          <cell r="I17">
            <v>150</v>
          </cell>
          <cell r="J17">
            <v>150</v>
          </cell>
          <cell r="K17">
            <v>150</v>
          </cell>
          <cell r="L17">
            <v>150</v>
          </cell>
          <cell r="M17">
            <v>150</v>
          </cell>
          <cell r="N17">
            <v>150</v>
          </cell>
          <cell r="O17">
            <v>150</v>
          </cell>
          <cell r="P17">
            <v>150</v>
          </cell>
        </row>
        <row r="18">
          <cell r="A18">
            <v>1007</v>
          </cell>
          <cell r="B18">
            <v>64000</v>
          </cell>
          <cell r="C18">
            <v>6351</v>
          </cell>
          <cell r="D18" t="str">
            <v>APROPRIAÇÃO EQUITEL\TELESC</v>
          </cell>
          <cell r="E18">
            <v>0</v>
          </cell>
          <cell r="F18">
            <v>0</v>
          </cell>
          <cell r="G18">
            <v>0</v>
          </cell>
          <cell r="H18">
            <v>0</v>
          </cell>
          <cell r="I18">
            <v>0</v>
          </cell>
          <cell r="J18">
            <v>0</v>
          </cell>
          <cell r="K18">
            <v>0</v>
          </cell>
          <cell r="L18">
            <v>0</v>
          </cell>
          <cell r="M18">
            <v>0</v>
          </cell>
          <cell r="N18">
            <v>0</v>
          </cell>
          <cell r="O18">
            <v>0</v>
          </cell>
          <cell r="P18">
            <v>0</v>
          </cell>
        </row>
        <row r="19">
          <cell r="A19">
            <v>1007</v>
          </cell>
          <cell r="B19">
            <v>64000</v>
          </cell>
          <cell r="C19">
            <v>6365</v>
          </cell>
          <cell r="D19" t="str">
            <v>SEGURO DE VIDA EM GRUPO</v>
          </cell>
          <cell r="E19">
            <v>0</v>
          </cell>
          <cell r="F19">
            <v>0</v>
          </cell>
          <cell r="G19">
            <v>0</v>
          </cell>
          <cell r="H19">
            <v>0</v>
          </cell>
          <cell r="I19">
            <v>0</v>
          </cell>
          <cell r="J19">
            <v>0</v>
          </cell>
          <cell r="K19">
            <v>0</v>
          </cell>
          <cell r="L19">
            <v>0</v>
          </cell>
          <cell r="M19">
            <v>0</v>
          </cell>
          <cell r="N19">
            <v>0</v>
          </cell>
          <cell r="O19">
            <v>0</v>
          </cell>
          <cell r="P19">
            <v>0</v>
          </cell>
        </row>
        <row r="20">
          <cell r="A20">
            <v>1007</v>
          </cell>
          <cell r="B20">
            <v>64000</v>
          </cell>
          <cell r="C20">
            <v>6380</v>
          </cell>
          <cell r="D20" t="str">
            <v>MÃO DE OBRA DE TERCEIROS</v>
          </cell>
          <cell r="E20">
            <v>300</v>
          </cell>
          <cell r="F20">
            <v>300</v>
          </cell>
          <cell r="G20">
            <v>300</v>
          </cell>
          <cell r="H20">
            <v>300</v>
          </cell>
          <cell r="I20">
            <v>300</v>
          </cell>
          <cell r="J20">
            <v>300</v>
          </cell>
          <cell r="K20">
            <v>300</v>
          </cell>
          <cell r="L20">
            <v>300</v>
          </cell>
          <cell r="M20">
            <v>300</v>
          </cell>
          <cell r="N20">
            <v>300</v>
          </cell>
          <cell r="O20">
            <v>300</v>
          </cell>
          <cell r="P20">
            <v>300</v>
          </cell>
        </row>
        <row r="21">
          <cell r="A21">
            <v>1007</v>
          </cell>
          <cell r="B21">
            <v>64000</v>
          </cell>
          <cell r="C21">
            <v>6381</v>
          </cell>
          <cell r="D21" t="str">
            <v>MÃO DE OBRA SERV. UTILIDADES</v>
          </cell>
          <cell r="E21">
            <v>0</v>
          </cell>
          <cell r="F21">
            <v>0</v>
          </cell>
          <cell r="G21">
            <v>0</v>
          </cell>
          <cell r="H21">
            <v>0</v>
          </cell>
          <cell r="I21">
            <v>0</v>
          </cell>
          <cell r="J21">
            <v>0</v>
          </cell>
          <cell r="K21">
            <v>0</v>
          </cell>
          <cell r="L21">
            <v>0</v>
          </cell>
          <cell r="M21">
            <v>0</v>
          </cell>
          <cell r="N21">
            <v>0</v>
          </cell>
          <cell r="O21">
            <v>0</v>
          </cell>
          <cell r="P21">
            <v>0</v>
          </cell>
        </row>
        <row r="22">
          <cell r="A22">
            <v>1007</v>
          </cell>
          <cell r="B22">
            <v>64000</v>
          </cell>
          <cell r="C22">
            <v>6382</v>
          </cell>
          <cell r="D22" t="str">
            <v>MÃO DE OBRA SERV. MANUTENÇÃO</v>
          </cell>
          <cell r="E22">
            <v>0</v>
          </cell>
          <cell r="F22">
            <v>0</v>
          </cell>
          <cell r="G22">
            <v>0</v>
          </cell>
          <cell r="H22">
            <v>0</v>
          </cell>
          <cell r="I22">
            <v>0</v>
          </cell>
          <cell r="J22">
            <v>0</v>
          </cell>
          <cell r="K22">
            <v>0</v>
          </cell>
          <cell r="L22">
            <v>0</v>
          </cell>
          <cell r="M22">
            <v>0</v>
          </cell>
          <cell r="N22">
            <v>0</v>
          </cell>
          <cell r="O22">
            <v>0</v>
          </cell>
          <cell r="P22">
            <v>0</v>
          </cell>
        </row>
        <row r="23">
          <cell r="A23">
            <v>1007</v>
          </cell>
          <cell r="B23">
            <v>64000</v>
          </cell>
          <cell r="C23">
            <v>6390</v>
          </cell>
          <cell r="D23" t="str">
            <v>TRANSPORTE</v>
          </cell>
          <cell r="E23">
            <v>3500</v>
          </cell>
          <cell r="F23">
            <v>3500</v>
          </cell>
          <cell r="G23">
            <v>3500</v>
          </cell>
          <cell r="H23">
            <v>3500</v>
          </cell>
          <cell r="I23">
            <v>3500</v>
          </cell>
          <cell r="J23">
            <v>3500</v>
          </cell>
          <cell r="K23">
            <v>3500</v>
          </cell>
          <cell r="L23">
            <v>3500</v>
          </cell>
          <cell r="M23">
            <v>3500</v>
          </cell>
          <cell r="N23">
            <v>3500</v>
          </cell>
          <cell r="O23">
            <v>3500</v>
          </cell>
          <cell r="P23">
            <v>3500</v>
          </cell>
        </row>
        <row r="24">
          <cell r="A24">
            <v>1007</v>
          </cell>
          <cell r="B24">
            <v>64000</v>
          </cell>
          <cell r="C24">
            <v>6400</v>
          </cell>
          <cell r="D24" t="str">
            <v>ASSIST. TÉCNICA E PROF.</v>
          </cell>
          <cell r="E24">
            <v>0</v>
          </cell>
          <cell r="F24">
            <v>0</v>
          </cell>
          <cell r="G24">
            <v>0</v>
          </cell>
          <cell r="H24">
            <v>0</v>
          </cell>
          <cell r="I24">
            <v>0</v>
          </cell>
          <cell r="J24">
            <v>0</v>
          </cell>
          <cell r="K24">
            <v>0</v>
          </cell>
          <cell r="L24">
            <v>0</v>
          </cell>
          <cell r="M24">
            <v>0</v>
          </cell>
          <cell r="N24">
            <v>0</v>
          </cell>
          <cell r="O24">
            <v>0</v>
          </cell>
          <cell r="P24">
            <v>0</v>
          </cell>
        </row>
        <row r="25">
          <cell r="A25">
            <v>1007</v>
          </cell>
          <cell r="B25">
            <v>64000</v>
          </cell>
          <cell r="C25">
            <v>6440</v>
          </cell>
          <cell r="D25" t="str">
            <v>FOTOCÓPIAS</v>
          </cell>
          <cell r="E25">
            <v>50</v>
          </cell>
          <cell r="F25">
            <v>50</v>
          </cell>
          <cell r="G25">
            <v>50</v>
          </cell>
          <cell r="H25">
            <v>50</v>
          </cell>
          <cell r="I25">
            <v>50</v>
          </cell>
          <cell r="J25">
            <v>50</v>
          </cell>
          <cell r="K25">
            <v>50</v>
          </cell>
          <cell r="L25">
            <v>50</v>
          </cell>
          <cell r="M25">
            <v>50</v>
          </cell>
          <cell r="N25">
            <v>50</v>
          </cell>
          <cell r="O25">
            <v>50</v>
          </cell>
          <cell r="P25">
            <v>50</v>
          </cell>
        </row>
        <row r="26">
          <cell r="A26">
            <v>1007</v>
          </cell>
          <cell r="B26">
            <v>64000</v>
          </cell>
          <cell r="C26">
            <v>6442</v>
          </cell>
          <cell r="D26" t="str">
            <v>TRANSF. SERV. - MANUTENÇÃO</v>
          </cell>
          <cell r="E26">
            <v>0</v>
          </cell>
          <cell r="F26">
            <v>0</v>
          </cell>
          <cell r="G26">
            <v>0</v>
          </cell>
          <cell r="H26">
            <v>0</v>
          </cell>
          <cell r="I26">
            <v>0</v>
          </cell>
          <cell r="J26">
            <v>0</v>
          </cell>
          <cell r="K26">
            <v>0</v>
          </cell>
          <cell r="L26">
            <v>0</v>
          </cell>
          <cell r="M26">
            <v>0</v>
          </cell>
          <cell r="N26">
            <v>0</v>
          </cell>
          <cell r="O26">
            <v>0</v>
          </cell>
          <cell r="P26">
            <v>0</v>
          </cell>
        </row>
        <row r="27">
          <cell r="A27">
            <v>1007</v>
          </cell>
          <cell r="B27">
            <v>64000</v>
          </cell>
          <cell r="C27">
            <v>6449</v>
          </cell>
          <cell r="D27" t="str">
            <v>TRANSF. QUADROS E CILINDROS</v>
          </cell>
          <cell r="E27">
            <v>0</v>
          </cell>
          <cell r="F27">
            <v>0</v>
          </cell>
          <cell r="G27">
            <v>0</v>
          </cell>
          <cell r="H27">
            <v>0</v>
          </cell>
          <cell r="I27">
            <v>0</v>
          </cell>
          <cell r="J27">
            <v>0</v>
          </cell>
          <cell r="K27">
            <v>0</v>
          </cell>
          <cell r="L27">
            <v>0</v>
          </cell>
          <cell r="M27">
            <v>0</v>
          </cell>
          <cell r="N27">
            <v>0</v>
          </cell>
          <cell r="O27">
            <v>0</v>
          </cell>
          <cell r="P27">
            <v>0</v>
          </cell>
        </row>
        <row r="28">
          <cell r="A28">
            <v>1007</v>
          </cell>
          <cell r="B28">
            <v>64000</v>
          </cell>
          <cell r="C28">
            <v>6460</v>
          </cell>
          <cell r="D28" t="str">
            <v>ALUGUEL DE EQUIPAMENTOS</v>
          </cell>
          <cell r="E28">
            <v>0</v>
          </cell>
          <cell r="F28">
            <v>0</v>
          </cell>
          <cell r="G28">
            <v>0</v>
          </cell>
          <cell r="H28">
            <v>0</v>
          </cell>
          <cell r="I28">
            <v>0</v>
          </cell>
          <cell r="J28">
            <v>0</v>
          </cell>
          <cell r="K28">
            <v>0</v>
          </cell>
          <cell r="L28">
            <v>0</v>
          </cell>
          <cell r="M28">
            <v>0</v>
          </cell>
          <cell r="N28">
            <v>0</v>
          </cell>
          <cell r="O28">
            <v>0</v>
          </cell>
          <cell r="P28">
            <v>0</v>
          </cell>
        </row>
        <row r="29">
          <cell r="A29">
            <v>1007</v>
          </cell>
          <cell r="B29">
            <v>64000</v>
          </cell>
          <cell r="C29">
            <v>6465</v>
          </cell>
          <cell r="D29" t="str">
            <v>ALUGUEL DE EQUIP RECEBIDOS</v>
          </cell>
          <cell r="E29">
            <v>0</v>
          </cell>
          <cell r="F29">
            <v>0</v>
          </cell>
          <cell r="G29">
            <v>0</v>
          </cell>
          <cell r="H29">
            <v>0</v>
          </cell>
          <cell r="I29">
            <v>0</v>
          </cell>
          <cell r="J29">
            <v>0</v>
          </cell>
          <cell r="K29">
            <v>0</v>
          </cell>
          <cell r="L29">
            <v>0</v>
          </cell>
          <cell r="M29">
            <v>0</v>
          </cell>
          <cell r="N29">
            <v>0</v>
          </cell>
          <cell r="O29">
            <v>0</v>
          </cell>
          <cell r="P29">
            <v>0</v>
          </cell>
        </row>
        <row r="30">
          <cell r="A30">
            <v>1007</v>
          </cell>
          <cell r="B30">
            <v>64000</v>
          </cell>
          <cell r="C30">
            <v>6470</v>
          </cell>
          <cell r="D30" t="str">
            <v>ALUGUEL DE IMÓVEIS</v>
          </cell>
          <cell r="E30">
            <v>0</v>
          </cell>
          <cell r="F30">
            <v>0</v>
          </cell>
          <cell r="G30">
            <v>0</v>
          </cell>
          <cell r="H30">
            <v>0</v>
          </cell>
          <cell r="I30">
            <v>0</v>
          </cell>
          <cell r="J30">
            <v>0</v>
          </cell>
          <cell r="K30">
            <v>0</v>
          </cell>
          <cell r="L30">
            <v>0</v>
          </cell>
          <cell r="M30">
            <v>0</v>
          </cell>
          <cell r="N30">
            <v>0</v>
          </cell>
          <cell r="O30">
            <v>0</v>
          </cell>
          <cell r="P30">
            <v>0</v>
          </cell>
        </row>
        <row r="31">
          <cell r="A31">
            <v>1007</v>
          </cell>
          <cell r="B31">
            <v>64000</v>
          </cell>
          <cell r="C31">
            <v>6500</v>
          </cell>
          <cell r="D31" t="str">
            <v>ASSINATURAS E MENSALIDADES</v>
          </cell>
          <cell r="E31">
            <v>0</v>
          </cell>
          <cell r="F31">
            <v>0</v>
          </cell>
          <cell r="G31">
            <v>0</v>
          </cell>
          <cell r="H31">
            <v>0</v>
          </cell>
          <cell r="I31">
            <v>0</v>
          </cell>
          <cell r="J31">
            <v>0</v>
          </cell>
          <cell r="K31">
            <v>0</v>
          </cell>
          <cell r="L31">
            <v>0</v>
          </cell>
          <cell r="M31">
            <v>0</v>
          </cell>
          <cell r="N31">
            <v>0</v>
          </cell>
          <cell r="O31">
            <v>0</v>
          </cell>
          <cell r="P31">
            <v>0</v>
          </cell>
        </row>
        <row r="32">
          <cell r="A32">
            <v>1007</v>
          </cell>
          <cell r="B32">
            <v>64000</v>
          </cell>
          <cell r="C32">
            <v>6510</v>
          </cell>
          <cell r="D32" t="str">
            <v>REPRESENTAÇÃO</v>
          </cell>
          <cell r="E32">
            <v>0</v>
          </cell>
          <cell r="F32">
            <v>0</v>
          </cell>
          <cell r="G32">
            <v>0</v>
          </cell>
          <cell r="H32">
            <v>0</v>
          </cell>
          <cell r="I32">
            <v>0</v>
          </cell>
          <cell r="J32">
            <v>0</v>
          </cell>
          <cell r="K32">
            <v>0</v>
          </cell>
          <cell r="L32">
            <v>0</v>
          </cell>
          <cell r="M32">
            <v>0</v>
          </cell>
          <cell r="N32">
            <v>0</v>
          </cell>
          <cell r="O32">
            <v>0</v>
          </cell>
          <cell r="P32">
            <v>0</v>
          </cell>
        </row>
        <row r="33">
          <cell r="A33">
            <v>1007</v>
          </cell>
          <cell r="B33">
            <v>64000</v>
          </cell>
          <cell r="C33">
            <v>6520</v>
          </cell>
          <cell r="D33" t="str">
            <v>VIAGENS E ESTADAS</v>
          </cell>
          <cell r="E33">
            <v>0</v>
          </cell>
          <cell r="F33">
            <v>0</v>
          </cell>
          <cell r="G33">
            <v>0</v>
          </cell>
          <cell r="H33">
            <v>0</v>
          </cell>
          <cell r="I33">
            <v>0</v>
          </cell>
          <cell r="J33">
            <v>0</v>
          </cell>
          <cell r="K33">
            <v>0</v>
          </cell>
          <cell r="L33">
            <v>0</v>
          </cell>
          <cell r="M33">
            <v>0</v>
          </cell>
          <cell r="N33">
            <v>0</v>
          </cell>
          <cell r="O33">
            <v>0</v>
          </cell>
          <cell r="P33">
            <v>0</v>
          </cell>
        </row>
        <row r="34">
          <cell r="A34">
            <v>1007</v>
          </cell>
          <cell r="B34">
            <v>64000</v>
          </cell>
          <cell r="C34">
            <v>6521</v>
          </cell>
          <cell r="D34" t="str">
            <v>VIAGENS E ESTADAS TREINAMENTO</v>
          </cell>
          <cell r="E34">
            <v>0</v>
          </cell>
          <cell r="F34">
            <v>0</v>
          </cell>
          <cell r="G34">
            <v>0</v>
          </cell>
          <cell r="H34">
            <v>0</v>
          </cell>
          <cell r="I34">
            <v>0</v>
          </cell>
          <cell r="J34">
            <v>0</v>
          </cell>
          <cell r="K34">
            <v>0</v>
          </cell>
          <cell r="L34">
            <v>0</v>
          </cell>
          <cell r="M34">
            <v>0</v>
          </cell>
          <cell r="N34">
            <v>0</v>
          </cell>
          <cell r="O34">
            <v>0</v>
          </cell>
          <cell r="P34">
            <v>0</v>
          </cell>
        </row>
        <row r="35">
          <cell r="A35">
            <v>1007</v>
          </cell>
          <cell r="B35">
            <v>64000</v>
          </cell>
          <cell r="C35">
            <v>6550</v>
          </cell>
          <cell r="D35" t="str">
            <v>MATERIAIS DIRETO</v>
          </cell>
          <cell r="E35">
            <v>0</v>
          </cell>
          <cell r="F35">
            <v>0</v>
          </cell>
          <cell r="G35">
            <v>0</v>
          </cell>
          <cell r="H35">
            <v>0</v>
          </cell>
          <cell r="I35">
            <v>0</v>
          </cell>
          <cell r="J35">
            <v>0</v>
          </cell>
          <cell r="K35">
            <v>0</v>
          </cell>
          <cell r="L35">
            <v>0</v>
          </cell>
          <cell r="M35">
            <v>0</v>
          </cell>
          <cell r="N35">
            <v>0</v>
          </cell>
          <cell r="O35">
            <v>0</v>
          </cell>
          <cell r="P35">
            <v>0</v>
          </cell>
        </row>
        <row r="36">
          <cell r="A36">
            <v>1007</v>
          </cell>
          <cell r="B36">
            <v>64000</v>
          </cell>
          <cell r="C36">
            <v>6560</v>
          </cell>
          <cell r="D36" t="str">
            <v>O.S.I. EXECUTADOS</v>
          </cell>
          <cell r="E36">
            <v>0</v>
          </cell>
          <cell r="F36">
            <v>0</v>
          </cell>
          <cell r="G36">
            <v>0</v>
          </cell>
          <cell r="H36">
            <v>0</v>
          </cell>
          <cell r="I36">
            <v>0</v>
          </cell>
          <cell r="J36">
            <v>0</v>
          </cell>
          <cell r="K36">
            <v>0</v>
          </cell>
          <cell r="L36">
            <v>0</v>
          </cell>
          <cell r="M36">
            <v>0</v>
          </cell>
          <cell r="N36">
            <v>0</v>
          </cell>
          <cell r="O36">
            <v>0</v>
          </cell>
          <cell r="P36">
            <v>0</v>
          </cell>
        </row>
        <row r="37">
          <cell r="A37">
            <v>1007</v>
          </cell>
          <cell r="B37">
            <v>64000</v>
          </cell>
          <cell r="C37">
            <v>6590</v>
          </cell>
          <cell r="D37" t="str">
            <v>CONSERVAÇÃO E MANUTENÇÃO</v>
          </cell>
          <cell r="E37">
            <v>0</v>
          </cell>
          <cell r="F37">
            <v>0</v>
          </cell>
          <cell r="G37">
            <v>0</v>
          </cell>
          <cell r="H37">
            <v>0</v>
          </cell>
          <cell r="I37">
            <v>0</v>
          </cell>
          <cell r="J37">
            <v>0</v>
          </cell>
          <cell r="K37">
            <v>0</v>
          </cell>
          <cell r="L37">
            <v>0</v>
          </cell>
          <cell r="M37">
            <v>0</v>
          </cell>
          <cell r="N37">
            <v>0</v>
          </cell>
          <cell r="O37">
            <v>0</v>
          </cell>
          <cell r="P37">
            <v>0</v>
          </cell>
        </row>
        <row r="38">
          <cell r="A38">
            <v>1007</v>
          </cell>
          <cell r="B38">
            <v>64000</v>
          </cell>
          <cell r="C38">
            <v>8070</v>
          </cell>
          <cell r="D38" t="str">
            <v>PROPRAGANDA PROMOCIONAL</v>
          </cell>
          <cell r="E38">
            <v>0</v>
          </cell>
          <cell r="F38">
            <v>0</v>
          </cell>
          <cell r="G38">
            <v>0</v>
          </cell>
          <cell r="H38">
            <v>0</v>
          </cell>
          <cell r="I38">
            <v>0</v>
          </cell>
          <cell r="J38">
            <v>0</v>
          </cell>
          <cell r="K38">
            <v>0</v>
          </cell>
          <cell r="L38">
            <v>0</v>
          </cell>
          <cell r="M38">
            <v>0</v>
          </cell>
          <cell r="N38">
            <v>0</v>
          </cell>
          <cell r="O38">
            <v>0</v>
          </cell>
          <cell r="P38">
            <v>0</v>
          </cell>
        </row>
        <row r="39">
          <cell r="A39">
            <v>1007</v>
          </cell>
          <cell r="B39">
            <v>64000</v>
          </cell>
          <cell r="C39">
            <v>8075</v>
          </cell>
          <cell r="D39" t="str">
            <v>PATROCÍNIO</v>
          </cell>
          <cell r="E39">
            <v>0</v>
          </cell>
          <cell r="F39">
            <v>0</v>
          </cell>
          <cell r="G39">
            <v>0</v>
          </cell>
          <cell r="H39">
            <v>0</v>
          </cell>
          <cell r="I39">
            <v>0</v>
          </cell>
          <cell r="J39">
            <v>0</v>
          </cell>
          <cell r="K39">
            <v>0</v>
          </cell>
          <cell r="L39">
            <v>0</v>
          </cell>
          <cell r="M39">
            <v>0</v>
          </cell>
          <cell r="N39">
            <v>0</v>
          </cell>
          <cell r="O39">
            <v>0</v>
          </cell>
          <cell r="P39">
            <v>0</v>
          </cell>
        </row>
        <row r="40">
          <cell r="A40">
            <v>1007</v>
          </cell>
          <cell r="B40">
            <v>64000</v>
          </cell>
          <cell r="C40">
            <v>8320</v>
          </cell>
          <cell r="D40" t="str">
            <v>PUBLICAÇÕES</v>
          </cell>
          <cell r="E40">
            <v>0</v>
          </cell>
          <cell r="F40">
            <v>0</v>
          </cell>
          <cell r="G40">
            <v>0</v>
          </cell>
          <cell r="H40">
            <v>0</v>
          </cell>
          <cell r="I40">
            <v>0</v>
          </cell>
          <cell r="J40">
            <v>0</v>
          </cell>
          <cell r="K40">
            <v>0</v>
          </cell>
          <cell r="L40">
            <v>0</v>
          </cell>
          <cell r="M40">
            <v>0</v>
          </cell>
          <cell r="N40">
            <v>0</v>
          </cell>
          <cell r="O40">
            <v>0</v>
          </cell>
          <cell r="P40">
            <v>0</v>
          </cell>
        </row>
        <row r="41">
          <cell r="A41">
            <v>1007</v>
          </cell>
          <cell r="B41">
            <v>64000</v>
          </cell>
          <cell r="C41">
            <v>8620</v>
          </cell>
          <cell r="D41" t="str">
            <v>ALVARÁ</v>
          </cell>
          <cell r="E41">
            <v>0</v>
          </cell>
          <cell r="F41">
            <v>0</v>
          </cell>
          <cell r="G41">
            <v>0</v>
          </cell>
          <cell r="H41">
            <v>800</v>
          </cell>
          <cell r="I41">
            <v>0</v>
          </cell>
          <cell r="J41">
            <v>0</v>
          </cell>
          <cell r="K41">
            <v>0</v>
          </cell>
          <cell r="L41">
            <v>0</v>
          </cell>
          <cell r="M41">
            <v>0</v>
          </cell>
          <cell r="N41">
            <v>0</v>
          </cell>
          <cell r="O41">
            <v>0</v>
          </cell>
          <cell r="P41">
            <v>0</v>
          </cell>
        </row>
        <row r="42">
          <cell r="A42">
            <v>1007</v>
          </cell>
          <cell r="B42">
            <v>64000</v>
          </cell>
          <cell r="C42">
            <v>8630</v>
          </cell>
          <cell r="D42" t="str">
            <v>IMP. S\ PROPRIEDADE URBANA</v>
          </cell>
          <cell r="E42">
            <v>1549.4912881863547</v>
          </cell>
          <cell r="F42">
            <v>1549.4912881863547</v>
          </cell>
          <cell r="G42">
            <v>1549.4912881863547</v>
          </cell>
          <cell r="H42">
            <v>1549.4912881863547</v>
          </cell>
          <cell r="I42">
            <v>1549.4912881863547</v>
          </cell>
          <cell r="J42">
            <v>1549.4912881863547</v>
          </cell>
          <cell r="K42">
            <v>1549.4912881863547</v>
          </cell>
          <cell r="L42">
            <v>1549.4912881863547</v>
          </cell>
          <cell r="M42">
            <v>1549.4912881863547</v>
          </cell>
          <cell r="N42">
            <v>1549.4912881863547</v>
          </cell>
          <cell r="O42">
            <v>1549.4912881863547</v>
          </cell>
          <cell r="P42">
            <v>1549.4912881863547</v>
          </cell>
        </row>
        <row r="43">
          <cell r="A43">
            <v>1007</v>
          </cell>
          <cell r="B43">
            <v>64000</v>
          </cell>
          <cell r="C43">
            <v>8690</v>
          </cell>
          <cell r="D43" t="str">
            <v>EMOLUMENTOS E TAXAS DIV.</v>
          </cell>
          <cell r="E43">
            <v>0</v>
          </cell>
          <cell r="F43">
            <v>0</v>
          </cell>
          <cell r="G43">
            <v>0</v>
          </cell>
          <cell r="H43">
            <v>150</v>
          </cell>
          <cell r="I43">
            <v>0</v>
          </cell>
          <cell r="J43">
            <v>800</v>
          </cell>
          <cell r="K43">
            <v>0</v>
          </cell>
          <cell r="L43">
            <v>0</v>
          </cell>
          <cell r="M43">
            <v>0</v>
          </cell>
          <cell r="N43">
            <v>0</v>
          </cell>
          <cell r="O43">
            <v>0</v>
          </cell>
          <cell r="P43">
            <v>0</v>
          </cell>
        </row>
        <row r="44">
          <cell r="A44">
            <v>1007</v>
          </cell>
          <cell r="B44">
            <v>64000</v>
          </cell>
          <cell r="C44">
            <v>8720</v>
          </cell>
          <cell r="D44" t="str">
            <v>MULTAS DEDUTIVEIS</v>
          </cell>
          <cell r="E44">
            <v>0</v>
          </cell>
          <cell r="F44">
            <v>0</v>
          </cell>
          <cell r="G44">
            <v>0</v>
          </cell>
          <cell r="H44">
            <v>0</v>
          </cell>
          <cell r="I44">
            <v>0</v>
          </cell>
          <cell r="J44">
            <v>0</v>
          </cell>
          <cell r="K44">
            <v>0</v>
          </cell>
          <cell r="L44">
            <v>0</v>
          </cell>
          <cell r="M44">
            <v>0</v>
          </cell>
          <cell r="N44">
            <v>0</v>
          </cell>
          <cell r="O44">
            <v>0</v>
          </cell>
          <cell r="P44">
            <v>0</v>
          </cell>
        </row>
        <row r="45">
          <cell r="A45">
            <v>1007</v>
          </cell>
          <cell r="B45">
            <v>64000</v>
          </cell>
          <cell r="C45">
            <v>8721</v>
          </cell>
          <cell r="D45" t="str">
            <v>MULTAS INDEDUTIVEIS</v>
          </cell>
          <cell r="E45">
            <v>0</v>
          </cell>
          <cell r="F45">
            <v>0</v>
          </cell>
          <cell r="G45">
            <v>0</v>
          </cell>
          <cell r="H45">
            <v>0</v>
          </cell>
          <cell r="I45">
            <v>0</v>
          </cell>
          <cell r="J45">
            <v>0</v>
          </cell>
          <cell r="K45">
            <v>0</v>
          </cell>
          <cell r="L45">
            <v>0</v>
          </cell>
          <cell r="M45">
            <v>0</v>
          </cell>
          <cell r="N45">
            <v>0</v>
          </cell>
          <cell r="O45">
            <v>0</v>
          </cell>
          <cell r="P45">
            <v>0</v>
          </cell>
        </row>
        <row r="46">
          <cell r="A46">
            <v>1007</v>
          </cell>
          <cell r="B46">
            <v>64000</v>
          </cell>
          <cell r="C46">
            <v>8790</v>
          </cell>
          <cell r="D46" t="str">
            <v>CONTRATOS DE MANUTENÇÃO</v>
          </cell>
          <cell r="E46">
            <v>0</v>
          </cell>
          <cell r="F46">
            <v>0</v>
          </cell>
          <cell r="G46">
            <v>0</v>
          </cell>
          <cell r="H46">
            <v>0</v>
          </cell>
          <cell r="I46">
            <v>0</v>
          </cell>
          <cell r="J46">
            <v>0</v>
          </cell>
          <cell r="K46">
            <v>0</v>
          </cell>
          <cell r="L46">
            <v>0</v>
          </cell>
          <cell r="M46">
            <v>0</v>
          </cell>
          <cell r="N46">
            <v>0</v>
          </cell>
          <cell r="O46">
            <v>0</v>
          </cell>
          <cell r="P46">
            <v>0</v>
          </cell>
        </row>
        <row r="47">
          <cell r="A47">
            <v>1007</v>
          </cell>
          <cell r="B47">
            <v>64000</v>
          </cell>
          <cell r="C47">
            <v>6449</v>
          </cell>
          <cell r="D47" t="str">
            <v>TRANSF. SERV. CILINDROS</v>
          </cell>
          <cell r="E47">
            <v>0</v>
          </cell>
          <cell r="F47">
            <v>0</v>
          </cell>
          <cell r="G47">
            <v>0</v>
          </cell>
          <cell r="H47">
            <v>0</v>
          </cell>
          <cell r="I47">
            <v>0</v>
          </cell>
          <cell r="J47">
            <v>0</v>
          </cell>
          <cell r="K47">
            <v>0</v>
          </cell>
          <cell r="L47">
            <v>0</v>
          </cell>
          <cell r="M47">
            <v>0</v>
          </cell>
          <cell r="N47">
            <v>0</v>
          </cell>
          <cell r="O47">
            <v>0</v>
          </cell>
          <cell r="P47">
            <v>0</v>
          </cell>
        </row>
        <row r="48">
          <cell r="A48">
            <v>1007</v>
          </cell>
          <cell r="B48">
            <v>64000</v>
          </cell>
          <cell r="C48">
            <v>8820</v>
          </cell>
          <cell r="D48" t="str">
            <v>SERV. PRESTADOS P\ TERC-CLI.</v>
          </cell>
          <cell r="E48">
            <v>0</v>
          </cell>
          <cell r="F48">
            <v>0</v>
          </cell>
          <cell r="G48">
            <v>0</v>
          </cell>
          <cell r="H48">
            <v>0</v>
          </cell>
          <cell r="I48">
            <v>0</v>
          </cell>
          <cell r="J48">
            <v>0</v>
          </cell>
          <cell r="K48">
            <v>0</v>
          </cell>
          <cell r="L48">
            <v>0</v>
          </cell>
          <cell r="M48">
            <v>0</v>
          </cell>
          <cell r="N48">
            <v>0</v>
          </cell>
          <cell r="O48">
            <v>0</v>
          </cell>
          <cell r="P48">
            <v>0</v>
          </cell>
        </row>
        <row r="49">
          <cell r="A49">
            <v>1007</v>
          </cell>
          <cell r="B49">
            <v>64000</v>
          </cell>
          <cell r="C49">
            <v>8800</v>
          </cell>
          <cell r="D49" t="str">
            <v>CONTRATOS DE LEASING</v>
          </cell>
          <cell r="E49">
            <v>0</v>
          </cell>
          <cell r="F49">
            <v>0</v>
          </cell>
          <cell r="G49">
            <v>0</v>
          </cell>
          <cell r="H49">
            <v>0</v>
          </cell>
          <cell r="I49">
            <v>0</v>
          </cell>
          <cell r="J49">
            <v>0</v>
          </cell>
          <cell r="K49">
            <v>0</v>
          </cell>
          <cell r="L49">
            <v>0</v>
          </cell>
          <cell r="M49">
            <v>0</v>
          </cell>
          <cell r="N49">
            <v>0</v>
          </cell>
          <cell r="O49">
            <v>0</v>
          </cell>
          <cell r="P49">
            <v>0</v>
          </cell>
        </row>
        <row r="51">
          <cell r="A51">
            <v>1007</v>
          </cell>
          <cell r="B51">
            <v>64000</v>
          </cell>
          <cell r="C51">
            <v>6190</v>
          </cell>
          <cell r="D51" t="str">
            <v>ENCARGOS PREVIDENCIARIOS</v>
          </cell>
          <cell r="E51">
            <v>10418.250000000002</v>
          </cell>
          <cell r="F51">
            <v>11810.250000000002</v>
          </cell>
          <cell r="G51">
            <v>12027.750000000002</v>
          </cell>
          <cell r="H51">
            <v>12027.750000000002</v>
          </cell>
          <cell r="I51">
            <v>12027.750000000002</v>
          </cell>
          <cell r="J51">
            <v>12245.250000000002</v>
          </cell>
          <cell r="K51">
            <v>12245.250000000002</v>
          </cell>
          <cell r="L51">
            <v>12615.000000000002</v>
          </cell>
          <cell r="M51">
            <v>13702.500000000002</v>
          </cell>
          <cell r="N51">
            <v>13702.500000000002</v>
          </cell>
          <cell r="O51">
            <v>13702.500000000002</v>
          </cell>
          <cell r="P51">
            <v>8265.0000000000018</v>
          </cell>
        </row>
        <row r="52">
          <cell r="A52">
            <v>1007</v>
          </cell>
          <cell r="B52">
            <v>64000</v>
          </cell>
          <cell r="C52">
            <v>6200</v>
          </cell>
          <cell r="D52" t="str">
            <v>ENCARGOS SOCIAIS</v>
          </cell>
          <cell r="E52">
            <v>5077.3999999999996</v>
          </cell>
          <cell r="F52">
            <v>5755.8</v>
          </cell>
          <cell r="G52">
            <v>5861.8</v>
          </cell>
          <cell r="H52">
            <v>5861.8</v>
          </cell>
          <cell r="I52">
            <v>5861.8</v>
          </cell>
          <cell r="J52">
            <v>5967.8</v>
          </cell>
          <cell r="K52">
            <v>5967.8</v>
          </cell>
          <cell r="L52">
            <v>6148</v>
          </cell>
          <cell r="M52">
            <v>6678</v>
          </cell>
          <cell r="N52">
            <v>6678</v>
          </cell>
          <cell r="O52">
            <v>6678</v>
          </cell>
          <cell r="P52">
            <v>4028</v>
          </cell>
        </row>
        <row r="53">
          <cell r="A53">
            <v>1007</v>
          </cell>
          <cell r="B53">
            <v>64000</v>
          </cell>
          <cell r="C53">
            <v>6210</v>
          </cell>
          <cell r="D53" t="str">
            <v>ASSISTÊNCIA SOCIAL</v>
          </cell>
          <cell r="E53">
            <v>8905.1410068206987</v>
          </cell>
          <cell r="F53">
            <v>9088.9726089815249</v>
          </cell>
          <cell r="G53">
            <v>9636.7498115721937</v>
          </cell>
          <cell r="H53">
            <v>9107.6997317548867</v>
          </cell>
          <cell r="I53">
            <v>9169.387546707896</v>
          </cell>
          <cell r="J53">
            <v>9107.6997317548867</v>
          </cell>
          <cell r="K53">
            <v>9357.3388841815959</v>
          </cell>
          <cell r="L53">
            <v>9790.762417711172</v>
          </cell>
          <cell r="M53">
            <v>9776.1725933272337</v>
          </cell>
          <cell r="N53">
            <v>9904.4935008585126</v>
          </cell>
          <cell r="O53">
            <v>9881.8127212653435</v>
          </cell>
          <cell r="P53">
            <v>9591.1584290854789</v>
          </cell>
        </row>
        <row r="54">
          <cell r="A54">
            <v>1007</v>
          </cell>
          <cell r="B54">
            <v>64000</v>
          </cell>
          <cell r="C54">
            <v>6330</v>
          </cell>
          <cell r="D54" t="str">
            <v>ENERGIA ELETRICA</v>
          </cell>
          <cell r="E54">
            <v>1001.2438698173054</v>
          </cell>
          <cell r="F54">
            <v>904.34930177046942</v>
          </cell>
          <cell r="G54">
            <v>1001.2438698173054</v>
          </cell>
          <cell r="H54">
            <v>968.94568046836002</v>
          </cell>
          <cell r="I54">
            <v>1001.2438698173054</v>
          </cell>
          <cell r="J54">
            <v>968.94568046836002</v>
          </cell>
          <cell r="K54">
            <v>1001.2438698173054</v>
          </cell>
          <cell r="L54">
            <v>1151.430450289901</v>
          </cell>
          <cell r="M54">
            <v>1114.287532538614</v>
          </cell>
          <cell r="N54">
            <v>1151.430450289901</v>
          </cell>
          <cell r="O54">
            <v>1114.287532538614</v>
          </cell>
          <cell r="P54">
            <v>1151.430450289901</v>
          </cell>
        </row>
        <row r="55">
          <cell r="A55">
            <v>1007</v>
          </cell>
          <cell r="B55">
            <v>64000</v>
          </cell>
          <cell r="C55">
            <v>6360</v>
          </cell>
          <cell r="D55" t="str">
            <v>SEGUROS</v>
          </cell>
          <cell r="E55">
            <v>501.18200035740898</v>
          </cell>
          <cell r="F55">
            <v>452.68051645185324</v>
          </cell>
          <cell r="G55">
            <v>501.18200035740898</v>
          </cell>
          <cell r="H55">
            <v>485.01483905555705</v>
          </cell>
          <cell r="I55">
            <v>501.18200035740898</v>
          </cell>
          <cell r="J55">
            <v>485.01483905555705</v>
          </cell>
          <cell r="K55">
            <v>547.94228099075519</v>
          </cell>
          <cell r="L55">
            <v>541.27656038600173</v>
          </cell>
          <cell r="M55">
            <v>523.8160261800017</v>
          </cell>
          <cell r="N55">
            <v>541.27656038600173</v>
          </cell>
          <cell r="O55">
            <v>523.8160261800017</v>
          </cell>
          <cell r="P55">
            <v>541.27656038600173</v>
          </cell>
        </row>
        <row r="56">
          <cell r="A56">
            <v>1007</v>
          </cell>
          <cell r="B56">
            <v>64000</v>
          </cell>
          <cell r="C56">
            <v>6370</v>
          </cell>
          <cell r="D56" t="str">
            <v>SEGUROS DE VEÍCULOS</v>
          </cell>
          <cell r="E56">
            <v>0</v>
          </cell>
          <cell r="F56">
            <v>0</v>
          </cell>
          <cell r="G56">
            <v>0</v>
          </cell>
          <cell r="H56">
            <v>0</v>
          </cell>
          <cell r="I56">
            <v>0</v>
          </cell>
          <cell r="J56">
            <v>0</v>
          </cell>
          <cell r="K56">
            <v>0</v>
          </cell>
          <cell r="L56">
            <v>0</v>
          </cell>
          <cell r="M56">
            <v>0</v>
          </cell>
          <cell r="N56">
            <v>0</v>
          </cell>
          <cell r="O56">
            <v>0</v>
          </cell>
          <cell r="P56">
            <v>0</v>
          </cell>
        </row>
        <row r="57">
          <cell r="A57">
            <v>1007</v>
          </cell>
          <cell r="B57">
            <v>64000</v>
          </cell>
          <cell r="C57">
            <v>6430</v>
          </cell>
          <cell r="D57" t="str">
            <v>SERVIÇOS DE C.P.D.</v>
          </cell>
          <cell r="E57">
            <v>8349.1208102812143</v>
          </cell>
          <cell r="F57">
            <v>11691.974808012086</v>
          </cell>
          <cell r="G57">
            <v>9345.0376696899366</v>
          </cell>
          <cell r="H57">
            <v>8651.9899098928236</v>
          </cell>
          <cell r="I57">
            <v>9321.1567386187471</v>
          </cell>
          <cell r="J57">
            <v>8902.0358190786046</v>
          </cell>
          <cell r="K57">
            <v>8637.7777613470407</v>
          </cell>
          <cell r="L57">
            <v>8780.7162456572169</v>
          </cell>
          <cell r="M57">
            <v>9522.0524596686173</v>
          </cell>
          <cell r="N57">
            <v>9817.2143639910009</v>
          </cell>
          <cell r="O57">
            <v>9835.6039821131326</v>
          </cell>
          <cell r="P57">
            <v>8075.4978360319046</v>
          </cell>
        </row>
        <row r="58">
          <cell r="A58">
            <v>1007</v>
          </cell>
          <cell r="B58">
            <v>64000</v>
          </cell>
          <cell r="C58">
            <v>6480</v>
          </cell>
          <cell r="D58" t="str">
            <v>DEPRECIAÇÃO</v>
          </cell>
          <cell r="E58">
            <v>68922.940666666676</v>
          </cell>
          <cell r="F58">
            <v>79145.73</v>
          </cell>
          <cell r="G58">
            <v>79261.466666666674</v>
          </cell>
          <cell r="H58">
            <v>79421.376666666678</v>
          </cell>
          <cell r="I58">
            <v>79560.313333333324</v>
          </cell>
          <cell r="J58">
            <v>79699.63</v>
          </cell>
          <cell r="K58">
            <v>80082.19666666667</v>
          </cell>
          <cell r="L58">
            <v>80580.800000000003</v>
          </cell>
          <cell r="M58">
            <v>80875.956666666665</v>
          </cell>
          <cell r="N58">
            <v>81572.646666666667</v>
          </cell>
          <cell r="O58">
            <v>81884.06</v>
          </cell>
          <cell r="P58">
            <v>60166.934666666675</v>
          </cell>
        </row>
      </sheetData>
      <sheetData sheetId="9" refreshError="1">
        <row r="7">
          <cell r="A7">
            <v>1007</v>
          </cell>
          <cell r="B7">
            <v>64300</v>
          </cell>
          <cell r="C7">
            <v>6140</v>
          </cell>
          <cell r="D7" t="str">
            <v>SALÁRIOS</v>
          </cell>
          <cell r="E7">
            <v>4860</v>
          </cell>
          <cell r="F7">
            <v>5500</v>
          </cell>
          <cell r="G7">
            <v>5600</v>
          </cell>
          <cell r="H7">
            <v>5600</v>
          </cell>
          <cell r="I7">
            <v>5700</v>
          </cell>
          <cell r="J7">
            <v>5800</v>
          </cell>
          <cell r="K7">
            <v>5800</v>
          </cell>
          <cell r="L7">
            <v>5800</v>
          </cell>
          <cell r="M7">
            <v>8100</v>
          </cell>
          <cell r="N7">
            <v>8100</v>
          </cell>
          <cell r="O7">
            <v>8100</v>
          </cell>
          <cell r="P7">
            <v>4800</v>
          </cell>
        </row>
        <row r="8">
          <cell r="A8">
            <v>1007</v>
          </cell>
          <cell r="B8">
            <v>64300</v>
          </cell>
          <cell r="C8">
            <v>6150</v>
          </cell>
          <cell r="D8" t="str">
            <v>HORAS EXTRAS</v>
          </cell>
          <cell r="E8">
            <v>500</v>
          </cell>
          <cell r="F8">
            <v>0</v>
          </cell>
          <cell r="G8">
            <v>1000</v>
          </cell>
          <cell r="H8">
            <v>1000</v>
          </cell>
          <cell r="I8">
            <v>0</v>
          </cell>
          <cell r="J8">
            <v>0</v>
          </cell>
          <cell r="K8">
            <v>1000</v>
          </cell>
          <cell r="L8">
            <v>1000</v>
          </cell>
          <cell r="M8">
            <v>1000</v>
          </cell>
          <cell r="N8">
            <v>1000</v>
          </cell>
          <cell r="O8">
            <v>1000</v>
          </cell>
          <cell r="P8">
            <v>1000</v>
          </cell>
        </row>
        <row r="9">
          <cell r="A9">
            <v>1007</v>
          </cell>
          <cell r="B9">
            <v>64300</v>
          </cell>
          <cell r="C9">
            <v>6170</v>
          </cell>
          <cell r="D9" t="str">
            <v>SALÁRIOS ESTAGIÁRIOS</v>
          </cell>
          <cell r="E9">
            <v>0</v>
          </cell>
          <cell r="F9">
            <v>0</v>
          </cell>
          <cell r="G9">
            <v>0</v>
          </cell>
          <cell r="H9">
            <v>0</v>
          </cell>
          <cell r="I9">
            <v>0</v>
          </cell>
          <cell r="J9">
            <v>0</v>
          </cell>
          <cell r="K9">
            <v>0</v>
          </cell>
          <cell r="L9">
            <v>0</v>
          </cell>
          <cell r="M9">
            <v>0</v>
          </cell>
          <cell r="N9">
            <v>0</v>
          </cell>
          <cell r="O9">
            <v>0</v>
          </cell>
          <cell r="P9">
            <v>0</v>
          </cell>
        </row>
        <row r="10">
          <cell r="A10">
            <v>1007</v>
          </cell>
          <cell r="B10">
            <v>64300</v>
          </cell>
          <cell r="C10">
            <v>6175</v>
          </cell>
          <cell r="D10" t="str">
            <v>SALÁRIOS TRAINEES</v>
          </cell>
          <cell r="E10">
            <v>0</v>
          </cell>
          <cell r="F10">
            <v>0</v>
          </cell>
          <cell r="G10">
            <v>0</v>
          </cell>
          <cell r="H10">
            <v>0</v>
          </cell>
          <cell r="I10">
            <v>0</v>
          </cell>
          <cell r="J10">
            <v>0</v>
          </cell>
          <cell r="K10">
            <v>0</v>
          </cell>
          <cell r="L10">
            <v>0</v>
          </cell>
          <cell r="M10">
            <v>0</v>
          </cell>
          <cell r="N10">
            <v>0</v>
          </cell>
          <cell r="O10">
            <v>0</v>
          </cell>
          <cell r="P10">
            <v>0</v>
          </cell>
        </row>
        <row r="11">
          <cell r="A11">
            <v>1007</v>
          </cell>
          <cell r="B11">
            <v>64300</v>
          </cell>
          <cell r="C11">
            <v>6179</v>
          </cell>
          <cell r="D11" t="str">
            <v>PARTICIPAÇÃO NO RESULTADO</v>
          </cell>
          <cell r="E11">
            <v>0</v>
          </cell>
          <cell r="F11">
            <v>0</v>
          </cell>
          <cell r="G11">
            <v>0</v>
          </cell>
          <cell r="H11">
            <v>0</v>
          </cell>
          <cell r="I11">
            <v>0</v>
          </cell>
          <cell r="J11">
            <v>0</v>
          </cell>
          <cell r="K11">
            <v>0</v>
          </cell>
          <cell r="L11">
            <v>0</v>
          </cell>
          <cell r="M11">
            <v>0</v>
          </cell>
          <cell r="N11">
            <v>0</v>
          </cell>
          <cell r="O11">
            <v>0</v>
          </cell>
          <cell r="P11">
            <v>0</v>
          </cell>
        </row>
        <row r="12">
          <cell r="A12">
            <v>1007</v>
          </cell>
          <cell r="B12">
            <v>64300</v>
          </cell>
          <cell r="C12">
            <v>6185</v>
          </cell>
          <cell r="D12" t="str">
            <v>INDENIZAÇÕES</v>
          </cell>
          <cell r="E12">
            <v>0</v>
          </cell>
          <cell r="F12">
            <v>0</v>
          </cell>
          <cell r="G12">
            <v>0</v>
          </cell>
          <cell r="H12">
            <v>0</v>
          </cell>
          <cell r="I12">
            <v>0</v>
          </cell>
          <cell r="J12">
            <v>0</v>
          </cell>
          <cell r="K12">
            <v>0</v>
          </cell>
          <cell r="L12">
            <v>0</v>
          </cell>
          <cell r="M12">
            <v>0</v>
          </cell>
          <cell r="N12">
            <v>0</v>
          </cell>
          <cell r="O12">
            <v>0</v>
          </cell>
          <cell r="P12">
            <v>0</v>
          </cell>
        </row>
        <row r="13">
          <cell r="A13">
            <v>1007</v>
          </cell>
          <cell r="B13">
            <v>64300</v>
          </cell>
          <cell r="C13">
            <v>6220</v>
          </cell>
          <cell r="D13" t="str">
            <v>CURSOS DE ESPECIALIZAÇÃO</v>
          </cell>
          <cell r="E13">
            <v>0</v>
          </cell>
          <cell r="F13">
            <v>0</v>
          </cell>
          <cell r="G13">
            <v>0</v>
          </cell>
          <cell r="H13">
            <v>0</v>
          </cell>
          <cell r="I13">
            <v>0</v>
          </cell>
          <cell r="J13">
            <v>0</v>
          </cell>
          <cell r="K13">
            <v>0</v>
          </cell>
          <cell r="L13">
            <v>0</v>
          </cell>
          <cell r="M13">
            <v>0</v>
          </cell>
          <cell r="N13">
            <v>0</v>
          </cell>
          <cell r="O13">
            <v>0</v>
          </cell>
          <cell r="P13">
            <v>0</v>
          </cell>
        </row>
        <row r="14">
          <cell r="A14">
            <v>1007</v>
          </cell>
          <cell r="B14">
            <v>64300</v>
          </cell>
          <cell r="C14">
            <v>6320</v>
          </cell>
          <cell r="D14" t="str">
            <v>MATERIAIS</v>
          </cell>
          <cell r="E14">
            <v>1300</v>
          </cell>
          <cell r="F14">
            <v>1300</v>
          </cell>
          <cell r="G14">
            <v>1300</v>
          </cell>
          <cell r="H14">
            <v>1300</v>
          </cell>
          <cell r="I14">
            <v>1300</v>
          </cell>
          <cell r="J14">
            <v>1300</v>
          </cell>
          <cell r="K14">
            <v>1300</v>
          </cell>
          <cell r="L14">
            <v>1300</v>
          </cell>
          <cell r="M14">
            <v>1300</v>
          </cell>
          <cell r="N14">
            <v>1300</v>
          </cell>
          <cell r="O14">
            <v>1300</v>
          </cell>
          <cell r="P14">
            <v>1300</v>
          </cell>
        </row>
        <row r="15">
          <cell r="A15">
            <v>1007</v>
          </cell>
          <cell r="B15">
            <v>64300</v>
          </cell>
          <cell r="C15">
            <v>6325</v>
          </cell>
          <cell r="D15" t="str">
            <v>MATERIAL DE MANUTENÇÃO</v>
          </cell>
          <cell r="E15">
            <v>0</v>
          </cell>
          <cell r="F15">
            <v>0</v>
          </cell>
          <cell r="G15">
            <v>0</v>
          </cell>
          <cell r="H15">
            <v>0</v>
          </cell>
          <cell r="I15">
            <v>0</v>
          </cell>
          <cell r="J15">
            <v>0</v>
          </cell>
          <cell r="K15">
            <v>0</v>
          </cell>
          <cell r="L15">
            <v>0</v>
          </cell>
          <cell r="M15">
            <v>0</v>
          </cell>
          <cell r="N15">
            <v>0</v>
          </cell>
          <cell r="O15">
            <v>0</v>
          </cell>
          <cell r="P15">
            <v>0</v>
          </cell>
        </row>
        <row r="16">
          <cell r="A16">
            <v>1007</v>
          </cell>
          <cell r="B16">
            <v>64300</v>
          </cell>
          <cell r="C16">
            <v>6340</v>
          </cell>
          <cell r="D16" t="str">
            <v>AGUA</v>
          </cell>
          <cell r="E16">
            <v>0</v>
          </cell>
          <cell r="F16">
            <v>0</v>
          </cell>
          <cell r="G16">
            <v>0</v>
          </cell>
          <cell r="H16">
            <v>0</v>
          </cell>
          <cell r="I16">
            <v>0</v>
          </cell>
          <cell r="J16">
            <v>0</v>
          </cell>
          <cell r="K16">
            <v>0</v>
          </cell>
          <cell r="L16">
            <v>0</v>
          </cell>
          <cell r="M16">
            <v>0</v>
          </cell>
          <cell r="N16">
            <v>0</v>
          </cell>
          <cell r="O16">
            <v>0</v>
          </cell>
          <cell r="P16">
            <v>0</v>
          </cell>
        </row>
        <row r="17">
          <cell r="A17">
            <v>1007</v>
          </cell>
          <cell r="B17">
            <v>64300</v>
          </cell>
          <cell r="C17">
            <v>6350</v>
          </cell>
          <cell r="D17" t="str">
            <v>COMUNICAÇÕES</v>
          </cell>
          <cell r="E17">
            <v>100</v>
          </cell>
          <cell r="F17">
            <v>100</v>
          </cell>
          <cell r="G17">
            <v>100</v>
          </cell>
          <cell r="H17">
            <v>100</v>
          </cell>
          <cell r="I17">
            <v>100</v>
          </cell>
          <cell r="J17">
            <v>100</v>
          </cell>
          <cell r="K17">
            <v>100</v>
          </cell>
          <cell r="L17">
            <v>100</v>
          </cell>
          <cell r="M17">
            <v>100</v>
          </cell>
          <cell r="N17">
            <v>100</v>
          </cell>
          <cell r="O17">
            <v>100</v>
          </cell>
          <cell r="P17">
            <v>100</v>
          </cell>
        </row>
        <row r="18">
          <cell r="A18">
            <v>1007</v>
          </cell>
          <cell r="B18">
            <v>64300</v>
          </cell>
          <cell r="C18">
            <v>6351</v>
          </cell>
          <cell r="D18" t="str">
            <v>APROPRIAÇÃO EQUITEL\TELESC</v>
          </cell>
          <cell r="E18">
            <v>0</v>
          </cell>
          <cell r="F18">
            <v>0</v>
          </cell>
          <cell r="G18">
            <v>0</v>
          </cell>
          <cell r="H18">
            <v>0</v>
          </cell>
          <cell r="I18">
            <v>0</v>
          </cell>
          <cell r="J18">
            <v>0</v>
          </cell>
          <cell r="K18">
            <v>0</v>
          </cell>
          <cell r="L18">
            <v>0</v>
          </cell>
          <cell r="M18">
            <v>0</v>
          </cell>
          <cell r="N18">
            <v>0</v>
          </cell>
          <cell r="O18">
            <v>0</v>
          </cell>
          <cell r="P18">
            <v>0</v>
          </cell>
        </row>
        <row r="19">
          <cell r="A19">
            <v>1007</v>
          </cell>
          <cell r="B19">
            <v>64300</v>
          </cell>
          <cell r="C19">
            <v>6365</v>
          </cell>
          <cell r="D19" t="str">
            <v>SEGURO DE VIDA EM GRUPO</v>
          </cell>
          <cell r="E19">
            <v>10</v>
          </cell>
          <cell r="F19">
            <v>10</v>
          </cell>
          <cell r="G19">
            <v>10</v>
          </cell>
          <cell r="H19">
            <v>10</v>
          </cell>
          <cell r="I19">
            <v>10</v>
          </cell>
          <cell r="J19">
            <v>10</v>
          </cell>
          <cell r="K19">
            <v>10</v>
          </cell>
          <cell r="L19">
            <v>10</v>
          </cell>
          <cell r="M19">
            <v>10</v>
          </cell>
          <cell r="N19">
            <v>10</v>
          </cell>
          <cell r="O19">
            <v>10</v>
          </cell>
          <cell r="P19">
            <v>10</v>
          </cell>
        </row>
        <row r="20">
          <cell r="A20">
            <v>1007</v>
          </cell>
          <cell r="B20">
            <v>64300</v>
          </cell>
          <cell r="C20">
            <v>6380</v>
          </cell>
          <cell r="D20" t="str">
            <v>MÃO DE OBRA DE TERCEIROS</v>
          </cell>
          <cell r="E20">
            <v>0</v>
          </cell>
          <cell r="F20">
            <v>0</v>
          </cell>
          <cell r="G20">
            <v>0</v>
          </cell>
          <cell r="H20">
            <v>0</v>
          </cell>
          <cell r="I20">
            <v>0</v>
          </cell>
          <cell r="J20">
            <v>0</v>
          </cell>
          <cell r="K20">
            <v>0</v>
          </cell>
          <cell r="L20">
            <v>0</v>
          </cell>
          <cell r="M20">
            <v>0</v>
          </cell>
          <cell r="N20">
            <v>0</v>
          </cell>
          <cell r="O20">
            <v>0</v>
          </cell>
          <cell r="P20">
            <v>0</v>
          </cell>
        </row>
        <row r="21">
          <cell r="A21">
            <v>1007</v>
          </cell>
          <cell r="B21">
            <v>64300</v>
          </cell>
          <cell r="C21">
            <v>6381</v>
          </cell>
          <cell r="D21" t="str">
            <v>MÃO DE OBRA SERV. UTILIDADES</v>
          </cell>
          <cell r="E21">
            <v>0</v>
          </cell>
          <cell r="F21">
            <v>0</v>
          </cell>
          <cell r="G21">
            <v>0</v>
          </cell>
          <cell r="H21">
            <v>0</v>
          </cell>
          <cell r="I21">
            <v>0</v>
          </cell>
          <cell r="J21">
            <v>0</v>
          </cell>
          <cell r="K21">
            <v>0</v>
          </cell>
          <cell r="L21">
            <v>0</v>
          </cell>
          <cell r="M21">
            <v>0</v>
          </cell>
          <cell r="N21">
            <v>0</v>
          </cell>
          <cell r="O21">
            <v>0</v>
          </cell>
          <cell r="P21">
            <v>0</v>
          </cell>
        </row>
        <row r="22">
          <cell r="A22">
            <v>1007</v>
          </cell>
          <cell r="B22">
            <v>64300</v>
          </cell>
          <cell r="C22">
            <v>6382</v>
          </cell>
          <cell r="D22" t="str">
            <v>MÃO DE OBRA SERV. MANUTENÇÃO</v>
          </cell>
          <cell r="E22">
            <v>0</v>
          </cell>
          <cell r="F22">
            <v>0</v>
          </cell>
          <cell r="G22">
            <v>0</v>
          </cell>
          <cell r="H22">
            <v>0</v>
          </cell>
          <cell r="I22">
            <v>0</v>
          </cell>
          <cell r="J22">
            <v>0</v>
          </cell>
          <cell r="K22">
            <v>0</v>
          </cell>
          <cell r="L22">
            <v>0</v>
          </cell>
          <cell r="M22">
            <v>0</v>
          </cell>
          <cell r="N22">
            <v>0</v>
          </cell>
          <cell r="O22">
            <v>0</v>
          </cell>
          <cell r="P22">
            <v>0</v>
          </cell>
        </row>
        <row r="23">
          <cell r="A23">
            <v>1007</v>
          </cell>
          <cell r="B23">
            <v>64300</v>
          </cell>
          <cell r="C23">
            <v>6390</v>
          </cell>
          <cell r="D23" t="str">
            <v>TRANSPORTE</v>
          </cell>
          <cell r="E23">
            <v>100</v>
          </cell>
          <cell r="F23">
            <v>0</v>
          </cell>
          <cell r="G23">
            <v>200</v>
          </cell>
          <cell r="H23">
            <v>200</v>
          </cell>
          <cell r="I23">
            <v>0</v>
          </cell>
          <cell r="J23">
            <v>0</v>
          </cell>
          <cell r="K23">
            <v>200</v>
          </cell>
          <cell r="L23">
            <v>200</v>
          </cell>
          <cell r="M23">
            <v>200</v>
          </cell>
          <cell r="N23">
            <v>300</v>
          </cell>
          <cell r="O23">
            <v>300</v>
          </cell>
          <cell r="P23">
            <v>200</v>
          </cell>
        </row>
        <row r="24">
          <cell r="A24">
            <v>1007</v>
          </cell>
          <cell r="B24">
            <v>64300</v>
          </cell>
          <cell r="C24">
            <v>6400</v>
          </cell>
          <cell r="D24" t="str">
            <v>ASSIST. TÉCNICA E PROF.</v>
          </cell>
          <cell r="E24">
            <v>0</v>
          </cell>
          <cell r="F24">
            <v>0</v>
          </cell>
          <cell r="G24">
            <v>0</v>
          </cell>
          <cell r="H24">
            <v>0</v>
          </cell>
          <cell r="I24">
            <v>0</v>
          </cell>
          <cell r="J24">
            <v>0</v>
          </cell>
          <cell r="K24">
            <v>0</v>
          </cell>
          <cell r="L24">
            <v>0</v>
          </cell>
          <cell r="M24">
            <v>0</v>
          </cell>
          <cell r="N24">
            <v>0</v>
          </cell>
          <cell r="O24">
            <v>0</v>
          </cell>
          <cell r="P24">
            <v>0</v>
          </cell>
        </row>
        <row r="25">
          <cell r="A25">
            <v>1007</v>
          </cell>
          <cell r="B25">
            <v>64300</v>
          </cell>
          <cell r="C25">
            <v>6440</v>
          </cell>
          <cell r="D25" t="str">
            <v>FOTOCÓPIAS</v>
          </cell>
          <cell r="E25">
            <v>0</v>
          </cell>
          <cell r="F25">
            <v>0</v>
          </cell>
          <cell r="G25">
            <v>0</v>
          </cell>
          <cell r="H25">
            <v>0</v>
          </cell>
          <cell r="I25">
            <v>0</v>
          </cell>
          <cell r="J25">
            <v>0</v>
          </cell>
          <cell r="K25">
            <v>0</v>
          </cell>
          <cell r="L25">
            <v>0</v>
          </cell>
          <cell r="M25">
            <v>0</v>
          </cell>
          <cell r="N25">
            <v>0</v>
          </cell>
          <cell r="O25">
            <v>0</v>
          </cell>
          <cell r="P25">
            <v>0</v>
          </cell>
        </row>
        <row r="26">
          <cell r="A26">
            <v>1007</v>
          </cell>
          <cell r="B26">
            <v>64300</v>
          </cell>
          <cell r="C26">
            <v>6442</v>
          </cell>
          <cell r="D26" t="str">
            <v>TRANSF. SERV. - MANUTENÇÃO</v>
          </cell>
          <cell r="E26">
            <v>0</v>
          </cell>
          <cell r="F26">
            <v>0</v>
          </cell>
          <cell r="G26">
            <v>0</v>
          </cell>
          <cell r="H26">
            <v>0</v>
          </cell>
          <cell r="I26">
            <v>0</v>
          </cell>
          <cell r="J26">
            <v>0</v>
          </cell>
          <cell r="K26">
            <v>0</v>
          </cell>
          <cell r="L26">
            <v>0</v>
          </cell>
          <cell r="M26">
            <v>0</v>
          </cell>
          <cell r="N26">
            <v>0</v>
          </cell>
          <cell r="O26">
            <v>0</v>
          </cell>
          <cell r="P26">
            <v>0</v>
          </cell>
        </row>
        <row r="27">
          <cell r="A27">
            <v>1007</v>
          </cell>
          <cell r="B27">
            <v>64300</v>
          </cell>
          <cell r="C27">
            <v>6449</v>
          </cell>
          <cell r="D27" t="str">
            <v>TRANSF. QUADROS E CILINDROS</v>
          </cell>
          <cell r="E27">
            <v>0</v>
          </cell>
          <cell r="F27">
            <v>0</v>
          </cell>
          <cell r="G27">
            <v>0</v>
          </cell>
          <cell r="H27">
            <v>0</v>
          </cell>
          <cell r="I27">
            <v>0</v>
          </cell>
          <cell r="J27">
            <v>0</v>
          </cell>
          <cell r="K27">
            <v>0</v>
          </cell>
          <cell r="L27">
            <v>0</v>
          </cell>
          <cell r="M27">
            <v>0</v>
          </cell>
          <cell r="N27">
            <v>0</v>
          </cell>
          <cell r="O27">
            <v>0</v>
          </cell>
          <cell r="P27">
            <v>0</v>
          </cell>
        </row>
        <row r="28">
          <cell r="A28">
            <v>1007</v>
          </cell>
          <cell r="B28">
            <v>64300</v>
          </cell>
          <cell r="C28">
            <v>6460</v>
          </cell>
          <cell r="D28" t="str">
            <v>ALUGUEL DE EQUIPAMENTOS</v>
          </cell>
          <cell r="E28">
            <v>0</v>
          </cell>
          <cell r="F28">
            <v>0</v>
          </cell>
          <cell r="G28">
            <v>0</v>
          </cell>
          <cell r="H28">
            <v>0</v>
          </cell>
          <cell r="I28">
            <v>0</v>
          </cell>
          <cell r="J28">
            <v>0</v>
          </cell>
          <cell r="K28">
            <v>0</v>
          </cell>
          <cell r="L28">
            <v>0</v>
          </cell>
          <cell r="M28">
            <v>0</v>
          </cell>
          <cell r="N28">
            <v>0</v>
          </cell>
          <cell r="O28">
            <v>0</v>
          </cell>
          <cell r="P28">
            <v>0</v>
          </cell>
        </row>
        <row r="29">
          <cell r="A29">
            <v>1007</v>
          </cell>
          <cell r="B29">
            <v>64300</v>
          </cell>
          <cell r="C29">
            <v>6465</v>
          </cell>
          <cell r="D29" t="str">
            <v>ALUGUEL DE EQUIP RECEBIDOS</v>
          </cell>
          <cell r="E29">
            <v>0</v>
          </cell>
          <cell r="F29">
            <v>0</v>
          </cell>
          <cell r="G29">
            <v>0</v>
          </cell>
          <cell r="H29">
            <v>0</v>
          </cell>
          <cell r="I29">
            <v>0</v>
          </cell>
          <cell r="J29">
            <v>0</v>
          </cell>
          <cell r="K29">
            <v>0</v>
          </cell>
          <cell r="L29">
            <v>0</v>
          </cell>
          <cell r="M29">
            <v>0</v>
          </cell>
          <cell r="N29">
            <v>0</v>
          </cell>
          <cell r="O29">
            <v>0</v>
          </cell>
          <cell r="P29">
            <v>0</v>
          </cell>
        </row>
        <row r="30">
          <cell r="A30">
            <v>1007</v>
          </cell>
          <cell r="B30">
            <v>64300</v>
          </cell>
          <cell r="C30">
            <v>6470</v>
          </cell>
          <cell r="D30" t="str">
            <v>ALUGUEL DE IMÓVEIS</v>
          </cell>
          <cell r="E30">
            <v>0</v>
          </cell>
          <cell r="F30">
            <v>0</v>
          </cell>
          <cell r="G30">
            <v>0</v>
          </cell>
          <cell r="H30">
            <v>0</v>
          </cell>
          <cell r="I30">
            <v>0</v>
          </cell>
          <cell r="J30">
            <v>0</v>
          </cell>
          <cell r="K30">
            <v>0</v>
          </cell>
          <cell r="L30">
            <v>0</v>
          </cell>
          <cell r="M30">
            <v>0</v>
          </cell>
          <cell r="N30">
            <v>0</v>
          </cell>
          <cell r="O30">
            <v>0</v>
          </cell>
          <cell r="P30">
            <v>0</v>
          </cell>
        </row>
        <row r="31">
          <cell r="A31">
            <v>1007</v>
          </cell>
          <cell r="B31">
            <v>64300</v>
          </cell>
          <cell r="C31">
            <v>6500</v>
          </cell>
          <cell r="D31" t="str">
            <v>ASSINATURAS E MENSALIDADES</v>
          </cell>
          <cell r="E31">
            <v>0</v>
          </cell>
          <cell r="F31">
            <v>0</v>
          </cell>
          <cell r="G31">
            <v>0</v>
          </cell>
          <cell r="H31">
            <v>0</v>
          </cell>
          <cell r="I31">
            <v>0</v>
          </cell>
          <cell r="J31">
            <v>0</v>
          </cell>
          <cell r="K31">
            <v>0</v>
          </cell>
          <cell r="L31">
            <v>0</v>
          </cell>
          <cell r="M31">
            <v>0</v>
          </cell>
          <cell r="N31">
            <v>0</v>
          </cell>
          <cell r="O31">
            <v>0</v>
          </cell>
          <cell r="P31">
            <v>0</v>
          </cell>
        </row>
        <row r="32">
          <cell r="A32">
            <v>1007</v>
          </cell>
          <cell r="B32">
            <v>64300</v>
          </cell>
          <cell r="C32">
            <v>6510</v>
          </cell>
          <cell r="D32" t="str">
            <v>REPRESENTAÇÃO</v>
          </cell>
          <cell r="E32">
            <v>0</v>
          </cell>
          <cell r="F32">
            <v>0</v>
          </cell>
          <cell r="G32">
            <v>0</v>
          </cell>
          <cell r="H32">
            <v>0</v>
          </cell>
          <cell r="I32">
            <v>0</v>
          </cell>
          <cell r="J32">
            <v>0</v>
          </cell>
          <cell r="K32">
            <v>0</v>
          </cell>
          <cell r="L32">
            <v>0</v>
          </cell>
          <cell r="M32">
            <v>0</v>
          </cell>
          <cell r="N32">
            <v>0</v>
          </cell>
          <cell r="O32">
            <v>0</v>
          </cell>
          <cell r="P32">
            <v>0</v>
          </cell>
        </row>
        <row r="33">
          <cell r="A33">
            <v>1007</v>
          </cell>
          <cell r="B33">
            <v>64300</v>
          </cell>
          <cell r="C33">
            <v>6520</v>
          </cell>
          <cell r="D33" t="str">
            <v>VIAGENS E ESTADAS</v>
          </cell>
          <cell r="E33">
            <v>0</v>
          </cell>
          <cell r="F33">
            <v>0</v>
          </cell>
          <cell r="G33">
            <v>0</v>
          </cell>
          <cell r="H33">
            <v>0</v>
          </cell>
          <cell r="I33">
            <v>0</v>
          </cell>
          <cell r="J33">
            <v>0</v>
          </cell>
          <cell r="K33">
            <v>0</v>
          </cell>
          <cell r="L33">
            <v>0</v>
          </cell>
          <cell r="M33">
            <v>0</v>
          </cell>
          <cell r="N33">
            <v>0</v>
          </cell>
          <cell r="O33">
            <v>0</v>
          </cell>
          <cell r="P33">
            <v>0</v>
          </cell>
        </row>
        <row r="34">
          <cell r="A34">
            <v>1007</v>
          </cell>
          <cell r="B34">
            <v>64300</v>
          </cell>
          <cell r="C34">
            <v>6521</v>
          </cell>
          <cell r="D34" t="str">
            <v>VIAGENS E ESTADAS TREINAMENTO</v>
          </cell>
          <cell r="E34">
            <v>0</v>
          </cell>
          <cell r="F34">
            <v>0</v>
          </cell>
          <cell r="G34">
            <v>0</v>
          </cell>
          <cell r="H34">
            <v>0</v>
          </cell>
          <cell r="I34">
            <v>0</v>
          </cell>
          <cell r="J34">
            <v>0</v>
          </cell>
          <cell r="K34">
            <v>0</v>
          </cell>
          <cell r="L34">
            <v>0</v>
          </cell>
          <cell r="M34">
            <v>0</v>
          </cell>
          <cell r="N34">
            <v>0</v>
          </cell>
          <cell r="O34">
            <v>0</v>
          </cell>
          <cell r="P34">
            <v>0</v>
          </cell>
        </row>
        <row r="35">
          <cell r="A35">
            <v>1007</v>
          </cell>
          <cell r="B35">
            <v>64300</v>
          </cell>
          <cell r="C35">
            <v>6550</v>
          </cell>
          <cell r="D35" t="str">
            <v>MATERIAIS DIRETO</v>
          </cell>
          <cell r="E35">
            <v>0</v>
          </cell>
          <cell r="F35">
            <v>0</v>
          </cell>
          <cell r="G35">
            <v>0</v>
          </cell>
          <cell r="H35">
            <v>0</v>
          </cell>
          <cell r="I35">
            <v>0</v>
          </cell>
          <cell r="J35">
            <v>0</v>
          </cell>
          <cell r="K35">
            <v>0</v>
          </cell>
          <cell r="L35">
            <v>0</v>
          </cell>
          <cell r="M35">
            <v>0</v>
          </cell>
          <cell r="N35">
            <v>0</v>
          </cell>
          <cell r="O35">
            <v>0</v>
          </cell>
          <cell r="P35">
            <v>0</v>
          </cell>
        </row>
        <row r="36">
          <cell r="A36">
            <v>1007</v>
          </cell>
          <cell r="B36">
            <v>64300</v>
          </cell>
          <cell r="C36">
            <v>6560</v>
          </cell>
          <cell r="D36" t="str">
            <v>O.S.I. EXECUTADOS</v>
          </cell>
          <cell r="E36">
            <v>0</v>
          </cell>
          <cell r="F36">
            <v>0</v>
          </cell>
          <cell r="G36">
            <v>0</v>
          </cell>
          <cell r="H36">
            <v>0</v>
          </cell>
          <cell r="I36">
            <v>0</v>
          </cell>
          <cell r="J36">
            <v>0</v>
          </cell>
          <cell r="K36">
            <v>0</v>
          </cell>
          <cell r="L36">
            <v>0</v>
          </cell>
          <cell r="M36">
            <v>0</v>
          </cell>
          <cell r="N36">
            <v>0</v>
          </cell>
          <cell r="O36">
            <v>0</v>
          </cell>
          <cell r="P36">
            <v>0</v>
          </cell>
        </row>
        <row r="37">
          <cell r="A37">
            <v>1007</v>
          </cell>
          <cell r="B37">
            <v>64300</v>
          </cell>
          <cell r="C37">
            <v>6590</v>
          </cell>
          <cell r="D37" t="str">
            <v>CONSERVAÇÃO E MANUTENÇÃO</v>
          </cell>
          <cell r="E37">
            <v>0</v>
          </cell>
          <cell r="F37">
            <v>0</v>
          </cell>
          <cell r="G37">
            <v>0</v>
          </cell>
          <cell r="H37">
            <v>0</v>
          </cell>
          <cell r="I37">
            <v>0</v>
          </cell>
          <cell r="J37">
            <v>0</v>
          </cell>
          <cell r="K37">
            <v>0</v>
          </cell>
          <cell r="L37">
            <v>0</v>
          </cell>
          <cell r="M37">
            <v>0</v>
          </cell>
          <cell r="N37">
            <v>0</v>
          </cell>
          <cell r="O37">
            <v>0</v>
          </cell>
          <cell r="P37">
            <v>0</v>
          </cell>
        </row>
        <row r="38">
          <cell r="A38">
            <v>1007</v>
          </cell>
          <cell r="B38">
            <v>64300</v>
          </cell>
          <cell r="C38">
            <v>8070</v>
          </cell>
          <cell r="D38" t="str">
            <v>PROPRAGANDA PROMOCIONAL</v>
          </cell>
          <cell r="E38">
            <v>0</v>
          </cell>
          <cell r="F38">
            <v>0</v>
          </cell>
          <cell r="G38">
            <v>0</v>
          </cell>
          <cell r="H38">
            <v>0</v>
          </cell>
          <cell r="I38">
            <v>0</v>
          </cell>
          <cell r="J38">
            <v>0</v>
          </cell>
          <cell r="K38">
            <v>0</v>
          </cell>
          <cell r="L38">
            <v>0</v>
          </cell>
          <cell r="M38">
            <v>0</v>
          </cell>
          <cell r="N38">
            <v>0</v>
          </cell>
          <cell r="O38">
            <v>0</v>
          </cell>
          <cell r="P38">
            <v>0</v>
          </cell>
        </row>
        <row r="39">
          <cell r="A39">
            <v>1007</v>
          </cell>
          <cell r="B39">
            <v>64300</v>
          </cell>
          <cell r="C39">
            <v>8075</v>
          </cell>
          <cell r="D39" t="str">
            <v>PATROCÍNIO</v>
          </cell>
          <cell r="E39">
            <v>0</v>
          </cell>
          <cell r="F39">
            <v>0</v>
          </cell>
          <cell r="G39">
            <v>0</v>
          </cell>
          <cell r="H39">
            <v>0</v>
          </cell>
          <cell r="I39">
            <v>0</v>
          </cell>
          <cell r="J39">
            <v>0</v>
          </cell>
          <cell r="K39">
            <v>0</v>
          </cell>
          <cell r="L39">
            <v>0</v>
          </cell>
          <cell r="M39">
            <v>0</v>
          </cell>
          <cell r="N39">
            <v>0</v>
          </cell>
          <cell r="O39">
            <v>0</v>
          </cell>
          <cell r="P39">
            <v>0</v>
          </cell>
        </row>
        <row r="40">
          <cell r="A40">
            <v>1007</v>
          </cell>
          <cell r="B40">
            <v>64300</v>
          </cell>
          <cell r="C40">
            <v>8320</v>
          </cell>
          <cell r="D40" t="str">
            <v>PUBLICAÇÕES</v>
          </cell>
          <cell r="E40">
            <v>0</v>
          </cell>
          <cell r="F40">
            <v>0</v>
          </cell>
          <cell r="G40">
            <v>0</v>
          </cell>
          <cell r="H40">
            <v>0</v>
          </cell>
          <cell r="I40">
            <v>0</v>
          </cell>
          <cell r="J40">
            <v>0</v>
          </cell>
          <cell r="K40">
            <v>0</v>
          </cell>
          <cell r="L40">
            <v>0</v>
          </cell>
          <cell r="M40">
            <v>0</v>
          </cell>
          <cell r="N40">
            <v>0</v>
          </cell>
          <cell r="O40">
            <v>0</v>
          </cell>
          <cell r="P40">
            <v>0</v>
          </cell>
        </row>
        <row r="41">
          <cell r="A41">
            <v>1007</v>
          </cell>
          <cell r="B41">
            <v>64300</v>
          </cell>
          <cell r="C41">
            <v>8620</v>
          </cell>
          <cell r="D41" t="str">
            <v>ALVARÁ</v>
          </cell>
          <cell r="E41">
            <v>0</v>
          </cell>
          <cell r="F41">
            <v>0</v>
          </cell>
          <cell r="G41">
            <v>0</v>
          </cell>
          <cell r="H41">
            <v>0</v>
          </cell>
          <cell r="I41">
            <v>0</v>
          </cell>
          <cell r="J41">
            <v>0</v>
          </cell>
          <cell r="K41">
            <v>0</v>
          </cell>
          <cell r="L41">
            <v>0</v>
          </cell>
          <cell r="M41">
            <v>0</v>
          </cell>
          <cell r="N41">
            <v>0</v>
          </cell>
          <cell r="O41">
            <v>0</v>
          </cell>
          <cell r="P41">
            <v>0</v>
          </cell>
        </row>
        <row r="42">
          <cell r="A42">
            <v>1007</v>
          </cell>
          <cell r="B42">
            <v>64300</v>
          </cell>
          <cell r="C42">
            <v>8630</v>
          </cell>
          <cell r="D42" t="str">
            <v>IMP. S\ PROPRIEDADE URBANA</v>
          </cell>
          <cell r="E42">
            <v>826.90406503056568</v>
          </cell>
          <cell r="F42">
            <v>826.90406503056568</v>
          </cell>
          <cell r="G42">
            <v>826.90406503056568</v>
          </cell>
          <cell r="H42">
            <v>826.90406503056568</v>
          </cell>
          <cell r="I42">
            <v>826.90406503056568</v>
          </cell>
          <cell r="J42">
            <v>826.90406503056568</v>
          </cell>
          <cell r="K42">
            <v>826.90406503056568</v>
          </cell>
          <cell r="L42">
            <v>826.90406503056568</v>
          </cell>
          <cell r="M42">
            <v>826.90406503056568</v>
          </cell>
          <cell r="N42">
            <v>826.90406503056568</v>
          </cell>
          <cell r="O42">
            <v>826.90406503056568</v>
          </cell>
          <cell r="P42">
            <v>826.90406503056568</v>
          </cell>
        </row>
        <row r="43">
          <cell r="A43">
            <v>1007</v>
          </cell>
          <cell r="B43">
            <v>64300</v>
          </cell>
          <cell r="C43">
            <v>8690</v>
          </cell>
          <cell r="D43" t="str">
            <v>EMOLUMENTOS E TAXAS DIV.</v>
          </cell>
          <cell r="E43">
            <v>0</v>
          </cell>
          <cell r="F43">
            <v>0</v>
          </cell>
          <cell r="G43">
            <v>0</v>
          </cell>
          <cell r="H43">
            <v>0</v>
          </cell>
          <cell r="I43">
            <v>0</v>
          </cell>
          <cell r="J43">
            <v>500</v>
          </cell>
          <cell r="K43">
            <v>0</v>
          </cell>
          <cell r="L43">
            <v>0</v>
          </cell>
          <cell r="M43">
            <v>0</v>
          </cell>
          <cell r="N43">
            <v>0</v>
          </cell>
          <cell r="O43">
            <v>0</v>
          </cell>
          <cell r="P43">
            <v>0</v>
          </cell>
        </row>
        <row r="44">
          <cell r="A44">
            <v>1007</v>
          </cell>
          <cell r="B44">
            <v>64300</v>
          </cell>
          <cell r="C44">
            <v>8720</v>
          </cell>
          <cell r="D44" t="str">
            <v>MULTAS DEDUTIVEIS</v>
          </cell>
          <cell r="E44">
            <v>0</v>
          </cell>
          <cell r="F44">
            <v>0</v>
          </cell>
          <cell r="G44">
            <v>0</v>
          </cell>
          <cell r="H44">
            <v>0</v>
          </cell>
          <cell r="I44">
            <v>0</v>
          </cell>
          <cell r="J44">
            <v>0</v>
          </cell>
          <cell r="K44">
            <v>0</v>
          </cell>
          <cell r="L44">
            <v>0</v>
          </cell>
          <cell r="M44">
            <v>0</v>
          </cell>
          <cell r="N44">
            <v>0</v>
          </cell>
          <cell r="O44">
            <v>0</v>
          </cell>
          <cell r="P44">
            <v>0</v>
          </cell>
        </row>
        <row r="45">
          <cell r="A45">
            <v>1007</v>
          </cell>
          <cell r="B45">
            <v>64300</v>
          </cell>
          <cell r="C45">
            <v>8721</v>
          </cell>
          <cell r="D45" t="str">
            <v>MULTAS INDEDUTIVEIS</v>
          </cell>
          <cell r="E45">
            <v>0</v>
          </cell>
          <cell r="F45">
            <v>0</v>
          </cell>
          <cell r="G45">
            <v>0</v>
          </cell>
          <cell r="H45">
            <v>0</v>
          </cell>
          <cell r="I45">
            <v>0</v>
          </cell>
          <cell r="J45">
            <v>0</v>
          </cell>
          <cell r="K45">
            <v>0</v>
          </cell>
          <cell r="L45">
            <v>0</v>
          </cell>
          <cell r="M45">
            <v>0</v>
          </cell>
          <cell r="N45">
            <v>0</v>
          </cell>
          <cell r="O45">
            <v>0</v>
          </cell>
          <cell r="P45">
            <v>0</v>
          </cell>
        </row>
        <row r="46">
          <cell r="A46">
            <v>1007</v>
          </cell>
          <cell r="B46">
            <v>64300</v>
          </cell>
          <cell r="C46">
            <v>8790</v>
          </cell>
          <cell r="D46" t="str">
            <v>CONTRATOS DE MANUTENÇÃO</v>
          </cell>
          <cell r="E46">
            <v>0</v>
          </cell>
          <cell r="F46">
            <v>0</v>
          </cell>
          <cell r="G46">
            <v>0</v>
          </cell>
          <cell r="H46">
            <v>0</v>
          </cell>
          <cell r="I46">
            <v>0</v>
          </cell>
          <cell r="J46">
            <v>0</v>
          </cell>
          <cell r="K46">
            <v>0</v>
          </cell>
          <cell r="L46">
            <v>0</v>
          </cell>
          <cell r="M46">
            <v>0</v>
          </cell>
          <cell r="N46">
            <v>0</v>
          </cell>
          <cell r="O46">
            <v>0</v>
          </cell>
          <cell r="P46">
            <v>0</v>
          </cell>
        </row>
        <row r="47">
          <cell r="A47">
            <v>1007</v>
          </cell>
          <cell r="B47">
            <v>64300</v>
          </cell>
          <cell r="C47">
            <v>6447</v>
          </cell>
          <cell r="D47" t="str">
            <v>TRANSF. SERV. CILINDROS</v>
          </cell>
          <cell r="E47">
            <v>1000</v>
          </cell>
          <cell r="F47">
            <v>1000</v>
          </cell>
          <cell r="G47">
            <v>1000</v>
          </cell>
          <cell r="H47">
            <v>1000</v>
          </cell>
          <cell r="I47">
            <v>1000</v>
          </cell>
          <cell r="J47">
            <v>1000</v>
          </cell>
          <cell r="K47">
            <v>1000</v>
          </cell>
          <cell r="L47">
            <v>1000</v>
          </cell>
          <cell r="M47">
            <v>1000</v>
          </cell>
          <cell r="N47">
            <v>1000</v>
          </cell>
          <cell r="O47">
            <v>1000</v>
          </cell>
          <cell r="P47">
            <v>1000</v>
          </cell>
        </row>
        <row r="48">
          <cell r="A48">
            <v>1007</v>
          </cell>
          <cell r="B48">
            <v>64300</v>
          </cell>
          <cell r="C48">
            <v>8820</v>
          </cell>
          <cell r="D48" t="str">
            <v>SERV. PRESTADOS P\ TERC-CLI.</v>
          </cell>
          <cell r="E48">
            <v>0</v>
          </cell>
          <cell r="F48">
            <v>0</v>
          </cell>
          <cell r="G48">
            <v>0</v>
          </cell>
          <cell r="H48">
            <v>0</v>
          </cell>
          <cell r="I48">
            <v>0</v>
          </cell>
          <cell r="J48">
            <v>0</v>
          </cell>
          <cell r="K48">
            <v>0</v>
          </cell>
          <cell r="L48">
            <v>0</v>
          </cell>
          <cell r="M48">
            <v>0</v>
          </cell>
          <cell r="N48">
            <v>0</v>
          </cell>
          <cell r="O48">
            <v>0</v>
          </cell>
          <cell r="P48">
            <v>0</v>
          </cell>
        </row>
        <row r="49">
          <cell r="A49">
            <v>1007</v>
          </cell>
          <cell r="B49">
            <v>64300</v>
          </cell>
          <cell r="C49">
            <v>8800</v>
          </cell>
          <cell r="D49" t="str">
            <v>CONTRATOS DE LEASING</v>
          </cell>
          <cell r="E49">
            <v>0</v>
          </cell>
          <cell r="F49">
            <v>0</v>
          </cell>
          <cell r="G49">
            <v>0</v>
          </cell>
          <cell r="H49">
            <v>0</v>
          </cell>
          <cell r="I49">
            <v>0</v>
          </cell>
          <cell r="J49">
            <v>0</v>
          </cell>
          <cell r="K49">
            <v>0</v>
          </cell>
          <cell r="L49">
            <v>0</v>
          </cell>
          <cell r="M49">
            <v>0</v>
          </cell>
          <cell r="N49">
            <v>0</v>
          </cell>
          <cell r="O49">
            <v>0</v>
          </cell>
          <cell r="P49">
            <v>0</v>
          </cell>
        </row>
        <row r="51">
          <cell r="A51">
            <v>1007</v>
          </cell>
          <cell r="B51">
            <v>64300</v>
          </cell>
          <cell r="C51">
            <v>6190</v>
          </cell>
          <cell r="D51" t="str">
            <v>ENCARGOS PREVIDENCIARIOS</v>
          </cell>
          <cell r="E51">
            <v>2331.6000000000004</v>
          </cell>
          <cell r="F51">
            <v>2392.5000000000005</v>
          </cell>
          <cell r="G51">
            <v>2871.0000000000005</v>
          </cell>
          <cell r="H51">
            <v>2871.0000000000005</v>
          </cell>
          <cell r="I51">
            <v>2479.5000000000005</v>
          </cell>
          <cell r="J51">
            <v>2523.0000000000005</v>
          </cell>
          <cell r="K51">
            <v>2958.0000000000005</v>
          </cell>
          <cell r="L51">
            <v>2958.0000000000005</v>
          </cell>
          <cell r="M51">
            <v>3958.5000000000005</v>
          </cell>
          <cell r="N51">
            <v>3958.5000000000005</v>
          </cell>
          <cell r="O51">
            <v>3958.5000000000005</v>
          </cell>
          <cell r="P51">
            <v>2523.0000000000005</v>
          </cell>
        </row>
        <row r="52">
          <cell r="A52">
            <v>1007</v>
          </cell>
          <cell r="B52">
            <v>64300</v>
          </cell>
          <cell r="C52">
            <v>6200</v>
          </cell>
          <cell r="D52" t="str">
            <v>ENCARGOS SOCIAIS</v>
          </cell>
          <cell r="E52">
            <v>1136.32</v>
          </cell>
          <cell r="F52">
            <v>1166</v>
          </cell>
          <cell r="G52">
            <v>1399.2</v>
          </cell>
          <cell r="H52">
            <v>1399.2</v>
          </cell>
          <cell r="I52">
            <v>1208.3999999999999</v>
          </cell>
          <cell r="J52">
            <v>1229.5999999999999</v>
          </cell>
          <cell r="K52">
            <v>1441.6</v>
          </cell>
          <cell r="L52">
            <v>1441.6</v>
          </cell>
          <cell r="M52">
            <v>1929.2</v>
          </cell>
          <cell r="N52">
            <v>1929.2</v>
          </cell>
          <cell r="O52">
            <v>1929.2</v>
          </cell>
          <cell r="P52">
            <v>1229.5999999999999</v>
          </cell>
        </row>
        <row r="53">
          <cell r="A53">
            <v>1007</v>
          </cell>
          <cell r="B53">
            <v>64300</v>
          </cell>
          <cell r="C53">
            <v>6210</v>
          </cell>
          <cell r="D53" t="str">
            <v>ASSISTÊNCIA SOCIAL</v>
          </cell>
          <cell r="E53">
            <v>1742.3101969866582</v>
          </cell>
          <cell r="F53">
            <v>1778.2772495833417</v>
          </cell>
          <cell r="G53">
            <v>1885.4510500902115</v>
          </cell>
          <cell r="H53">
            <v>1781.9412518650865</v>
          </cell>
          <cell r="I53">
            <v>1794.0106069645881</v>
          </cell>
          <cell r="J53">
            <v>1781.9412518650865</v>
          </cell>
          <cell r="K53">
            <v>1830.7836947311816</v>
          </cell>
          <cell r="L53">
            <v>1915.583951291316</v>
          </cell>
          <cell r="M53">
            <v>1912.7294204335892</v>
          </cell>
          <cell r="N53">
            <v>1937.8356849505785</v>
          </cell>
          <cell r="O53">
            <v>1933.3981411171324</v>
          </cell>
          <cell r="P53">
            <v>1876.5309969949847</v>
          </cell>
        </row>
        <row r="54">
          <cell r="A54">
            <v>1007</v>
          </cell>
          <cell r="B54">
            <v>64300</v>
          </cell>
          <cell r="C54">
            <v>6330</v>
          </cell>
          <cell r="D54" t="str">
            <v>ENERGIA ELETRICA</v>
          </cell>
          <cell r="E54">
            <v>0</v>
          </cell>
          <cell r="F54">
            <v>0</v>
          </cell>
          <cell r="G54">
            <v>0</v>
          </cell>
          <cell r="H54">
            <v>0</v>
          </cell>
          <cell r="I54">
            <v>0</v>
          </cell>
          <cell r="J54">
            <v>0</v>
          </cell>
          <cell r="K54">
            <v>0</v>
          </cell>
          <cell r="L54">
            <v>0</v>
          </cell>
          <cell r="M54">
            <v>0</v>
          </cell>
          <cell r="N54">
            <v>0</v>
          </cell>
          <cell r="O54">
            <v>0</v>
          </cell>
          <cell r="P54">
            <v>0</v>
          </cell>
        </row>
        <row r="55">
          <cell r="A55">
            <v>1007</v>
          </cell>
          <cell r="B55">
            <v>64300</v>
          </cell>
          <cell r="C55">
            <v>6360</v>
          </cell>
          <cell r="D55" t="str">
            <v>SEGUROS</v>
          </cell>
          <cell r="E55">
            <v>267.46160922322605</v>
          </cell>
          <cell r="F55">
            <v>241.57822768549448</v>
          </cell>
          <cell r="G55">
            <v>267.46160922322605</v>
          </cell>
          <cell r="H55">
            <v>258.83381537731555</v>
          </cell>
          <cell r="I55">
            <v>267.46160922322605</v>
          </cell>
          <cell r="J55">
            <v>258.83381537731555</v>
          </cell>
          <cell r="K55">
            <v>292.41577736375302</v>
          </cell>
          <cell r="L55">
            <v>288.85853796108415</v>
          </cell>
          <cell r="M55">
            <v>279.54052060750081</v>
          </cell>
          <cell r="N55">
            <v>288.85853796108415</v>
          </cell>
          <cell r="O55">
            <v>279.54052060750081</v>
          </cell>
          <cell r="P55">
            <v>288.85853796108415</v>
          </cell>
        </row>
        <row r="56">
          <cell r="A56">
            <v>1007</v>
          </cell>
          <cell r="B56">
            <v>64300</v>
          </cell>
          <cell r="C56">
            <v>6370</v>
          </cell>
          <cell r="D56" t="str">
            <v>SEGUROS DE VEÍCULOS</v>
          </cell>
          <cell r="E56">
            <v>0</v>
          </cell>
          <cell r="F56">
            <v>0</v>
          </cell>
          <cell r="G56">
            <v>0</v>
          </cell>
          <cell r="H56">
            <v>0</v>
          </cell>
          <cell r="I56">
            <v>0</v>
          </cell>
          <cell r="J56">
            <v>0</v>
          </cell>
          <cell r="K56">
            <v>0</v>
          </cell>
          <cell r="L56">
            <v>0</v>
          </cell>
          <cell r="M56">
            <v>0</v>
          </cell>
          <cell r="N56">
            <v>0</v>
          </cell>
          <cell r="O56">
            <v>0</v>
          </cell>
          <cell r="P56">
            <v>0</v>
          </cell>
        </row>
        <row r="57">
          <cell r="A57">
            <v>1007</v>
          </cell>
          <cell r="B57">
            <v>64300</v>
          </cell>
          <cell r="C57">
            <v>6430</v>
          </cell>
          <cell r="D57" t="str">
            <v>SERVIÇOS DE C.P.D.</v>
          </cell>
          <cell r="E57">
            <v>0</v>
          </cell>
          <cell r="F57">
            <v>0</v>
          </cell>
          <cell r="G57">
            <v>0</v>
          </cell>
          <cell r="H57">
            <v>0</v>
          </cell>
          <cell r="I57">
            <v>0</v>
          </cell>
          <cell r="J57">
            <v>0</v>
          </cell>
          <cell r="K57">
            <v>0</v>
          </cell>
          <cell r="L57">
            <v>0</v>
          </cell>
          <cell r="M57">
            <v>0</v>
          </cell>
          <cell r="N57">
            <v>0</v>
          </cell>
          <cell r="O57">
            <v>0</v>
          </cell>
          <cell r="P57">
            <v>0</v>
          </cell>
        </row>
        <row r="58">
          <cell r="A58">
            <v>1007</v>
          </cell>
          <cell r="B58">
            <v>64300</v>
          </cell>
          <cell r="C58">
            <v>6480</v>
          </cell>
          <cell r="D58" t="str">
            <v>DEPRECIAÇÃO</v>
          </cell>
          <cell r="E58">
            <v>16321.465333333332</v>
          </cell>
          <cell r="F58">
            <v>18722.169999999998</v>
          </cell>
          <cell r="G58">
            <v>18722.169999999998</v>
          </cell>
          <cell r="H58">
            <v>16413.2</v>
          </cell>
          <cell r="I58">
            <v>15741.02</v>
          </cell>
          <cell r="J58">
            <v>15738.57</v>
          </cell>
          <cell r="K58">
            <v>15752.07</v>
          </cell>
          <cell r="L58">
            <v>15796.9</v>
          </cell>
          <cell r="M58">
            <v>15807.53</v>
          </cell>
          <cell r="N58">
            <v>15841.28</v>
          </cell>
          <cell r="O58">
            <v>15841.28</v>
          </cell>
          <cell r="P58">
            <v>11641.688666666669</v>
          </cell>
        </row>
      </sheetData>
      <sheetData sheetId="10" refreshError="1">
        <row r="7">
          <cell r="A7">
            <v>1007</v>
          </cell>
          <cell r="B7">
            <v>64500</v>
          </cell>
          <cell r="C7">
            <v>6140</v>
          </cell>
          <cell r="D7" t="str">
            <v>SALÁRIOS</v>
          </cell>
          <cell r="E7">
            <v>3700</v>
          </cell>
          <cell r="F7">
            <v>3800</v>
          </cell>
          <cell r="G7">
            <v>3800</v>
          </cell>
          <cell r="H7">
            <v>4000</v>
          </cell>
          <cell r="I7">
            <v>4000</v>
          </cell>
          <cell r="J7">
            <v>4500</v>
          </cell>
          <cell r="K7">
            <v>4500</v>
          </cell>
          <cell r="L7">
            <v>4500</v>
          </cell>
          <cell r="M7">
            <v>4800</v>
          </cell>
          <cell r="N7">
            <v>4800</v>
          </cell>
          <cell r="O7">
            <v>4800</v>
          </cell>
          <cell r="P7">
            <v>2800</v>
          </cell>
        </row>
        <row r="8">
          <cell r="A8">
            <v>1007</v>
          </cell>
          <cell r="B8">
            <v>64500</v>
          </cell>
          <cell r="C8">
            <v>6150</v>
          </cell>
          <cell r="D8" t="str">
            <v>HORAS EXTRAS</v>
          </cell>
          <cell r="E8">
            <v>100</v>
          </cell>
          <cell r="F8">
            <v>0</v>
          </cell>
          <cell r="G8">
            <v>100</v>
          </cell>
          <cell r="H8">
            <v>100</v>
          </cell>
          <cell r="I8">
            <v>0</v>
          </cell>
          <cell r="J8">
            <v>0</v>
          </cell>
          <cell r="K8">
            <v>0</v>
          </cell>
          <cell r="L8">
            <v>500</v>
          </cell>
          <cell r="M8">
            <v>1000</v>
          </cell>
          <cell r="N8">
            <v>1000</v>
          </cell>
          <cell r="O8">
            <v>1000</v>
          </cell>
          <cell r="P8">
            <v>1000</v>
          </cell>
        </row>
        <row r="9">
          <cell r="A9">
            <v>1007</v>
          </cell>
          <cell r="B9">
            <v>64500</v>
          </cell>
          <cell r="C9">
            <v>6170</v>
          </cell>
          <cell r="D9" t="str">
            <v>SALÁRIOS ESTAGIÁRIOS</v>
          </cell>
          <cell r="E9">
            <v>0</v>
          </cell>
          <cell r="F9">
            <v>0</v>
          </cell>
          <cell r="G9">
            <v>0</v>
          </cell>
          <cell r="H9">
            <v>0</v>
          </cell>
          <cell r="I9">
            <v>0</v>
          </cell>
          <cell r="J9">
            <v>0</v>
          </cell>
          <cell r="K9">
            <v>0</v>
          </cell>
          <cell r="L9">
            <v>0</v>
          </cell>
          <cell r="M9">
            <v>0</v>
          </cell>
          <cell r="N9">
            <v>0</v>
          </cell>
          <cell r="O9">
            <v>0</v>
          </cell>
          <cell r="P9">
            <v>0</v>
          </cell>
        </row>
        <row r="10">
          <cell r="A10">
            <v>1007</v>
          </cell>
          <cell r="B10">
            <v>64500</v>
          </cell>
          <cell r="C10">
            <v>6175</v>
          </cell>
          <cell r="D10" t="str">
            <v>SALÁRIOS TRAINEES</v>
          </cell>
          <cell r="E10">
            <v>0</v>
          </cell>
          <cell r="F10">
            <v>0</v>
          </cell>
          <cell r="G10">
            <v>0</v>
          </cell>
          <cell r="H10">
            <v>0</v>
          </cell>
          <cell r="I10">
            <v>0</v>
          </cell>
          <cell r="J10">
            <v>0</v>
          </cell>
          <cell r="K10">
            <v>0</v>
          </cell>
          <cell r="L10">
            <v>0</v>
          </cell>
          <cell r="M10">
            <v>0</v>
          </cell>
          <cell r="N10">
            <v>0</v>
          </cell>
          <cell r="O10">
            <v>0</v>
          </cell>
          <cell r="P10">
            <v>0</v>
          </cell>
        </row>
        <row r="11">
          <cell r="A11">
            <v>1007</v>
          </cell>
          <cell r="B11">
            <v>64500</v>
          </cell>
          <cell r="C11">
            <v>6179</v>
          </cell>
          <cell r="D11" t="str">
            <v>PARTICIPAÇÃO NO RESULTADO</v>
          </cell>
          <cell r="E11">
            <v>0</v>
          </cell>
          <cell r="F11">
            <v>0</v>
          </cell>
          <cell r="G11">
            <v>0</v>
          </cell>
          <cell r="H11">
            <v>0</v>
          </cell>
          <cell r="I11">
            <v>0</v>
          </cell>
          <cell r="J11">
            <v>0</v>
          </cell>
          <cell r="K11">
            <v>0</v>
          </cell>
          <cell r="L11">
            <v>0</v>
          </cell>
          <cell r="M11">
            <v>0</v>
          </cell>
          <cell r="N11">
            <v>0</v>
          </cell>
          <cell r="O11">
            <v>0</v>
          </cell>
          <cell r="P11">
            <v>0</v>
          </cell>
        </row>
        <row r="12">
          <cell r="A12">
            <v>1007</v>
          </cell>
          <cell r="B12">
            <v>64500</v>
          </cell>
          <cell r="C12">
            <v>6185</v>
          </cell>
          <cell r="D12" t="str">
            <v>INDENIZAÇÕES</v>
          </cell>
          <cell r="E12">
            <v>5000</v>
          </cell>
          <cell r="F12">
            <v>1475</v>
          </cell>
          <cell r="G12">
            <v>475</v>
          </cell>
          <cell r="H12">
            <v>475</v>
          </cell>
          <cell r="I12">
            <v>475</v>
          </cell>
          <cell r="J12">
            <v>475</v>
          </cell>
          <cell r="K12">
            <v>475</v>
          </cell>
          <cell r="L12">
            <v>475</v>
          </cell>
          <cell r="M12">
            <v>475</v>
          </cell>
          <cell r="N12">
            <v>475</v>
          </cell>
          <cell r="O12">
            <v>475</v>
          </cell>
          <cell r="P12">
            <v>475</v>
          </cell>
        </row>
        <row r="13">
          <cell r="A13">
            <v>1007</v>
          </cell>
          <cell r="B13">
            <v>64500</v>
          </cell>
          <cell r="C13">
            <v>6220</v>
          </cell>
          <cell r="D13" t="str">
            <v>CURSOS DE ESPECIALIZAÇÃO</v>
          </cell>
          <cell r="E13">
            <v>200</v>
          </cell>
          <cell r="F13">
            <v>200</v>
          </cell>
          <cell r="G13">
            <v>200</v>
          </cell>
          <cell r="H13">
            <v>200</v>
          </cell>
          <cell r="I13">
            <v>200</v>
          </cell>
          <cell r="J13">
            <v>200</v>
          </cell>
          <cell r="K13">
            <v>200</v>
          </cell>
          <cell r="L13">
            <v>200</v>
          </cell>
          <cell r="M13">
            <v>200</v>
          </cell>
          <cell r="N13">
            <v>200</v>
          </cell>
          <cell r="O13">
            <v>200</v>
          </cell>
          <cell r="P13">
            <v>200</v>
          </cell>
        </row>
        <row r="14">
          <cell r="A14">
            <v>1007</v>
          </cell>
          <cell r="B14">
            <v>64500</v>
          </cell>
          <cell r="C14">
            <v>6320</v>
          </cell>
          <cell r="D14" t="str">
            <v>MATERIAIS</v>
          </cell>
          <cell r="E14">
            <v>800</v>
          </cell>
          <cell r="F14">
            <v>800</v>
          </cell>
          <cell r="G14">
            <v>800</v>
          </cell>
          <cell r="H14">
            <v>800</v>
          </cell>
          <cell r="I14">
            <v>800</v>
          </cell>
          <cell r="J14">
            <v>800</v>
          </cell>
          <cell r="K14">
            <v>800</v>
          </cell>
          <cell r="L14">
            <v>800</v>
          </cell>
          <cell r="M14">
            <v>800</v>
          </cell>
          <cell r="N14">
            <v>800</v>
          </cell>
          <cell r="O14">
            <v>800</v>
          </cell>
          <cell r="P14">
            <v>800</v>
          </cell>
        </row>
        <row r="15">
          <cell r="A15">
            <v>1007</v>
          </cell>
          <cell r="B15">
            <v>64500</v>
          </cell>
          <cell r="C15">
            <v>6325</v>
          </cell>
          <cell r="D15" t="str">
            <v>MATERIAL DE MANUTENÇÃO</v>
          </cell>
          <cell r="E15">
            <v>0</v>
          </cell>
          <cell r="F15">
            <v>0</v>
          </cell>
          <cell r="G15">
            <v>0</v>
          </cell>
          <cell r="H15">
            <v>0</v>
          </cell>
          <cell r="I15">
            <v>0</v>
          </cell>
          <cell r="J15">
            <v>0</v>
          </cell>
          <cell r="K15">
            <v>0</v>
          </cell>
          <cell r="L15">
            <v>0</v>
          </cell>
          <cell r="M15">
            <v>0</v>
          </cell>
          <cell r="N15">
            <v>0</v>
          </cell>
          <cell r="O15">
            <v>0</v>
          </cell>
          <cell r="P15">
            <v>0</v>
          </cell>
        </row>
        <row r="16">
          <cell r="A16">
            <v>1007</v>
          </cell>
          <cell r="B16">
            <v>64500</v>
          </cell>
          <cell r="C16">
            <v>6340</v>
          </cell>
          <cell r="D16" t="str">
            <v>AGUA</v>
          </cell>
          <cell r="E16">
            <v>0</v>
          </cell>
          <cell r="F16">
            <v>0</v>
          </cell>
          <cell r="G16">
            <v>0</v>
          </cell>
          <cell r="H16">
            <v>0</v>
          </cell>
          <cell r="I16">
            <v>0</v>
          </cell>
          <cell r="J16">
            <v>0</v>
          </cell>
          <cell r="K16">
            <v>0</v>
          </cell>
          <cell r="L16">
            <v>0</v>
          </cell>
          <cell r="M16">
            <v>0</v>
          </cell>
          <cell r="N16">
            <v>0</v>
          </cell>
          <cell r="O16">
            <v>0</v>
          </cell>
          <cell r="P16">
            <v>0</v>
          </cell>
        </row>
        <row r="17">
          <cell r="A17">
            <v>1007</v>
          </cell>
          <cell r="B17">
            <v>64500</v>
          </cell>
          <cell r="C17">
            <v>6350</v>
          </cell>
          <cell r="D17" t="str">
            <v>COMUNICAÇÕES</v>
          </cell>
          <cell r="E17">
            <v>0</v>
          </cell>
          <cell r="F17">
            <v>0</v>
          </cell>
          <cell r="G17">
            <v>0</v>
          </cell>
          <cell r="H17">
            <v>0</v>
          </cell>
          <cell r="I17">
            <v>0</v>
          </cell>
          <cell r="J17">
            <v>0</v>
          </cell>
          <cell r="K17">
            <v>0</v>
          </cell>
          <cell r="L17">
            <v>0</v>
          </cell>
          <cell r="M17">
            <v>0</v>
          </cell>
          <cell r="N17">
            <v>0</v>
          </cell>
          <cell r="O17">
            <v>0</v>
          </cell>
          <cell r="P17">
            <v>0</v>
          </cell>
        </row>
        <row r="18">
          <cell r="A18">
            <v>1007</v>
          </cell>
          <cell r="B18">
            <v>64500</v>
          </cell>
          <cell r="C18">
            <v>6351</v>
          </cell>
          <cell r="D18" t="str">
            <v>APROPRIAÇÃO EQUITEL\TELESC</v>
          </cell>
          <cell r="E18">
            <v>0</v>
          </cell>
          <cell r="F18">
            <v>0</v>
          </cell>
          <cell r="G18">
            <v>0</v>
          </cell>
          <cell r="H18">
            <v>0</v>
          </cell>
          <cell r="I18">
            <v>0</v>
          </cell>
          <cell r="J18">
            <v>0</v>
          </cell>
          <cell r="K18">
            <v>0</v>
          </cell>
          <cell r="L18">
            <v>0</v>
          </cell>
          <cell r="M18">
            <v>0</v>
          </cell>
          <cell r="N18">
            <v>0</v>
          </cell>
          <cell r="O18">
            <v>0</v>
          </cell>
          <cell r="P18">
            <v>0</v>
          </cell>
        </row>
        <row r="19">
          <cell r="A19">
            <v>1007</v>
          </cell>
          <cell r="B19">
            <v>64500</v>
          </cell>
          <cell r="C19">
            <v>6365</v>
          </cell>
          <cell r="D19" t="str">
            <v>SEGURO DE VIDA EM GRUPO</v>
          </cell>
          <cell r="E19">
            <v>20</v>
          </cell>
          <cell r="F19">
            <v>20</v>
          </cell>
          <cell r="G19">
            <v>20</v>
          </cell>
          <cell r="H19">
            <v>20</v>
          </cell>
          <cell r="I19">
            <v>20</v>
          </cell>
          <cell r="J19">
            <v>20</v>
          </cell>
          <cell r="K19">
            <v>20</v>
          </cell>
          <cell r="L19">
            <v>20</v>
          </cell>
          <cell r="M19">
            <v>20</v>
          </cell>
          <cell r="N19">
            <v>20</v>
          </cell>
          <cell r="O19">
            <v>20</v>
          </cell>
          <cell r="P19">
            <v>20</v>
          </cell>
        </row>
        <row r="20">
          <cell r="A20">
            <v>1007</v>
          </cell>
          <cell r="B20">
            <v>64500</v>
          </cell>
          <cell r="C20">
            <v>6380</v>
          </cell>
          <cell r="D20" t="str">
            <v>MÃO DE OBRA DE TERCEIROS</v>
          </cell>
          <cell r="E20">
            <v>150</v>
          </cell>
          <cell r="F20">
            <v>150</v>
          </cell>
          <cell r="G20">
            <v>150</v>
          </cell>
          <cell r="H20">
            <v>150</v>
          </cell>
          <cell r="I20">
            <v>150</v>
          </cell>
          <cell r="J20">
            <v>150</v>
          </cell>
          <cell r="K20">
            <v>150</v>
          </cell>
          <cell r="L20">
            <v>150</v>
          </cell>
          <cell r="M20">
            <v>150</v>
          </cell>
          <cell r="N20">
            <v>150</v>
          </cell>
          <cell r="O20">
            <v>150</v>
          </cell>
          <cell r="P20">
            <v>150</v>
          </cell>
        </row>
        <row r="21">
          <cell r="A21">
            <v>1007</v>
          </cell>
          <cell r="B21">
            <v>64500</v>
          </cell>
          <cell r="C21">
            <v>6381</v>
          </cell>
          <cell r="D21" t="str">
            <v>MÃO DE OBRA SERV. UTILIDADES</v>
          </cell>
          <cell r="E21">
            <v>0</v>
          </cell>
          <cell r="F21">
            <v>0</v>
          </cell>
          <cell r="G21">
            <v>0</v>
          </cell>
          <cell r="H21">
            <v>0</v>
          </cell>
          <cell r="I21">
            <v>0</v>
          </cell>
          <cell r="J21">
            <v>0</v>
          </cell>
          <cell r="K21">
            <v>0</v>
          </cell>
          <cell r="L21">
            <v>0</v>
          </cell>
          <cell r="M21">
            <v>0</v>
          </cell>
          <cell r="N21">
            <v>0</v>
          </cell>
          <cell r="O21">
            <v>0</v>
          </cell>
          <cell r="P21">
            <v>0</v>
          </cell>
        </row>
        <row r="22">
          <cell r="A22">
            <v>1007</v>
          </cell>
          <cell r="B22">
            <v>64500</v>
          </cell>
          <cell r="C22">
            <v>6382</v>
          </cell>
          <cell r="D22" t="str">
            <v>MÃO DE OBRA SERV. MANUTENÇÃO</v>
          </cell>
          <cell r="E22">
            <v>0</v>
          </cell>
          <cell r="F22">
            <v>0</v>
          </cell>
          <cell r="G22">
            <v>0</v>
          </cell>
          <cell r="H22">
            <v>0</v>
          </cell>
          <cell r="I22">
            <v>0</v>
          </cell>
          <cell r="J22">
            <v>0</v>
          </cell>
          <cell r="K22">
            <v>0</v>
          </cell>
          <cell r="L22">
            <v>0</v>
          </cell>
          <cell r="M22">
            <v>0</v>
          </cell>
          <cell r="N22">
            <v>0</v>
          </cell>
          <cell r="O22">
            <v>0</v>
          </cell>
          <cell r="P22">
            <v>0</v>
          </cell>
        </row>
        <row r="23">
          <cell r="A23">
            <v>1007</v>
          </cell>
          <cell r="B23">
            <v>64500</v>
          </cell>
          <cell r="C23">
            <v>6390</v>
          </cell>
          <cell r="D23" t="str">
            <v>TRANSPORTE</v>
          </cell>
          <cell r="E23">
            <v>100</v>
          </cell>
          <cell r="F23">
            <v>100</v>
          </cell>
          <cell r="G23">
            <v>100</v>
          </cell>
          <cell r="H23">
            <v>100</v>
          </cell>
          <cell r="I23">
            <v>100</v>
          </cell>
          <cell r="J23">
            <v>100</v>
          </cell>
          <cell r="K23">
            <v>100</v>
          </cell>
          <cell r="L23">
            <v>500</v>
          </cell>
          <cell r="M23">
            <v>500</v>
          </cell>
          <cell r="N23">
            <v>1000</v>
          </cell>
          <cell r="O23">
            <v>1000</v>
          </cell>
          <cell r="P23">
            <v>500</v>
          </cell>
        </row>
        <row r="24">
          <cell r="A24">
            <v>1007</v>
          </cell>
          <cell r="B24">
            <v>64500</v>
          </cell>
          <cell r="C24">
            <v>6400</v>
          </cell>
          <cell r="D24" t="str">
            <v>ASSIST. TÉCNICA E PROF.</v>
          </cell>
          <cell r="E24">
            <v>0</v>
          </cell>
          <cell r="F24">
            <v>0</v>
          </cell>
          <cell r="G24">
            <v>0</v>
          </cell>
          <cell r="H24">
            <v>0</v>
          </cell>
          <cell r="I24">
            <v>0</v>
          </cell>
          <cell r="J24">
            <v>0</v>
          </cell>
          <cell r="K24">
            <v>0</v>
          </cell>
          <cell r="L24">
            <v>0</v>
          </cell>
          <cell r="M24">
            <v>0</v>
          </cell>
          <cell r="N24">
            <v>0</v>
          </cell>
          <cell r="O24">
            <v>0</v>
          </cell>
          <cell r="P24">
            <v>0</v>
          </cell>
        </row>
        <row r="25">
          <cell r="A25">
            <v>1007</v>
          </cell>
          <cell r="B25">
            <v>64500</v>
          </cell>
          <cell r="C25">
            <v>6440</v>
          </cell>
          <cell r="D25" t="str">
            <v>FOTOCÓPIAS</v>
          </cell>
          <cell r="E25">
            <v>50</v>
          </cell>
          <cell r="F25">
            <v>50</v>
          </cell>
          <cell r="G25">
            <v>50</v>
          </cell>
          <cell r="H25">
            <v>50</v>
          </cell>
          <cell r="I25">
            <v>50</v>
          </cell>
          <cell r="J25">
            <v>50</v>
          </cell>
          <cell r="K25">
            <v>50</v>
          </cell>
          <cell r="L25">
            <v>50</v>
          </cell>
          <cell r="M25">
            <v>50</v>
          </cell>
          <cell r="N25">
            <v>50</v>
          </cell>
          <cell r="O25">
            <v>50</v>
          </cell>
          <cell r="P25">
            <v>50</v>
          </cell>
        </row>
        <row r="26">
          <cell r="A26">
            <v>1007</v>
          </cell>
          <cell r="B26">
            <v>64500</v>
          </cell>
          <cell r="C26">
            <v>6442</v>
          </cell>
          <cell r="D26" t="str">
            <v>TRANSF. SERV. - MANUTENÇÃO</v>
          </cell>
          <cell r="E26">
            <v>0</v>
          </cell>
          <cell r="F26">
            <v>0</v>
          </cell>
          <cell r="G26">
            <v>0</v>
          </cell>
          <cell r="H26">
            <v>0</v>
          </cell>
          <cell r="I26">
            <v>0</v>
          </cell>
          <cell r="J26">
            <v>0</v>
          </cell>
          <cell r="K26">
            <v>0</v>
          </cell>
          <cell r="L26">
            <v>0</v>
          </cell>
          <cell r="M26">
            <v>0</v>
          </cell>
          <cell r="N26">
            <v>0</v>
          </cell>
          <cell r="O26">
            <v>0</v>
          </cell>
          <cell r="P26">
            <v>0</v>
          </cell>
        </row>
        <row r="27">
          <cell r="A27">
            <v>1007</v>
          </cell>
          <cell r="B27">
            <v>64500</v>
          </cell>
          <cell r="C27">
            <v>6449</v>
          </cell>
          <cell r="D27" t="str">
            <v>TRANSF. QUADROS E CILINDROS</v>
          </cell>
          <cell r="E27">
            <v>0</v>
          </cell>
          <cell r="F27">
            <v>0</v>
          </cell>
          <cell r="G27">
            <v>0</v>
          </cell>
          <cell r="H27">
            <v>0</v>
          </cell>
          <cell r="I27">
            <v>0</v>
          </cell>
          <cell r="J27">
            <v>0</v>
          </cell>
          <cell r="K27">
            <v>0</v>
          </cell>
          <cell r="L27">
            <v>0</v>
          </cell>
          <cell r="M27">
            <v>0</v>
          </cell>
          <cell r="N27">
            <v>0</v>
          </cell>
          <cell r="O27">
            <v>0</v>
          </cell>
          <cell r="P27">
            <v>0</v>
          </cell>
        </row>
        <row r="28">
          <cell r="A28">
            <v>1007</v>
          </cell>
          <cell r="B28">
            <v>64500</v>
          </cell>
          <cell r="C28">
            <v>6460</v>
          </cell>
          <cell r="D28" t="str">
            <v>ALUGUEL DE EQUIPAMENTOS</v>
          </cell>
          <cell r="E28">
            <v>0</v>
          </cell>
          <cell r="F28">
            <v>0</v>
          </cell>
          <cell r="G28">
            <v>0</v>
          </cell>
          <cell r="H28">
            <v>0</v>
          </cell>
          <cell r="I28">
            <v>0</v>
          </cell>
          <cell r="J28">
            <v>0</v>
          </cell>
          <cell r="K28">
            <v>0</v>
          </cell>
          <cell r="L28">
            <v>0</v>
          </cell>
          <cell r="M28">
            <v>0</v>
          </cell>
          <cell r="N28">
            <v>0</v>
          </cell>
          <cell r="O28">
            <v>0</v>
          </cell>
          <cell r="P28">
            <v>0</v>
          </cell>
        </row>
        <row r="29">
          <cell r="A29">
            <v>1007</v>
          </cell>
          <cell r="B29">
            <v>64500</v>
          </cell>
          <cell r="C29">
            <v>6465</v>
          </cell>
          <cell r="D29" t="str">
            <v>ALUGUEL DE EQUIP RECEBIDOS</v>
          </cell>
          <cell r="E29">
            <v>0</v>
          </cell>
          <cell r="F29">
            <v>0</v>
          </cell>
          <cell r="G29">
            <v>0</v>
          </cell>
          <cell r="H29">
            <v>0</v>
          </cell>
          <cell r="I29">
            <v>0</v>
          </cell>
          <cell r="J29">
            <v>0</v>
          </cell>
          <cell r="K29">
            <v>0</v>
          </cell>
          <cell r="L29">
            <v>0</v>
          </cell>
          <cell r="M29">
            <v>0</v>
          </cell>
          <cell r="N29">
            <v>0</v>
          </cell>
          <cell r="O29">
            <v>0</v>
          </cell>
          <cell r="P29">
            <v>0</v>
          </cell>
        </row>
        <row r="30">
          <cell r="A30">
            <v>1007</v>
          </cell>
          <cell r="B30">
            <v>64500</v>
          </cell>
          <cell r="C30">
            <v>6470</v>
          </cell>
          <cell r="D30" t="str">
            <v>ALUGUEL DE IMÓVEIS</v>
          </cell>
          <cell r="E30">
            <v>0</v>
          </cell>
          <cell r="F30">
            <v>0</v>
          </cell>
          <cell r="G30">
            <v>0</v>
          </cell>
          <cell r="H30">
            <v>0</v>
          </cell>
          <cell r="I30">
            <v>0</v>
          </cell>
          <cell r="J30">
            <v>0</v>
          </cell>
          <cell r="K30">
            <v>0</v>
          </cell>
          <cell r="L30">
            <v>0</v>
          </cell>
          <cell r="M30">
            <v>0</v>
          </cell>
          <cell r="N30">
            <v>0</v>
          </cell>
          <cell r="O30">
            <v>0</v>
          </cell>
          <cell r="P30">
            <v>0</v>
          </cell>
        </row>
        <row r="31">
          <cell r="A31">
            <v>1007</v>
          </cell>
          <cell r="B31">
            <v>64500</v>
          </cell>
          <cell r="C31">
            <v>6500</v>
          </cell>
          <cell r="D31" t="str">
            <v>ASSINATURAS E MENSALIDADES</v>
          </cell>
          <cell r="E31">
            <v>0</v>
          </cell>
          <cell r="F31">
            <v>0</v>
          </cell>
          <cell r="G31">
            <v>0</v>
          </cell>
          <cell r="H31">
            <v>0</v>
          </cell>
          <cell r="I31">
            <v>0</v>
          </cell>
          <cell r="J31">
            <v>0</v>
          </cell>
          <cell r="K31">
            <v>0</v>
          </cell>
          <cell r="L31">
            <v>0</v>
          </cell>
          <cell r="M31">
            <v>0</v>
          </cell>
          <cell r="N31">
            <v>0</v>
          </cell>
          <cell r="O31">
            <v>0</v>
          </cell>
          <cell r="P31">
            <v>0</v>
          </cell>
        </row>
        <row r="32">
          <cell r="A32">
            <v>1007</v>
          </cell>
          <cell r="B32">
            <v>64500</v>
          </cell>
          <cell r="C32">
            <v>6510</v>
          </cell>
          <cell r="D32" t="str">
            <v>REPRESENTAÇÃO</v>
          </cell>
          <cell r="E32">
            <v>0</v>
          </cell>
          <cell r="F32">
            <v>0</v>
          </cell>
          <cell r="G32">
            <v>0</v>
          </cell>
          <cell r="H32">
            <v>0</v>
          </cell>
          <cell r="I32">
            <v>0</v>
          </cell>
          <cell r="J32">
            <v>0</v>
          </cell>
          <cell r="K32">
            <v>0</v>
          </cell>
          <cell r="L32">
            <v>0</v>
          </cell>
          <cell r="M32">
            <v>0</v>
          </cell>
          <cell r="N32">
            <v>0</v>
          </cell>
          <cell r="O32">
            <v>0</v>
          </cell>
          <cell r="P32">
            <v>0</v>
          </cell>
        </row>
        <row r="33">
          <cell r="A33">
            <v>1007</v>
          </cell>
          <cell r="B33">
            <v>64500</v>
          </cell>
          <cell r="C33">
            <v>6520</v>
          </cell>
          <cell r="D33" t="str">
            <v>VIAGENS E ESTADAS</v>
          </cell>
          <cell r="E33">
            <v>0</v>
          </cell>
          <cell r="F33">
            <v>0</v>
          </cell>
          <cell r="G33">
            <v>0</v>
          </cell>
          <cell r="H33">
            <v>0</v>
          </cell>
          <cell r="I33">
            <v>0</v>
          </cell>
          <cell r="J33">
            <v>0</v>
          </cell>
          <cell r="K33">
            <v>0</v>
          </cell>
          <cell r="L33">
            <v>0</v>
          </cell>
          <cell r="M33">
            <v>0</v>
          </cell>
          <cell r="N33">
            <v>0</v>
          </cell>
          <cell r="O33">
            <v>0</v>
          </cell>
          <cell r="P33">
            <v>0</v>
          </cell>
        </row>
        <row r="34">
          <cell r="A34">
            <v>1007</v>
          </cell>
          <cell r="B34">
            <v>64500</v>
          </cell>
          <cell r="C34">
            <v>6521</v>
          </cell>
          <cell r="D34" t="str">
            <v>VIAGENS E ESTADAS TREINAMENTO</v>
          </cell>
          <cell r="E34">
            <v>0</v>
          </cell>
          <cell r="F34">
            <v>0</v>
          </cell>
          <cell r="G34">
            <v>0</v>
          </cell>
          <cell r="H34">
            <v>0</v>
          </cell>
          <cell r="I34">
            <v>0</v>
          </cell>
          <cell r="J34">
            <v>0</v>
          </cell>
          <cell r="K34">
            <v>0</v>
          </cell>
          <cell r="L34">
            <v>0</v>
          </cell>
          <cell r="M34">
            <v>0</v>
          </cell>
          <cell r="N34">
            <v>0</v>
          </cell>
          <cell r="O34">
            <v>0</v>
          </cell>
          <cell r="P34">
            <v>0</v>
          </cell>
        </row>
        <row r="35">
          <cell r="A35">
            <v>1007</v>
          </cell>
          <cell r="B35">
            <v>64500</v>
          </cell>
          <cell r="C35">
            <v>6550</v>
          </cell>
          <cell r="D35" t="str">
            <v>MATERIAIS DIRETO</v>
          </cell>
          <cell r="E35">
            <v>0</v>
          </cell>
          <cell r="F35">
            <v>0</v>
          </cell>
          <cell r="G35">
            <v>0</v>
          </cell>
          <cell r="H35">
            <v>0</v>
          </cell>
          <cell r="I35">
            <v>0</v>
          </cell>
          <cell r="J35">
            <v>0</v>
          </cell>
          <cell r="K35">
            <v>0</v>
          </cell>
          <cell r="L35">
            <v>0</v>
          </cell>
          <cell r="M35">
            <v>0</v>
          </cell>
          <cell r="N35">
            <v>0</v>
          </cell>
          <cell r="O35">
            <v>0</v>
          </cell>
          <cell r="P35">
            <v>0</v>
          </cell>
        </row>
        <row r="36">
          <cell r="A36">
            <v>1007</v>
          </cell>
          <cell r="B36">
            <v>64500</v>
          </cell>
          <cell r="C36">
            <v>6560</v>
          </cell>
          <cell r="D36" t="str">
            <v>O.S.I. EXECUTADOS</v>
          </cell>
          <cell r="E36">
            <v>0</v>
          </cell>
          <cell r="F36">
            <v>0</v>
          </cell>
          <cell r="G36">
            <v>0</v>
          </cell>
          <cell r="H36">
            <v>0</v>
          </cell>
          <cell r="I36">
            <v>0</v>
          </cell>
          <cell r="J36">
            <v>0</v>
          </cell>
          <cell r="K36">
            <v>0</v>
          </cell>
          <cell r="L36">
            <v>0</v>
          </cell>
          <cell r="M36">
            <v>0</v>
          </cell>
          <cell r="N36">
            <v>0</v>
          </cell>
          <cell r="O36">
            <v>0</v>
          </cell>
          <cell r="P36">
            <v>0</v>
          </cell>
        </row>
        <row r="37">
          <cell r="A37">
            <v>1007</v>
          </cell>
          <cell r="B37">
            <v>64500</v>
          </cell>
          <cell r="C37">
            <v>6590</v>
          </cell>
          <cell r="D37" t="str">
            <v>CONSERVAÇÃO E MANUTENÇÃO</v>
          </cell>
          <cell r="E37">
            <v>0</v>
          </cell>
          <cell r="F37">
            <v>0</v>
          </cell>
          <cell r="G37">
            <v>0</v>
          </cell>
          <cell r="H37">
            <v>0</v>
          </cell>
          <cell r="I37">
            <v>0</v>
          </cell>
          <cell r="J37">
            <v>0</v>
          </cell>
          <cell r="K37">
            <v>0</v>
          </cell>
          <cell r="L37">
            <v>0</v>
          </cell>
          <cell r="M37">
            <v>0</v>
          </cell>
          <cell r="N37">
            <v>0</v>
          </cell>
          <cell r="O37">
            <v>0</v>
          </cell>
          <cell r="P37">
            <v>0</v>
          </cell>
        </row>
        <row r="38">
          <cell r="A38">
            <v>1007</v>
          </cell>
          <cell r="B38">
            <v>64500</v>
          </cell>
          <cell r="C38">
            <v>8070</v>
          </cell>
          <cell r="D38" t="str">
            <v>PROPRAGANDA PROMOCIONAL</v>
          </cell>
          <cell r="E38">
            <v>0</v>
          </cell>
          <cell r="F38">
            <v>0</v>
          </cell>
          <cell r="G38">
            <v>0</v>
          </cell>
          <cell r="H38">
            <v>0</v>
          </cell>
          <cell r="I38">
            <v>0</v>
          </cell>
          <cell r="J38">
            <v>0</v>
          </cell>
          <cell r="K38">
            <v>0</v>
          </cell>
          <cell r="L38">
            <v>0</v>
          </cell>
          <cell r="M38">
            <v>0</v>
          </cell>
          <cell r="N38">
            <v>0</v>
          </cell>
          <cell r="O38">
            <v>0</v>
          </cell>
          <cell r="P38">
            <v>0</v>
          </cell>
        </row>
        <row r="39">
          <cell r="A39">
            <v>1007</v>
          </cell>
          <cell r="B39">
            <v>64500</v>
          </cell>
          <cell r="C39">
            <v>8075</v>
          </cell>
          <cell r="D39" t="str">
            <v>PATROCÍNIO</v>
          </cell>
          <cell r="E39">
            <v>0</v>
          </cell>
          <cell r="F39">
            <v>0</v>
          </cell>
          <cell r="G39">
            <v>0</v>
          </cell>
          <cell r="H39">
            <v>0</v>
          </cell>
          <cell r="I39">
            <v>0</v>
          </cell>
          <cell r="J39">
            <v>0</v>
          </cell>
          <cell r="K39">
            <v>0</v>
          </cell>
          <cell r="L39">
            <v>0</v>
          </cell>
          <cell r="M39">
            <v>0</v>
          </cell>
          <cell r="N39">
            <v>0</v>
          </cell>
          <cell r="O39">
            <v>0</v>
          </cell>
          <cell r="P39">
            <v>0</v>
          </cell>
        </row>
        <row r="40">
          <cell r="A40">
            <v>1007</v>
          </cell>
          <cell r="B40">
            <v>64500</v>
          </cell>
          <cell r="C40">
            <v>8320</v>
          </cell>
          <cell r="D40" t="str">
            <v>PUBLICAÇÕES</v>
          </cell>
          <cell r="E40">
            <v>0</v>
          </cell>
          <cell r="F40">
            <v>0</v>
          </cell>
          <cell r="G40">
            <v>0</v>
          </cell>
          <cell r="H40">
            <v>0</v>
          </cell>
          <cell r="I40">
            <v>0</v>
          </cell>
          <cell r="J40">
            <v>0</v>
          </cell>
          <cell r="K40">
            <v>0</v>
          </cell>
          <cell r="L40">
            <v>0</v>
          </cell>
          <cell r="M40">
            <v>0</v>
          </cell>
          <cell r="N40">
            <v>0</v>
          </cell>
          <cell r="O40">
            <v>0</v>
          </cell>
          <cell r="P40">
            <v>0</v>
          </cell>
        </row>
        <row r="41">
          <cell r="A41">
            <v>1007</v>
          </cell>
          <cell r="B41">
            <v>64500</v>
          </cell>
          <cell r="C41">
            <v>8620</v>
          </cell>
          <cell r="D41" t="str">
            <v>ALVARÁ</v>
          </cell>
          <cell r="E41">
            <v>0</v>
          </cell>
          <cell r="F41">
            <v>0</v>
          </cell>
          <cell r="G41">
            <v>0</v>
          </cell>
          <cell r="H41">
            <v>300</v>
          </cell>
          <cell r="I41">
            <v>0</v>
          </cell>
          <cell r="J41">
            <v>0</v>
          </cell>
          <cell r="K41">
            <v>0</v>
          </cell>
          <cell r="L41">
            <v>0</v>
          </cell>
          <cell r="M41">
            <v>0</v>
          </cell>
          <cell r="N41">
            <v>0</v>
          </cell>
          <cell r="O41">
            <v>0</v>
          </cell>
          <cell r="P41">
            <v>0</v>
          </cell>
        </row>
        <row r="42">
          <cell r="A42">
            <v>1007</v>
          </cell>
          <cell r="B42">
            <v>64500</v>
          </cell>
          <cell r="C42">
            <v>8630</v>
          </cell>
          <cell r="D42" t="str">
            <v>IMP. S\ PROPRIEDADE URBANA</v>
          </cell>
          <cell r="E42">
            <v>1870.7564523668941</v>
          </cell>
          <cell r="F42">
            <v>1870.7564523668941</v>
          </cell>
          <cell r="G42">
            <v>1870.7564523668941</v>
          </cell>
          <cell r="H42">
            <v>1870.7564523668941</v>
          </cell>
          <cell r="I42">
            <v>1870.7564523668941</v>
          </cell>
          <cell r="J42">
            <v>1870.7564523668941</v>
          </cell>
          <cell r="K42">
            <v>1870.7564523668941</v>
          </cell>
          <cell r="L42">
            <v>1870.7564523668941</v>
          </cell>
          <cell r="M42">
            <v>1870.7564523668941</v>
          </cell>
          <cell r="N42">
            <v>1870.7564523668941</v>
          </cell>
          <cell r="O42">
            <v>1870.7564523668941</v>
          </cell>
          <cell r="P42">
            <v>1870.7564523668941</v>
          </cell>
        </row>
        <row r="43">
          <cell r="A43">
            <v>1007</v>
          </cell>
          <cell r="B43">
            <v>64500</v>
          </cell>
          <cell r="C43">
            <v>8690</v>
          </cell>
          <cell r="D43" t="str">
            <v>EMOLUMENTOS E TAXAS DIV.</v>
          </cell>
          <cell r="E43">
            <v>0</v>
          </cell>
          <cell r="F43">
            <v>0</v>
          </cell>
          <cell r="G43">
            <v>0</v>
          </cell>
          <cell r="H43">
            <v>0</v>
          </cell>
          <cell r="I43">
            <v>0</v>
          </cell>
          <cell r="J43">
            <v>0</v>
          </cell>
          <cell r="K43">
            <v>250</v>
          </cell>
          <cell r="L43">
            <v>0</v>
          </cell>
          <cell r="M43">
            <v>0</v>
          </cell>
          <cell r="N43">
            <v>0</v>
          </cell>
          <cell r="O43">
            <v>0</v>
          </cell>
          <cell r="P43">
            <v>0</v>
          </cell>
        </row>
        <row r="44">
          <cell r="A44">
            <v>1007</v>
          </cell>
          <cell r="B44">
            <v>64500</v>
          </cell>
          <cell r="C44">
            <v>8720</v>
          </cell>
          <cell r="D44" t="str">
            <v>MULTAS DEDUTIVEIS</v>
          </cell>
          <cell r="E44">
            <v>0</v>
          </cell>
          <cell r="F44">
            <v>0</v>
          </cell>
          <cell r="G44">
            <v>0</v>
          </cell>
          <cell r="H44">
            <v>0</v>
          </cell>
          <cell r="I44">
            <v>0</v>
          </cell>
          <cell r="J44">
            <v>0</v>
          </cell>
          <cell r="K44">
            <v>0</v>
          </cell>
          <cell r="L44">
            <v>0</v>
          </cell>
          <cell r="M44">
            <v>0</v>
          </cell>
          <cell r="N44">
            <v>0</v>
          </cell>
          <cell r="O44">
            <v>0</v>
          </cell>
          <cell r="P44">
            <v>0</v>
          </cell>
        </row>
        <row r="45">
          <cell r="A45">
            <v>1007</v>
          </cell>
          <cell r="B45">
            <v>64500</v>
          </cell>
          <cell r="C45">
            <v>8721</v>
          </cell>
          <cell r="D45" t="str">
            <v>MULTAS INDEDUTIVEIS</v>
          </cell>
          <cell r="E45">
            <v>0</v>
          </cell>
          <cell r="F45">
            <v>0</v>
          </cell>
          <cell r="G45">
            <v>0</v>
          </cell>
          <cell r="H45">
            <v>0</v>
          </cell>
          <cell r="I45">
            <v>0</v>
          </cell>
          <cell r="J45">
            <v>0</v>
          </cell>
          <cell r="K45">
            <v>0</v>
          </cell>
          <cell r="L45">
            <v>0</v>
          </cell>
          <cell r="M45">
            <v>0</v>
          </cell>
          <cell r="N45">
            <v>0</v>
          </cell>
          <cell r="O45">
            <v>0</v>
          </cell>
          <cell r="P45">
            <v>0</v>
          </cell>
        </row>
        <row r="46">
          <cell r="A46">
            <v>1007</v>
          </cell>
          <cell r="B46">
            <v>64500</v>
          </cell>
          <cell r="C46">
            <v>8790</v>
          </cell>
          <cell r="D46" t="str">
            <v>CONTRATOS DE MANUTENÇÃO</v>
          </cell>
          <cell r="E46">
            <v>0</v>
          </cell>
          <cell r="F46">
            <v>0</v>
          </cell>
          <cell r="G46">
            <v>0</v>
          </cell>
          <cell r="H46">
            <v>0</v>
          </cell>
          <cell r="I46">
            <v>0</v>
          </cell>
          <cell r="J46">
            <v>0</v>
          </cell>
          <cell r="K46">
            <v>0</v>
          </cell>
          <cell r="L46">
            <v>0</v>
          </cell>
          <cell r="M46">
            <v>0</v>
          </cell>
          <cell r="N46">
            <v>0</v>
          </cell>
          <cell r="O46">
            <v>0</v>
          </cell>
          <cell r="P46">
            <v>0</v>
          </cell>
        </row>
        <row r="47">
          <cell r="A47">
            <v>1007</v>
          </cell>
          <cell r="B47">
            <v>64500</v>
          </cell>
          <cell r="C47">
            <v>6449</v>
          </cell>
          <cell r="D47" t="str">
            <v>TRANSF. SERV. CILINDROS</v>
          </cell>
          <cell r="E47">
            <v>0</v>
          </cell>
          <cell r="F47">
            <v>0</v>
          </cell>
          <cell r="G47">
            <v>0</v>
          </cell>
          <cell r="H47">
            <v>0</v>
          </cell>
          <cell r="I47">
            <v>0</v>
          </cell>
          <cell r="J47">
            <v>0</v>
          </cell>
          <cell r="K47">
            <v>0</v>
          </cell>
          <cell r="L47">
            <v>0</v>
          </cell>
          <cell r="M47">
            <v>0</v>
          </cell>
          <cell r="N47">
            <v>0</v>
          </cell>
          <cell r="O47">
            <v>0</v>
          </cell>
          <cell r="P47">
            <v>0</v>
          </cell>
        </row>
        <row r="48">
          <cell r="A48">
            <v>1007</v>
          </cell>
          <cell r="B48">
            <v>64500</v>
          </cell>
          <cell r="C48">
            <v>8820</v>
          </cell>
          <cell r="D48" t="str">
            <v>SERV. PRESTADOS P\ TERC-CLI.</v>
          </cell>
          <cell r="E48">
            <v>0</v>
          </cell>
          <cell r="F48">
            <v>0</v>
          </cell>
          <cell r="G48">
            <v>0</v>
          </cell>
          <cell r="H48">
            <v>0</v>
          </cell>
          <cell r="I48">
            <v>0</v>
          </cell>
          <cell r="J48">
            <v>0</v>
          </cell>
          <cell r="K48">
            <v>0</v>
          </cell>
          <cell r="L48">
            <v>0</v>
          </cell>
          <cell r="M48">
            <v>0</v>
          </cell>
          <cell r="N48">
            <v>0</v>
          </cell>
          <cell r="O48">
            <v>0</v>
          </cell>
          <cell r="P48">
            <v>0</v>
          </cell>
        </row>
        <row r="49">
          <cell r="A49">
            <v>1007</v>
          </cell>
          <cell r="B49">
            <v>64500</v>
          </cell>
          <cell r="C49">
            <v>8800</v>
          </cell>
          <cell r="D49" t="str">
            <v>CONTRATOS DE LEASING</v>
          </cell>
          <cell r="E49">
            <v>0</v>
          </cell>
          <cell r="F49">
            <v>0</v>
          </cell>
          <cell r="G49">
            <v>0</v>
          </cell>
          <cell r="H49">
            <v>0</v>
          </cell>
          <cell r="I49">
            <v>0</v>
          </cell>
          <cell r="J49">
            <v>0</v>
          </cell>
          <cell r="K49">
            <v>0</v>
          </cell>
          <cell r="L49">
            <v>0</v>
          </cell>
          <cell r="M49">
            <v>0</v>
          </cell>
          <cell r="N49">
            <v>0</v>
          </cell>
          <cell r="O49">
            <v>0</v>
          </cell>
          <cell r="P49">
            <v>0</v>
          </cell>
        </row>
        <row r="51">
          <cell r="A51">
            <v>1007</v>
          </cell>
          <cell r="B51">
            <v>64500</v>
          </cell>
          <cell r="C51">
            <v>6190</v>
          </cell>
          <cell r="D51" t="str">
            <v>ENCARGOS PREVIDENCIARIOS</v>
          </cell>
          <cell r="E51">
            <v>1653.0000000000002</v>
          </cell>
          <cell r="F51">
            <v>1653.0000000000002</v>
          </cell>
          <cell r="G51">
            <v>1696.5000000000002</v>
          </cell>
          <cell r="H51">
            <v>1783.5000000000002</v>
          </cell>
          <cell r="I51">
            <v>1740.0000000000002</v>
          </cell>
          <cell r="J51">
            <v>1957.5000000000002</v>
          </cell>
          <cell r="K51">
            <v>1957.5000000000002</v>
          </cell>
          <cell r="L51">
            <v>2175.0000000000005</v>
          </cell>
          <cell r="M51">
            <v>2523.0000000000005</v>
          </cell>
          <cell r="N51">
            <v>2523.0000000000005</v>
          </cell>
          <cell r="O51">
            <v>2523.0000000000005</v>
          </cell>
          <cell r="P51">
            <v>1653.0000000000002</v>
          </cell>
        </row>
        <row r="52">
          <cell r="A52">
            <v>1007</v>
          </cell>
          <cell r="B52">
            <v>64500</v>
          </cell>
          <cell r="C52">
            <v>6200</v>
          </cell>
          <cell r="D52" t="str">
            <v>ENCARGOS SOCIAIS</v>
          </cell>
          <cell r="E52">
            <v>805.6</v>
          </cell>
          <cell r="F52">
            <v>805.6</v>
          </cell>
          <cell r="G52">
            <v>826.8</v>
          </cell>
          <cell r="H52">
            <v>869.19999999999993</v>
          </cell>
          <cell r="I52">
            <v>848</v>
          </cell>
          <cell r="J52">
            <v>954</v>
          </cell>
          <cell r="K52">
            <v>954</v>
          </cell>
          <cell r="L52">
            <v>1060</v>
          </cell>
          <cell r="M52">
            <v>1229.5999999999999</v>
          </cell>
          <cell r="N52">
            <v>1229.5999999999999</v>
          </cell>
          <cell r="O52">
            <v>1229.5999999999999</v>
          </cell>
          <cell r="P52">
            <v>805.6</v>
          </cell>
        </row>
        <row r="53">
          <cell r="A53">
            <v>1007</v>
          </cell>
          <cell r="B53">
            <v>64500</v>
          </cell>
          <cell r="C53">
            <v>6210</v>
          </cell>
          <cell r="D53" t="str">
            <v>ASSISTÊNCIA SOCIAL</v>
          </cell>
          <cell r="E53">
            <v>7114.4333043621873</v>
          </cell>
          <cell r="F53">
            <v>7261.2987691319786</v>
          </cell>
          <cell r="G53">
            <v>7698.925121201697</v>
          </cell>
          <cell r="H53">
            <v>7276.2601117824361</v>
          </cell>
          <cell r="I53">
            <v>7325.5433117720677</v>
          </cell>
          <cell r="J53">
            <v>7276.2601117824361</v>
          </cell>
          <cell r="K53">
            <v>7475.7000868189916</v>
          </cell>
          <cell r="L53">
            <v>7821.9678011062069</v>
          </cell>
          <cell r="M53">
            <v>7810.3118001038229</v>
          </cell>
          <cell r="N53">
            <v>7912.8290468815294</v>
          </cell>
          <cell r="O53">
            <v>7894.7090762282896</v>
          </cell>
          <cell r="P53">
            <v>7662.5015710628541</v>
          </cell>
        </row>
        <row r="54">
          <cell r="A54">
            <v>1007</v>
          </cell>
          <cell r="B54">
            <v>64500</v>
          </cell>
          <cell r="C54">
            <v>6330</v>
          </cell>
          <cell r="D54" t="str">
            <v>ENERGIA ELETRICA</v>
          </cell>
          <cell r="E54">
            <v>1601.9901917076884</v>
          </cell>
          <cell r="F54">
            <v>1446.958882832751</v>
          </cell>
          <cell r="G54">
            <v>1601.9901917076884</v>
          </cell>
          <cell r="H54">
            <v>1550.313088749376</v>
          </cell>
          <cell r="I54">
            <v>1601.9901917076884</v>
          </cell>
          <cell r="J54">
            <v>1550.313088749376</v>
          </cell>
          <cell r="K54">
            <v>1601.9901917076884</v>
          </cell>
          <cell r="L54">
            <v>1842.2887204638414</v>
          </cell>
          <cell r="M54">
            <v>1782.8600520617822</v>
          </cell>
          <cell r="N54">
            <v>1842.2887204638414</v>
          </cell>
          <cell r="O54">
            <v>1782.8600520617822</v>
          </cell>
          <cell r="P54">
            <v>1842.2887204638414</v>
          </cell>
        </row>
        <row r="55">
          <cell r="A55">
            <v>1007</v>
          </cell>
          <cell r="B55">
            <v>64500</v>
          </cell>
          <cell r="C55">
            <v>6360</v>
          </cell>
          <cell r="D55" t="str">
            <v>SEGUROS</v>
          </cell>
          <cell r="E55">
            <v>605.09501933127854</v>
          </cell>
          <cell r="F55">
            <v>546.53743681534843</v>
          </cell>
          <cell r="G55">
            <v>605.09501933127854</v>
          </cell>
          <cell r="H55">
            <v>585.57582515930187</v>
          </cell>
          <cell r="I55">
            <v>605.09501933127854</v>
          </cell>
          <cell r="J55">
            <v>585.57582515930187</v>
          </cell>
          <cell r="K55">
            <v>661.55038463488677</v>
          </cell>
          <cell r="L55">
            <v>653.50262087778083</v>
          </cell>
          <cell r="M55">
            <v>632.42189117204612</v>
          </cell>
          <cell r="N55">
            <v>653.50262087778083</v>
          </cell>
          <cell r="O55">
            <v>632.42189117204612</v>
          </cell>
          <cell r="P55">
            <v>653.50262087778083</v>
          </cell>
        </row>
        <row r="56">
          <cell r="A56">
            <v>1007</v>
          </cell>
          <cell r="B56">
            <v>64500</v>
          </cell>
          <cell r="C56">
            <v>6370</v>
          </cell>
          <cell r="D56" t="str">
            <v>SEGUROS DE VEÍCULOS</v>
          </cell>
          <cell r="E56">
            <v>0</v>
          </cell>
          <cell r="F56">
            <v>0</v>
          </cell>
          <cell r="G56">
            <v>0</v>
          </cell>
          <cell r="H56">
            <v>0</v>
          </cell>
          <cell r="I56">
            <v>0</v>
          </cell>
          <cell r="J56">
            <v>0</v>
          </cell>
          <cell r="K56">
            <v>0</v>
          </cell>
          <cell r="L56">
            <v>0</v>
          </cell>
          <cell r="M56">
            <v>0</v>
          </cell>
          <cell r="N56">
            <v>0</v>
          </cell>
          <cell r="O56">
            <v>0</v>
          </cell>
          <cell r="P56">
            <v>0</v>
          </cell>
        </row>
        <row r="57">
          <cell r="A57">
            <v>1007</v>
          </cell>
          <cell r="B57">
            <v>64500</v>
          </cell>
          <cell r="C57">
            <v>6430</v>
          </cell>
          <cell r="D57" t="str">
            <v>SERVIÇOS DE C.P.D.</v>
          </cell>
          <cell r="E57">
            <v>5641.2978447846044</v>
          </cell>
          <cell r="F57">
            <v>7899.9829783865462</v>
          </cell>
          <cell r="G57">
            <v>6314.2146416823898</v>
          </cell>
          <cell r="H57">
            <v>5845.9391283059631</v>
          </cell>
          <cell r="I57">
            <v>6298.0788774450994</v>
          </cell>
          <cell r="J57">
            <v>6014.8890669450038</v>
          </cell>
          <cell r="K57">
            <v>5836.336325234488</v>
          </cell>
          <cell r="L57">
            <v>5932.9163822008231</v>
          </cell>
          <cell r="M57">
            <v>6433.8192295058225</v>
          </cell>
          <cell r="N57">
            <v>6633.2529486425692</v>
          </cell>
          <cell r="O57">
            <v>6645.6783662926582</v>
          </cell>
          <cell r="P57">
            <v>5456.4174567783148</v>
          </cell>
        </row>
        <row r="58">
          <cell r="A58">
            <v>1007</v>
          </cell>
          <cell r="B58">
            <v>64500</v>
          </cell>
          <cell r="C58">
            <v>6480</v>
          </cell>
          <cell r="D58" t="str">
            <v>DEPRECIAÇÃO</v>
          </cell>
          <cell r="E58">
            <v>53764.1</v>
          </cell>
          <cell r="F58">
            <v>61677.62</v>
          </cell>
          <cell r="G58">
            <v>61530.1</v>
          </cell>
          <cell r="H58">
            <v>60763.45</v>
          </cell>
          <cell r="I58">
            <v>60786.783333333333</v>
          </cell>
          <cell r="J58">
            <v>60810.116666666661</v>
          </cell>
          <cell r="K58">
            <v>60833.45</v>
          </cell>
          <cell r="L58">
            <v>60915.116666666661</v>
          </cell>
          <cell r="M58">
            <v>60938.45</v>
          </cell>
          <cell r="N58">
            <v>60996.783333333333</v>
          </cell>
          <cell r="O58">
            <v>60996.783333333333</v>
          </cell>
          <cell r="P58">
            <v>44686.866888888886</v>
          </cell>
        </row>
      </sheetData>
      <sheetData sheetId="11" refreshError="1">
        <row r="7">
          <cell r="A7">
            <v>1007</v>
          </cell>
          <cell r="B7">
            <v>64600</v>
          </cell>
          <cell r="C7">
            <v>6140</v>
          </cell>
          <cell r="D7" t="str">
            <v>SALÁRIOS</v>
          </cell>
          <cell r="E7">
            <v>0</v>
          </cell>
          <cell r="F7">
            <v>0</v>
          </cell>
          <cell r="G7">
            <v>0</v>
          </cell>
          <cell r="H7">
            <v>0</v>
          </cell>
          <cell r="I7">
            <v>0</v>
          </cell>
          <cell r="J7">
            <v>0</v>
          </cell>
          <cell r="K7">
            <v>0</v>
          </cell>
          <cell r="L7">
            <v>0</v>
          </cell>
          <cell r="M7">
            <v>0</v>
          </cell>
          <cell r="N7">
            <v>0</v>
          </cell>
          <cell r="O7">
            <v>0</v>
          </cell>
          <cell r="P7">
            <v>0</v>
          </cell>
        </row>
        <row r="8">
          <cell r="A8">
            <v>1007</v>
          </cell>
          <cell r="B8">
            <v>64600</v>
          </cell>
          <cell r="C8">
            <v>6150</v>
          </cell>
          <cell r="D8" t="str">
            <v>HORAS EXTRAS</v>
          </cell>
          <cell r="E8">
            <v>0</v>
          </cell>
          <cell r="F8">
            <v>0</v>
          </cell>
          <cell r="G8">
            <v>0</v>
          </cell>
          <cell r="H8">
            <v>0</v>
          </cell>
          <cell r="I8">
            <v>0</v>
          </cell>
          <cell r="J8">
            <v>0</v>
          </cell>
          <cell r="K8">
            <v>0</v>
          </cell>
          <cell r="L8">
            <v>0</v>
          </cell>
          <cell r="M8">
            <v>0</v>
          </cell>
          <cell r="N8">
            <v>0</v>
          </cell>
          <cell r="O8">
            <v>0</v>
          </cell>
          <cell r="P8">
            <v>0</v>
          </cell>
        </row>
        <row r="9">
          <cell r="A9">
            <v>1007</v>
          </cell>
          <cell r="B9">
            <v>64600</v>
          </cell>
          <cell r="C9">
            <v>6170</v>
          </cell>
          <cell r="D9" t="str">
            <v>SALÁRIOS ESTAGIÁRIOS</v>
          </cell>
          <cell r="E9">
            <v>0</v>
          </cell>
          <cell r="F9">
            <v>0</v>
          </cell>
          <cell r="G9">
            <v>0</v>
          </cell>
          <cell r="H9">
            <v>0</v>
          </cell>
          <cell r="I9">
            <v>0</v>
          </cell>
          <cell r="J9">
            <v>0</v>
          </cell>
          <cell r="K9">
            <v>0</v>
          </cell>
          <cell r="L9">
            <v>0</v>
          </cell>
          <cell r="M9">
            <v>0</v>
          </cell>
          <cell r="N9">
            <v>0</v>
          </cell>
          <cell r="O9">
            <v>0</v>
          </cell>
          <cell r="P9">
            <v>0</v>
          </cell>
        </row>
        <row r="10">
          <cell r="A10">
            <v>1007</v>
          </cell>
          <cell r="B10">
            <v>64600</v>
          </cell>
          <cell r="C10">
            <v>6175</v>
          </cell>
          <cell r="D10" t="str">
            <v>SALÁRIOS TRAINEES</v>
          </cell>
          <cell r="E10">
            <v>0</v>
          </cell>
          <cell r="F10">
            <v>0</v>
          </cell>
          <cell r="G10">
            <v>0</v>
          </cell>
          <cell r="H10">
            <v>0</v>
          </cell>
          <cell r="I10">
            <v>0</v>
          </cell>
          <cell r="J10">
            <v>0</v>
          </cell>
          <cell r="K10">
            <v>0</v>
          </cell>
          <cell r="L10">
            <v>0</v>
          </cell>
          <cell r="M10">
            <v>0</v>
          </cell>
          <cell r="N10">
            <v>0</v>
          </cell>
          <cell r="O10">
            <v>0</v>
          </cell>
          <cell r="P10">
            <v>0</v>
          </cell>
        </row>
        <row r="11">
          <cell r="A11">
            <v>1007</v>
          </cell>
          <cell r="B11">
            <v>64600</v>
          </cell>
          <cell r="C11">
            <v>6179</v>
          </cell>
          <cell r="D11" t="str">
            <v>PARTICIPAÇÃO NO RESULTADO</v>
          </cell>
          <cell r="E11">
            <v>0</v>
          </cell>
          <cell r="F11">
            <v>0</v>
          </cell>
          <cell r="G11">
            <v>0</v>
          </cell>
          <cell r="H11">
            <v>0</v>
          </cell>
          <cell r="I11">
            <v>0</v>
          </cell>
          <cell r="J11">
            <v>0</v>
          </cell>
          <cell r="K11">
            <v>0</v>
          </cell>
          <cell r="L11">
            <v>0</v>
          </cell>
          <cell r="M11">
            <v>0</v>
          </cell>
          <cell r="N11">
            <v>0</v>
          </cell>
          <cell r="O11">
            <v>0</v>
          </cell>
          <cell r="P11">
            <v>0</v>
          </cell>
        </row>
        <row r="12">
          <cell r="A12">
            <v>1007</v>
          </cell>
          <cell r="B12">
            <v>64600</v>
          </cell>
          <cell r="C12">
            <v>6185</v>
          </cell>
          <cell r="D12" t="str">
            <v>INDENIZAÇÕES</v>
          </cell>
          <cell r="E12">
            <v>0</v>
          </cell>
          <cell r="F12">
            <v>0</v>
          </cell>
          <cell r="G12">
            <v>0</v>
          </cell>
          <cell r="H12">
            <v>0</v>
          </cell>
          <cell r="I12">
            <v>0</v>
          </cell>
          <cell r="J12">
            <v>0</v>
          </cell>
          <cell r="K12">
            <v>0</v>
          </cell>
          <cell r="L12">
            <v>0</v>
          </cell>
          <cell r="M12">
            <v>0</v>
          </cell>
          <cell r="N12">
            <v>0</v>
          </cell>
          <cell r="O12">
            <v>0</v>
          </cell>
          <cell r="P12">
            <v>0</v>
          </cell>
        </row>
        <row r="13">
          <cell r="A13">
            <v>1007</v>
          </cell>
          <cell r="B13">
            <v>64600</v>
          </cell>
          <cell r="C13">
            <v>6220</v>
          </cell>
          <cell r="D13" t="str">
            <v>CURSOS DE ESPECIALIZAÇÃO</v>
          </cell>
          <cell r="E13">
            <v>0</v>
          </cell>
          <cell r="F13">
            <v>0</v>
          </cell>
          <cell r="G13">
            <v>0</v>
          </cell>
          <cell r="H13">
            <v>0</v>
          </cell>
          <cell r="I13">
            <v>0</v>
          </cell>
          <cell r="J13">
            <v>0</v>
          </cell>
          <cell r="K13">
            <v>0</v>
          </cell>
          <cell r="L13">
            <v>0</v>
          </cell>
          <cell r="M13">
            <v>0</v>
          </cell>
          <cell r="N13">
            <v>0</v>
          </cell>
          <cell r="O13">
            <v>0</v>
          </cell>
          <cell r="P13">
            <v>0</v>
          </cell>
        </row>
        <row r="14">
          <cell r="A14">
            <v>1007</v>
          </cell>
          <cell r="B14">
            <v>64600</v>
          </cell>
          <cell r="C14">
            <v>6320</v>
          </cell>
          <cell r="D14" t="str">
            <v>MATERIAIS</v>
          </cell>
          <cell r="E14">
            <v>0</v>
          </cell>
          <cell r="F14">
            <v>0</v>
          </cell>
          <cell r="G14">
            <v>0</v>
          </cell>
          <cell r="H14">
            <v>0</v>
          </cell>
          <cell r="I14">
            <v>0</v>
          </cell>
          <cell r="J14">
            <v>0</v>
          </cell>
          <cell r="K14">
            <v>0</v>
          </cell>
          <cell r="L14">
            <v>0</v>
          </cell>
          <cell r="M14">
            <v>0</v>
          </cell>
          <cell r="N14">
            <v>0</v>
          </cell>
          <cell r="O14">
            <v>0</v>
          </cell>
          <cell r="P14">
            <v>0</v>
          </cell>
        </row>
        <row r="15">
          <cell r="A15">
            <v>1007</v>
          </cell>
          <cell r="B15">
            <v>64600</v>
          </cell>
          <cell r="C15">
            <v>6325</v>
          </cell>
          <cell r="D15" t="str">
            <v>MATERIAL DE MANUTENÇÃO</v>
          </cell>
          <cell r="E15">
            <v>0</v>
          </cell>
          <cell r="F15">
            <v>0</v>
          </cell>
          <cell r="G15">
            <v>0</v>
          </cell>
          <cell r="H15">
            <v>0</v>
          </cell>
          <cell r="I15">
            <v>0</v>
          </cell>
          <cell r="J15">
            <v>0</v>
          </cell>
          <cell r="K15">
            <v>0</v>
          </cell>
          <cell r="L15">
            <v>0</v>
          </cell>
          <cell r="M15">
            <v>0</v>
          </cell>
          <cell r="N15">
            <v>0</v>
          </cell>
          <cell r="O15">
            <v>0</v>
          </cell>
          <cell r="P15">
            <v>0</v>
          </cell>
        </row>
        <row r="16">
          <cell r="A16">
            <v>1007</v>
          </cell>
          <cell r="B16">
            <v>64600</v>
          </cell>
          <cell r="C16">
            <v>6340</v>
          </cell>
          <cell r="D16" t="str">
            <v>AGUA</v>
          </cell>
          <cell r="E16">
            <v>0</v>
          </cell>
          <cell r="F16">
            <v>0</v>
          </cell>
          <cell r="G16">
            <v>0</v>
          </cell>
          <cell r="H16">
            <v>0</v>
          </cell>
          <cell r="I16">
            <v>0</v>
          </cell>
          <cell r="J16">
            <v>0</v>
          </cell>
          <cell r="K16">
            <v>0</v>
          </cell>
          <cell r="L16">
            <v>0</v>
          </cell>
          <cell r="M16">
            <v>0</v>
          </cell>
          <cell r="N16">
            <v>0</v>
          </cell>
          <cell r="O16">
            <v>0</v>
          </cell>
          <cell r="P16">
            <v>0</v>
          </cell>
        </row>
        <row r="17">
          <cell r="A17">
            <v>1007</v>
          </cell>
          <cell r="B17">
            <v>64600</v>
          </cell>
          <cell r="C17">
            <v>6350</v>
          </cell>
          <cell r="D17" t="str">
            <v>COMUNICAÇÕES</v>
          </cell>
          <cell r="E17">
            <v>0</v>
          </cell>
          <cell r="F17">
            <v>0</v>
          </cell>
          <cell r="G17">
            <v>0</v>
          </cell>
          <cell r="H17">
            <v>0</v>
          </cell>
          <cell r="I17">
            <v>0</v>
          </cell>
          <cell r="J17">
            <v>0</v>
          </cell>
          <cell r="K17">
            <v>0</v>
          </cell>
          <cell r="L17">
            <v>0</v>
          </cell>
          <cell r="M17">
            <v>0</v>
          </cell>
          <cell r="N17">
            <v>0</v>
          </cell>
          <cell r="O17">
            <v>0</v>
          </cell>
          <cell r="P17">
            <v>0</v>
          </cell>
        </row>
        <row r="18">
          <cell r="A18">
            <v>1007</v>
          </cell>
          <cell r="B18">
            <v>64600</v>
          </cell>
          <cell r="C18">
            <v>6351</v>
          </cell>
          <cell r="D18" t="str">
            <v>APROPRIAÇÃO EQUITEL\TELESC</v>
          </cell>
          <cell r="E18">
            <v>0</v>
          </cell>
          <cell r="F18">
            <v>0</v>
          </cell>
          <cell r="G18">
            <v>0</v>
          </cell>
          <cell r="H18">
            <v>0</v>
          </cell>
          <cell r="I18">
            <v>0</v>
          </cell>
          <cell r="J18">
            <v>0</v>
          </cell>
          <cell r="K18">
            <v>0</v>
          </cell>
          <cell r="L18">
            <v>0</v>
          </cell>
          <cell r="M18">
            <v>0</v>
          </cell>
          <cell r="N18">
            <v>0</v>
          </cell>
          <cell r="O18">
            <v>0</v>
          </cell>
          <cell r="P18">
            <v>0</v>
          </cell>
        </row>
        <row r="19">
          <cell r="A19">
            <v>1007</v>
          </cell>
          <cell r="B19">
            <v>64600</v>
          </cell>
          <cell r="C19">
            <v>6365</v>
          </cell>
          <cell r="D19" t="str">
            <v>SEGURO DE VIDA EM GRUPO</v>
          </cell>
          <cell r="E19">
            <v>0</v>
          </cell>
          <cell r="F19">
            <v>0</v>
          </cell>
          <cell r="G19">
            <v>0</v>
          </cell>
          <cell r="H19">
            <v>0</v>
          </cell>
          <cell r="I19">
            <v>0</v>
          </cell>
          <cell r="J19">
            <v>0</v>
          </cell>
          <cell r="K19">
            <v>0</v>
          </cell>
          <cell r="L19">
            <v>0</v>
          </cell>
          <cell r="M19">
            <v>0</v>
          </cell>
          <cell r="N19">
            <v>0</v>
          </cell>
          <cell r="O19">
            <v>0</v>
          </cell>
          <cell r="P19">
            <v>0</v>
          </cell>
        </row>
        <row r="20">
          <cell r="A20">
            <v>1007</v>
          </cell>
          <cell r="B20">
            <v>64600</v>
          </cell>
          <cell r="C20">
            <v>6380</v>
          </cell>
          <cell r="D20" t="str">
            <v>MÃO DE OBRA DE TERCEIROS</v>
          </cell>
          <cell r="E20">
            <v>0</v>
          </cell>
          <cell r="F20">
            <v>0</v>
          </cell>
          <cell r="G20">
            <v>0</v>
          </cell>
          <cell r="H20">
            <v>0</v>
          </cell>
          <cell r="I20">
            <v>0</v>
          </cell>
          <cell r="J20">
            <v>0</v>
          </cell>
          <cell r="K20">
            <v>0</v>
          </cell>
          <cell r="L20">
            <v>0</v>
          </cell>
          <cell r="M20">
            <v>0</v>
          </cell>
          <cell r="N20">
            <v>0</v>
          </cell>
          <cell r="O20">
            <v>0</v>
          </cell>
          <cell r="P20">
            <v>0</v>
          </cell>
        </row>
        <row r="21">
          <cell r="A21">
            <v>1007</v>
          </cell>
          <cell r="B21">
            <v>64600</v>
          </cell>
          <cell r="C21">
            <v>6381</v>
          </cell>
          <cell r="D21" t="str">
            <v>MÃO DE OBRA SERV. UTILIDADES</v>
          </cell>
          <cell r="E21">
            <v>0</v>
          </cell>
          <cell r="F21">
            <v>0</v>
          </cell>
          <cell r="G21">
            <v>0</v>
          </cell>
          <cell r="H21">
            <v>0</v>
          </cell>
          <cell r="I21">
            <v>0</v>
          </cell>
          <cell r="J21">
            <v>0</v>
          </cell>
          <cell r="K21">
            <v>0</v>
          </cell>
          <cell r="L21">
            <v>0</v>
          </cell>
          <cell r="M21">
            <v>0</v>
          </cell>
          <cell r="N21">
            <v>0</v>
          </cell>
          <cell r="O21">
            <v>0</v>
          </cell>
          <cell r="P21">
            <v>0</v>
          </cell>
        </row>
        <row r="22">
          <cell r="A22">
            <v>1007</v>
          </cell>
          <cell r="B22">
            <v>64600</v>
          </cell>
          <cell r="C22">
            <v>6382</v>
          </cell>
          <cell r="D22" t="str">
            <v>MÃO DE OBRA SERV. MANUTENÇÃO</v>
          </cell>
          <cell r="E22">
            <v>0</v>
          </cell>
          <cell r="F22">
            <v>0</v>
          </cell>
          <cell r="G22">
            <v>0</v>
          </cell>
          <cell r="H22">
            <v>0</v>
          </cell>
          <cell r="I22">
            <v>0</v>
          </cell>
          <cell r="J22">
            <v>0</v>
          </cell>
          <cell r="K22">
            <v>0</v>
          </cell>
          <cell r="L22">
            <v>0</v>
          </cell>
          <cell r="M22">
            <v>0</v>
          </cell>
          <cell r="N22">
            <v>0</v>
          </cell>
          <cell r="O22">
            <v>0</v>
          </cell>
          <cell r="P22">
            <v>0</v>
          </cell>
        </row>
        <row r="23">
          <cell r="A23">
            <v>1007</v>
          </cell>
          <cell r="B23">
            <v>64600</v>
          </cell>
          <cell r="C23">
            <v>6390</v>
          </cell>
          <cell r="D23" t="str">
            <v>TRANSPORTE</v>
          </cell>
          <cell r="E23">
            <v>0</v>
          </cell>
          <cell r="F23">
            <v>0</v>
          </cell>
          <cell r="G23">
            <v>0</v>
          </cell>
          <cell r="H23">
            <v>0</v>
          </cell>
          <cell r="I23">
            <v>0</v>
          </cell>
          <cell r="J23">
            <v>0</v>
          </cell>
          <cell r="K23">
            <v>0</v>
          </cell>
          <cell r="L23">
            <v>0</v>
          </cell>
          <cell r="M23">
            <v>0</v>
          </cell>
          <cell r="N23">
            <v>0</v>
          </cell>
          <cell r="O23">
            <v>0</v>
          </cell>
          <cell r="P23">
            <v>0</v>
          </cell>
        </row>
        <row r="24">
          <cell r="A24">
            <v>1007</v>
          </cell>
          <cell r="B24">
            <v>64600</v>
          </cell>
          <cell r="C24">
            <v>6400</v>
          </cell>
          <cell r="D24" t="str">
            <v>ASSIST. TÉCNICA E PROF.</v>
          </cell>
          <cell r="E24">
            <v>0</v>
          </cell>
          <cell r="F24">
            <v>0</v>
          </cell>
          <cell r="G24">
            <v>0</v>
          </cell>
          <cell r="H24">
            <v>0</v>
          </cell>
          <cell r="I24">
            <v>0</v>
          </cell>
          <cell r="J24">
            <v>0</v>
          </cell>
          <cell r="K24">
            <v>0</v>
          </cell>
          <cell r="L24">
            <v>0</v>
          </cell>
          <cell r="M24">
            <v>0</v>
          </cell>
          <cell r="N24">
            <v>0</v>
          </cell>
          <cell r="O24">
            <v>0</v>
          </cell>
          <cell r="P24">
            <v>0</v>
          </cell>
        </row>
        <row r="25">
          <cell r="A25">
            <v>1007</v>
          </cell>
          <cell r="B25">
            <v>64600</v>
          </cell>
          <cell r="C25">
            <v>6440</v>
          </cell>
          <cell r="D25" t="str">
            <v>FOTOCÓPIAS</v>
          </cell>
          <cell r="E25">
            <v>0</v>
          </cell>
          <cell r="F25">
            <v>0</v>
          </cell>
          <cell r="G25">
            <v>0</v>
          </cell>
          <cell r="H25">
            <v>0</v>
          </cell>
          <cell r="I25">
            <v>0</v>
          </cell>
          <cell r="J25">
            <v>0</v>
          </cell>
          <cell r="K25">
            <v>0</v>
          </cell>
          <cell r="L25">
            <v>0</v>
          </cell>
          <cell r="M25">
            <v>0</v>
          </cell>
          <cell r="N25">
            <v>0</v>
          </cell>
          <cell r="O25">
            <v>0</v>
          </cell>
          <cell r="P25">
            <v>0</v>
          </cell>
        </row>
        <row r="26">
          <cell r="A26">
            <v>1007</v>
          </cell>
          <cell r="B26">
            <v>64600</v>
          </cell>
          <cell r="C26">
            <v>6442</v>
          </cell>
          <cell r="D26" t="str">
            <v>TRANSF. SERV. - MANUTENÇÃO</v>
          </cell>
          <cell r="E26">
            <v>0</v>
          </cell>
          <cell r="F26">
            <v>0</v>
          </cell>
          <cell r="G26">
            <v>0</v>
          </cell>
          <cell r="H26">
            <v>0</v>
          </cell>
          <cell r="I26">
            <v>0</v>
          </cell>
          <cell r="J26">
            <v>0</v>
          </cell>
          <cell r="K26">
            <v>0</v>
          </cell>
          <cell r="L26">
            <v>0</v>
          </cell>
          <cell r="M26">
            <v>0</v>
          </cell>
          <cell r="N26">
            <v>0</v>
          </cell>
          <cell r="O26">
            <v>0</v>
          </cell>
          <cell r="P26">
            <v>0</v>
          </cell>
        </row>
        <row r="27">
          <cell r="A27">
            <v>1007</v>
          </cell>
          <cell r="B27">
            <v>64600</v>
          </cell>
          <cell r="C27">
            <v>6449</v>
          </cell>
          <cell r="D27" t="str">
            <v>TRANSF. QUADROS E CILINDROS</v>
          </cell>
          <cell r="E27">
            <v>0</v>
          </cell>
          <cell r="F27">
            <v>0</v>
          </cell>
          <cell r="G27">
            <v>0</v>
          </cell>
          <cell r="H27">
            <v>0</v>
          </cell>
          <cell r="I27">
            <v>0</v>
          </cell>
          <cell r="J27">
            <v>0</v>
          </cell>
          <cell r="K27">
            <v>0</v>
          </cell>
          <cell r="L27">
            <v>0</v>
          </cell>
          <cell r="M27">
            <v>0</v>
          </cell>
          <cell r="N27">
            <v>0</v>
          </cell>
          <cell r="O27">
            <v>0</v>
          </cell>
          <cell r="P27">
            <v>0</v>
          </cell>
        </row>
        <row r="28">
          <cell r="A28">
            <v>1007</v>
          </cell>
          <cell r="B28">
            <v>64600</v>
          </cell>
          <cell r="C28">
            <v>6460</v>
          </cell>
          <cell r="D28" t="str">
            <v>ALUGUEL DE EQUIPAMENTOS</v>
          </cell>
          <cell r="E28">
            <v>0</v>
          </cell>
          <cell r="F28">
            <v>0</v>
          </cell>
          <cell r="G28">
            <v>0</v>
          </cell>
          <cell r="H28">
            <v>0</v>
          </cell>
          <cell r="I28">
            <v>0</v>
          </cell>
          <cell r="J28">
            <v>0</v>
          </cell>
          <cell r="K28">
            <v>0</v>
          </cell>
          <cell r="L28">
            <v>0</v>
          </cell>
          <cell r="M28">
            <v>0</v>
          </cell>
          <cell r="N28">
            <v>0</v>
          </cell>
          <cell r="O28">
            <v>0</v>
          </cell>
          <cell r="P28">
            <v>0</v>
          </cell>
        </row>
        <row r="29">
          <cell r="A29">
            <v>1007</v>
          </cell>
          <cell r="B29">
            <v>64600</v>
          </cell>
          <cell r="C29">
            <v>6465</v>
          </cell>
          <cell r="D29" t="str">
            <v>ALUGUEL DE EQUIP RECEBIDOS</v>
          </cell>
          <cell r="E29">
            <v>0</v>
          </cell>
          <cell r="F29">
            <v>0</v>
          </cell>
          <cell r="G29">
            <v>0</v>
          </cell>
          <cell r="H29">
            <v>0</v>
          </cell>
          <cell r="I29">
            <v>0</v>
          </cell>
          <cell r="J29">
            <v>0</v>
          </cell>
          <cell r="K29">
            <v>0</v>
          </cell>
          <cell r="L29">
            <v>0</v>
          </cell>
          <cell r="M29">
            <v>0</v>
          </cell>
          <cell r="N29">
            <v>0</v>
          </cell>
          <cell r="O29">
            <v>0</v>
          </cell>
          <cell r="P29">
            <v>0</v>
          </cell>
        </row>
        <row r="30">
          <cell r="A30">
            <v>1007</v>
          </cell>
          <cell r="B30">
            <v>64600</v>
          </cell>
          <cell r="C30">
            <v>6470</v>
          </cell>
          <cell r="D30" t="str">
            <v>ALUGUEL DE IMÓVEIS</v>
          </cell>
          <cell r="E30">
            <v>0</v>
          </cell>
          <cell r="F30">
            <v>0</v>
          </cell>
          <cell r="G30">
            <v>0</v>
          </cell>
          <cell r="H30">
            <v>0</v>
          </cell>
          <cell r="I30">
            <v>0</v>
          </cell>
          <cell r="J30">
            <v>0</v>
          </cell>
          <cell r="K30">
            <v>0</v>
          </cell>
          <cell r="L30">
            <v>0</v>
          </cell>
          <cell r="M30">
            <v>0</v>
          </cell>
          <cell r="N30">
            <v>0</v>
          </cell>
          <cell r="O30">
            <v>0</v>
          </cell>
          <cell r="P30">
            <v>0</v>
          </cell>
        </row>
        <row r="31">
          <cell r="A31">
            <v>1007</v>
          </cell>
          <cell r="B31">
            <v>64600</v>
          </cell>
          <cell r="C31">
            <v>6500</v>
          </cell>
          <cell r="D31" t="str">
            <v>ASSINATURAS E MENSALIDADES</v>
          </cell>
          <cell r="E31">
            <v>0</v>
          </cell>
          <cell r="F31">
            <v>0</v>
          </cell>
          <cell r="G31">
            <v>0</v>
          </cell>
          <cell r="H31">
            <v>0</v>
          </cell>
          <cell r="I31">
            <v>0</v>
          </cell>
          <cell r="J31">
            <v>0</v>
          </cell>
          <cell r="K31">
            <v>0</v>
          </cell>
          <cell r="L31">
            <v>0</v>
          </cell>
          <cell r="M31">
            <v>0</v>
          </cell>
          <cell r="N31">
            <v>0</v>
          </cell>
          <cell r="O31">
            <v>0</v>
          </cell>
          <cell r="P31">
            <v>0</v>
          </cell>
        </row>
        <row r="32">
          <cell r="A32">
            <v>1007</v>
          </cell>
          <cell r="B32">
            <v>64600</v>
          </cell>
          <cell r="C32">
            <v>6510</v>
          </cell>
          <cell r="D32" t="str">
            <v>REPRESENTAÇÃO</v>
          </cell>
          <cell r="E32">
            <v>0</v>
          </cell>
          <cell r="F32">
            <v>0</v>
          </cell>
          <cell r="G32">
            <v>0</v>
          </cell>
          <cell r="H32">
            <v>0</v>
          </cell>
          <cell r="I32">
            <v>0</v>
          </cell>
          <cell r="J32">
            <v>0</v>
          </cell>
          <cell r="K32">
            <v>0</v>
          </cell>
          <cell r="L32">
            <v>0</v>
          </cell>
          <cell r="M32">
            <v>0</v>
          </cell>
          <cell r="N32">
            <v>0</v>
          </cell>
          <cell r="O32">
            <v>0</v>
          </cell>
          <cell r="P32">
            <v>0</v>
          </cell>
        </row>
        <row r="33">
          <cell r="A33">
            <v>1007</v>
          </cell>
          <cell r="B33">
            <v>64600</v>
          </cell>
          <cell r="C33">
            <v>6520</v>
          </cell>
          <cell r="D33" t="str">
            <v>VIAGENS E ESTADAS</v>
          </cell>
          <cell r="E33">
            <v>0</v>
          </cell>
          <cell r="F33">
            <v>0</v>
          </cell>
          <cell r="G33">
            <v>0</v>
          </cell>
          <cell r="H33">
            <v>0</v>
          </cell>
          <cell r="I33">
            <v>0</v>
          </cell>
          <cell r="J33">
            <v>0</v>
          </cell>
          <cell r="K33">
            <v>0</v>
          </cell>
          <cell r="L33">
            <v>0</v>
          </cell>
          <cell r="M33">
            <v>0</v>
          </cell>
          <cell r="N33">
            <v>0</v>
          </cell>
          <cell r="O33">
            <v>0</v>
          </cell>
          <cell r="P33">
            <v>0</v>
          </cell>
        </row>
        <row r="34">
          <cell r="A34">
            <v>1007</v>
          </cell>
          <cell r="B34">
            <v>64600</v>
          </cell>
          <cell r="C34">
            <v>6521</v>
          </cell>
          <cell r="D34" t="str">
            <v>VIAGENS E ESTADAS TREINAMENTO</v>
          </cell>
          <cell r="E34">
            <v>0</v>
          </cell>
          <cell r="F34">
            <v>0</v>
          </cell>
          <cell r="G34">
            <v>0</v>
          </cell>
          <cell r="H34">
            <v>0</v>
          </cell>
          <cell r="I34">
            <v>0</v>
          </cell>
          <cell r="J34">
            <v>0</v>
          </cell>
          <cell r="K34">
            <v>0</v>
          </cell>
          <cell r="L34">
            <v>0</v>
          </cell>
          <cell r="M34">
            <v>0</v>
          </cell>
          <cell r="N34">
            <v>0</v>
          </cell>
          <cell r="O34">
            <v>0</v>
          </cell>
          <cell r="P34">
            <v>0</v>
          </cell>
        </row>
        <row r="35">
          <cell r="A35">
            <v>1007</v>
          </cell>
          <cell r="B35">
            <v>64600</v>
          </cell>
          <cell r="C35">
            <v>6550</v>
          </cell>
          <cell r="D35" t="str">
            <v>MATERIAIS DIRETO</v>
          </cell>
          <cell r="E35">
            <v>0</v>
          </cell>
          <cell r="F35">
            <v>0</v>
          </cell>
          <cell r="G35">
            <v>0</v>
          </cell>
          <cell r="H35">
            <v>0</v>
          </cell>
          <cell r="I35">
            <v>0</v>
          </cell>
          <cell r="J35">
            <v>0</v>
          </cell>
          <cell r="K35">
            <v>0</v>
          </cell>
          <cell r="L35">
            <v>0</v>
          </cell>
          <cell r="M35">
            <v>0</v>
          </cell>
          <cell r="N35">
            <v>0</v>
          </cell>
          <cell r="O35">
            <v>0</v>
          </cell>
          <cell r="P35">
            <v>0</v>
          </cell>
        </row>
        <row r="36">
          <cell r="A36">
            <v>1007</v>
          </cell>
          <cell r="B36">
            <v>64600</v>
          </cell>
          <cell r="C36">
            <v>6560</v>
          </cell>
          <cell r="D36" t="str">
            <v>O.S.I. EXECUTADOS</v>
          </cell>
          <cell r="E36">
            <v>0</v>
          </cell>
          <cell r="F36">
            <v>0</v>
          </cell>
          <cell r="G36">
            <v>0</v>
          </cell>
          <cell r="H36">
            <v>0</v>
          </cell>
          <cell r="I36">
            <v>0</v>
          </cell>
          <cell r="J36">
            <v>0</v>
          </cell>
          <cell r="K36">
            <v>0</v>
          </cell>
          <cell r="L36">
            <v>0</v>
          </cell>
          <cell r="M36">
            <v>0</v>
          </cell>
          <cell r="N36">
            <v>0</v>
          </cell>
          <cell r="O36">
            <v>0</v>
          </cell>
          <cell r="P36">
            <v>0</v>
          </cell>
        </row>
        <row r="37">
          <cell r="A37">
            <v>1007</v>
          </cell>
          <cell r="B37">
            <v>64600</v>
          </cell>
          <cell r="C37">
            <v>6590</v>
          </cell>
          <cell r="D37" t="str">
            <v>CONSERVAÇÃO E MANUTENÇÃO</v>
          </cell>
          <cell r="E37">
            <v>0</v>
          </cell>
          <cell r="F37">
            <v>0</v>
          </cell>
          <cell r="G37">
            <v>0</v>
          </cell>
          <cell r="H37">
            <v>0</v>
          </cell>
          <cell r="I37">
            <v>0</v>
          </cell>
          <cell r="J37">
            <v>0</v>
          </cell>
          <cell r="K37">
            <v>0</v>
          </cell>
          <cell r="L37">
            <v>0</v>
          </cell>
          <cell r="M37">
            <v>0</v>
          </cell>
          <cell r="N37">
            <v>0</v>
          </cell>
          <cell r="O37">
            <v>0</v>
          </cell>
          <cell r="P37">
            <v>0</v>
          </cell>
        </row>
        <row r="38">
          <cell r="A38">
            <v>1007</v>
          </cell>
          <cell r="B38">
            <v>64600</v>
          </cell>
          <cell r="C38">
            <v>8070</v>
          </cell>
          <cell r="D38" t="str">
            <v>PROPRAGANDA PROMOCIONAL</v>
          </cell>
          <cell r="E38">
            <v>0</v>
          </cell>
          <cell r="F38">
            <v>0</v>
          </cell>
          <cell r="G38">
            <v>0</v>
          </cell>
          <cell r="H38">
            <v>0</v>
          </cell>
          <cell r="I38">
            <v>0</v>
          </cell>
          <cell r="J38">
            <v>0</v>
          </cell>
          <cell r="K38">
            <v>0</v>
          </cell>
          <cell r="L38">
            <v>0</v>
          </cell>
          <cell r="M38">
            <v>0</v>
          </cell>
          <cell r="N38">
            <v>0</v>
          </cell>
          <cell r="O38">
            <v>0</v>
          </cell>
          <cell r="P38">
            <v>0</v>
          </cell>
        </row>
        <row r="39">
          <cell r="A39">
            <v>1007</v>
          </cell>
          <cell r="B39">
            <v>64600</v>
          </cell>
          <cell r="C39">
            <v>8075</v>
          </cell>
          <cell r="D39" t="str">
            <v>PATROCÍNIO</v>
          </cell>
          <cell r="E39">
            <v>0</v>
          </cell>
          <cell r="F39">
            <v>0</v>
          </cell>
          <cell r="G39">
            <v>0</v>
          </cell>
          <cell r="H39">
            <v>0</v>
          </cell>
          <cell r="I39">
            <v>0</v>
          </cell>
          <cell r="J39">
            <v>0</v>
          </cell>
          <cell r="K39">
            <v>0</v>
          </cell>
          <cell r="L39">
            <v>0</v>
          </cell>
          <cell r="M39">
            <v>0</v>
          </cell>
          <cell r="N39">
            <v>0</v>
          </cell>
          <cell r="O39">
            <v>0</v>
          </cell>
          <cell r="P39">
            <v>0</v>
          </cell>
        </row>
        <row r="40">
          <cell r="A40">
            <v>1007</v>
          </cell>
          <cell r="B40">
            <v>64600</v>
          </cell>
          <cell r="C40">
            <v>8320</v>
          </cell>
          <cell r="D40" t="str">
            <v>PUBLICAÇÕES</v>
          </cell>
          <cell r="E40">
            <v>0</v>
          </cell>
          <cell r="F40">
            <v>0</v>
          </cell>
          <cell r="G40">
            <v>0</v>
          </cell>
          <cell r="H40">
            <v>0</v>
          </cell>
          <cell r="I40">
            <v>0</v>
          </cell>
          <cell r="J40">
            <v>0</v>
          </cell>
          <cell r="K40">
            <v>0</v>
          </cell>
          <cell r="L40">
            <v>0</v>
          </cell>
          <cell r="M40">
            <v>0</v>
          </cell>
          <cell r="N40">
            <v>0</v>
          </cell>
          <cell r="O40">
            <v>0</v>
          </cell>
          <cell r="P40">
            <v>0</v>
          </cell>
        </row>
        <row r="41">
          <cell r="A41">
            <v>1007</v>
          </cell>
          <cell r="B41">
            <v>64600</v>
          </cell>
          <cell r="C41">
            <v>8620</v>
          </cell>
          <cell r="D41" t="str">
            <v>ALVARÁ</v>
          </cell>
          <cell r="E41">
            <v>0</v>
          </cell>
          <cell r="F41">
            <v>0</v>
          </cell>
          <cell r="G41">
            <v>0</v>
          </cell>
          <cell r="H41">
            <v>0</v>
          </cell>
          <cell r="I41">
            <v>0</v>
          </cell>
          <cell r="J41">
            <v>0</v>
          </cell>
          <cell r="K41">
            <v>0</v>
          </cell>
          <cell r="L41">
            <v>0</v>
          </cell>
          <cell r="M41">
            <v>0</v>
          </cell>
          <cell r="N41">
            <v>0</v>
          </cell>
          <cell r="O41">
            <v>0</v>
          </cell>
          <cell r="P41">
            <v>0</v>
          </cell>
        </row>
        <row r="42">
          <cell r="A42">
            <v>1007</v>
          </cell>
          <cell r="B42">
            <v>64600</v>
          </cell>
          <cell r="C42">
            <v>8630</v>
          </cell>
          <cell r="D42" t="str">
            <v>IMP. S\ PROPRIEDADE URBANA</v>
          </cell>
          <cell r="E42">
            <v>0</v>
          </cell>
          <cell r="F42">
            <v>0</v>
          </cell>
          <cell r="G42">
            <v>0</v>
          </cell>
          <cell r="H42">
            <v>0</v>
          </cell>
          <cell r="I42">
            <v>0</v>
          </cell>
          <cell r="J42">
            <v>0</v>
          </cell>
          <cell r="K42">
            <v>0</v>
          </cell>
          <cell r="L42">
            <v>0</v>
          </cell>
          <cell r="M42">
            <v>0</v>
          </cell>
          <cell r="N42">
            <v>0</v>
          </cell>
          <cell r="O42">
            <v>0</v>
          </cell>
          <cell r="P42">
            <v>0</v>
          </cell>
        </row>
        <row r="43">
          <cell r="A43">
            <v>1007</v>
          </cell>
          <cell r="B43">
            <v>64600</v>
          </cell>
          <cell r="C43">
            <v>8690</v>
          </cell>
          <cell r="D43" t="str">
            <v>EMOLUMENTOS E TAXAS DIV.</v>
          </cell>
          <cell r="E43">
            <v>0</v>
          </cell>
          <cell r="F43">
            <v>0</v>
          </cell>
          <cell r="G43">
            <v>0</v>
          </cell>
          <cell r="H43">
            <v>0</v>
          </cell>
          <cell r="I43">
            <v>0</v>
          </cell>
          <cell r="J43">
            <v>0</v>
          </cell>
          <cell r="K43">
            <v>0</v>
          </cell>
          <cell r="L43">
            <v>0</v>
          </cell>
          <cell r="M43">
            <v>0</v>
          </cell>
          <cell r="N43">
            <v>0</v>
          </cell>
          <cell r="O43">
            <v>0</v>
          </cell>
          <cell r="P43">
            <v>0</v>
          </cell>
        </row>
        <row r="44">
          <cell r="A44">
            <v>1007</v>
          </cell>
          <cell r="B44">
            <v>64600</v>
          </cell>
          <cell r="C44">
            <v>8720</v>
          </cell>
          <cell r="D44" t="str">
            <v>MULTAS DEDUTIVEIS</v>
          </cell>
          <cell r="E44">
            <v>0</v>
          </cell>
          <cell r="F44">
            <v>0</v>
          </cell>
          <cell r="G44">
            <v>0</v>
          </cell>
          <cell r="H44">
            <v>0</v>
          </cell>
          <cell r="I44">
            <v>0</v>
          </cell>
          <cell r="J44">
            <v>0</v>
          </cell>
          <cell r="K44">
            <v>0</v>
          </cell>
          <cell r="L44">
            <v>0</v>
          </cell>
          <cell r="M44">
            <v>0</v>
          </cell>
          <cell r="N44">
            <v>0</v>
          </cell>
          <cell r="O44">
            <v>0</v>
          </cell>
          <cell r="P44">
            <v>0</v>
          </cell>
        </row>
        <row r="45">
          <cell r="A45">
            <v>1007</v>
          </cell>
          <cell r="B45">
            <v>64600</v>
          </cell>
          <cell r="C45">
            <v>8721</v>
          </cell>
          <cell r="D45" t="str">
            <v>MULTAS INDEDUTIVEIS</v>
          </cell>
          <cell r="E45">
            <v>0</v>
          </cell>
          <cell r="F45">
            <v>0</v>
          </cell>
          <cell r="G45">
            <v>0</v>
          </cell>
          <cell r="H45">
            <v>0</v>
          </cell>
          <cell r="I45">
            <v>0</v>
          </cell>
          <cell r="J45">
            <v>0</v>
          </cell>
          <cell r="K45">
            <v>0</v>
          </cell>
          <cell r="L45">
            <v>0</v>
          </cell>
          <cell r="M45">
            <v>0</v>
          </cell>
          <cell r="N45">
            <v>0</v>
          </cell>
          <cell r="O45">
            <v>0</v>
          </cell>
          <cell r="P45">
            <v>0</v>
          </cell>
        </row>
        <row r="46">
          <cell r="A46">
            <v>1007</v>
          </cell>
          <cell r="B46">
            <v>64600</v>
          </cell>
          <cell r="C46">
            <v>8790</v>
          </cell>
          <cell r="D46" t="str">
            <v>CONTRATOS DE MANUTENÇÃO</v>
          </cell>
          <cell r="E46">
            <v>0</v>
          </cell>
          <cell r="F46">
            <v>0</v>
          </cell>
          <cell r="G46">
            <v>0</v>
          </cell>
          <cell r="H46">
            <v>0</v>
          </cell>
          <cell r="I46">
            <v>0</v>
          </cell>
          <cell r="J46">
            <v>0</v>
          </cell>
          <cell r="K46">
            <v>0</v>
          </cell>
          <cell r="L46">
            <v>0</v>
          </cell>
          <cell r="M46">
            <v>0</v>
          </cell>
          <cell r="N46">
            <v>0</v>
          </cell>
          <cell r="O46">
            <v>0</v>
          </cell>
          <cell r="P46">
            <v>0</v>
          </cell>
        </row>
        <row r="47">
          <cell r="A47">
            <v>1007</v>
          </cell>
          <cell r="B47">
            <v>64600</v>
          </cell>
          <cell r="C47">
            <v>6449</v>
          </cell>
          <cell r="D47" t="str">
            <v>TRANSF. SERV. CILINDROS</v>
          </cell>
          <cell r="E47">
            <v>0</v>
          </cell>
          <cell r="F47">
            <v>0</v>
          </cell>
          <cell r="G47">
            <v>0</v>
          </cell>
          <cell r="H47">
            <v>0</v>
          </cell>
          <cell r="I47">
            <v>0</v>
          </cell>
          <cell r="J47">
            <v>0</v>
          </cell>
          <cell r="K47">
            <v>0</v>
          </cell>
          <cell r="L47">
            <v>0</v>
          </cell>
          <cell r="M47">
            <v>0</v>
          </cell>
          <cell r="N47">
            <v>0</v>
          </cell>
          <cell r="O47">
            <v>0</v>
          </cell>
          <cell r="P47">
            <v>0</v>
          </cell>
        </row>
        <row r="48">
          <cell r="A48">
            <v>1007</v>
          </cell>
          <cell r="B48">
            <v>64600</v>
          </cell>
          <cell r="C48">
            <v>8820</v>
          </cell>
          <cell r="D48" t="str">
            <v>SERV. PRESTADOS P\ TERC-CLI.</v>
          </cell>
          <cell r="E48">
            <v>0</v>
          </cell>
          <cell r="F48">
            <v>0</v>
          </cell>
          <cell r="G48">
            <v>0</v>
          </cell>
          <cell r="H48">
            <v>0</v>
          </cell>
          <cell r="I48">
            <v>0</v>
          </cell>
          <cell r="J48">
            <v>0</v>
          </cell>
          <cell r="K48">
            <v>0</v>
          </cell>
          <cell r="L48">
            <v>0</v>
          </cell>
          <cell r="M48">
            <v>0</v>
          </cell>
          <cell r="N48">
            <v>0</v>
          </cell>
          <cell r="O48">
            <v>0</v>
          </cell>
          <cell r="P48">
            <v>0</v>
          </cell>
        </row>
        <row r="49">
          <cell r="A49">
            <v>1007</v>
          </cell>
          <cell r="B49">
            <v>64600</v>
          </cell>
          <cell r="C49">
            <v>8800</v>
          </cell>
          <cell r="D49" t="str">
            <v>CONTRATOS DE LEASING</v>
          </cell>
          <cell r="E49">
            <v>0</v>
          </cell>
          <cell r="F49">
            <v>0</v>
          </cell>
          <cell r="G49">
            <v>0</v>
          </cell>
          <cell r="H49">
            <v>0</v>
          </cell>
          <cell r="I49">
            <v>0</v>
          </cell>
          <cell r="J49">
            <v>0</v>
          </cell>
          <cell r="K49">
            <v>0</v>
          </cell>
          <cell r="L49">
            <v>0</v>
          </cell>
          <cell r="M49">
            <v>0</v>
          </cell>
          <cell r="N49">
            <v>0</v>
          </cell>
          <cell r="O49">
            <v>0</v>
          </cell>
          <cell r="P49">
            <v>0</v>
          </cell>
        </row>
        <row r="51">
          <cell r="A51">
            <v>1007</v>
          </cell>
          <cell r="B51">
            <v>64600</v>
          </cell>
          <cell r="C51">
            <v>6190</v>
          </cell>
          <cell r="D51" t="str">
            <v>ENCARGOS PREVIDENCIARIOS</v>
          </cell>
          <cell r="E51">
            <v>0</v>
          </cell>
          <cell r="F51">
            <v>0</v>
          </cell>
          <cell r="G51">
            <v>0</v>
          </cell>
          <cell r="H51">
            <v>0</v>
          </cell>
          <cell r="I51">
            <v>0</v>
          </cell>
          <cell r="J51">
            <v>0</v>
          </cell>
          <cell r="K51">
            <v>0</v>
          </cell>
          <cell r="L51">
            <v>0</v>
          </cell>
          <cell r="M51">
            <v>0</v>
          </cell>
          <cell r="N51">
            <v>0</v>
          </cell>
          <cell r="O51">
            <v>0</v>
          </cell>
          <cell r="P51">
            <v>0</v>
          </cell>
        </row>
        <row r="52">
          <cell r="A52">
            <v>1007</v>
          </cell>
          <cell r="B52">
            <v>64600</v>
          </cell>
          <cell r="C52">
            <v>6200</v>
          </cell>
          <cell r="D52" t="str">
            <v>ENCARGOS SOCIAIS</v>
          </cell>
          <cell r="E52">
            <v>0</v>
          </cell>
          <cell r="F52">
            <v>0</v>
          </cell>
          <cell r="G52">
            <v>0</v>
          </cell>
          <cell r="H52">
            <v>0</v>
          </cell>
          <cell r="I52">
            <v>0</v>
          </cell>
          <cell r="J52">
            <v>0</v>
          </cell>
          <cell r="K52">
            <v>0</v>
          </cell>
          <cell r="L52">
            <v>0</v>
          </cell>
          <cell r="M52">
            <v>0</v>
          </cell>
          <cell r="N52">
            <v>0</v>
          </cell>
          <cell r="O52">
            <v>0</v>
          </cell>
          <cell r="P52">
            <v>0</v>
          </cell>
        </row>
        <row r="53">
          <cell r="A53">
            <v>1007</v>
          </cell>
          <cell r="B53">
            <v>64600</v>
          </cell>
          <cell r="C53">
            <v>6210</v>
          </cell>
          <cell r="D53" t="str">
            <v>ASSISTÊNCIA SOCIAL</v>
          </cell>
          <cell r="E53">
            <v>0</v>
          </cell>
          <cell r="F53">
            <v>0</v>
          </cell>
          <cell r="G53">
            <v>0</v>
          </cell>
          <cell r="H53">
            <v>0</v>
          </cell>
          <cell r="I53">
            <v>0</v>
          </cell>
          <cell r="J53">
            <v>0</v>
          </cell>
          <cell r="K53">
            <v>0</v>
          </cell>
          <cell r="L53">
            <v>0</v>
          </cell>
          <cell r="M53">
            <v>0</v>
          </cell>
          <cell r="N53">
            <v>0</v>
          </cell>
          <cell r="O53">
            <v>0</v>
          </cell>
          <cell r="P53">
            <v>0</v>
          </cell>
        </row>
        <row r="54">
          <cell r="A54">
            <v>1007</v>
          </cell>
          <cell r="B54">
            <v>64600</v>
          </cell>
          <cell r="C54">
            <v>6330</v>
          </cell>
          <cell r="D54" t="str">
            <v>ENERGIA ELETRICA</v>
          </cell>
          <cell r="E54">
            <v>0</v>
          </cell>
          <cell r="F54">
            <v>0</v>
          </cell>
          <cell r="G54">
            <v>0</v>
          </cell>
          <cell r="H54">
            <v>0</v>
          </cell>
          <cell r="I54">
            <v>0</v>
          </cell>
          <cell r="J54">
            <v>0</v>
          </cell>
          <cell r="K54">
            <v>0</v>
          </cell>
          <cell r="L54">
            <v>0</v>
          </cell>
          <cell r="M54">
            <v>0</v>
          </cell>
          <cell r="N54">
            <v>0</v>
          </cell>
          <cell r="O54">
            <v>0</v>
          </cell>
          <cell r="P54">
            <v>0</v>
          </cell>
        </row>
        <row r="55">
          <cell r="A55">
            <v>1007</v>
          </cell>
          <cell r="B55">
            <v>64600</v>
          </cell>
          <cell r="C55">
            <v>6360</v>
          </cell>
          <cell r="D55" t="str">
            <v>SEGUROS</v>
          </cell>
          <cell r="E55">
            <v>0</v>
          </cell>
          <cell r="F55">
            <v>0</v>
          </cell>
          <cell r="G55">
            <v>0</v>
          </cell>
          <cell r="H55">
            <v>0</v>
          </cell>
          <cell r="I55">
            <v>0</v>
          </cell>
          <cell r="J55">
            <v>0</v>
          </cell>
          <cell r="K55">
            <v>0</v>
          </cell>
          <cell r="L55">
            <v>0</v>
          </cell>
          <cell r="M55">
            <v>0</v>
          </cell>
          <cell r="N55">
            <v>0</v>
          </cell>
          <cell r="O55">
            <v>0</v>
          </cell>
          <cell r="P55">
            <v>0</v>
          </cell>
        </row>
        <row r="56">
          <cell r="A56">
            <v>1007</v>
          </cell>
          <cell r="B56">
            <v>64600</v>
          </cell>
          <cell r="C56">
            <v>6370</v>
          </cell>
          <cell r="D56" t="str">
            <v>SEGUROS DE VEÍCULOS</v>
          </cell>
          <cell r="E56">
            <v>0</v>
          </cell>
          <cell r="F56">
            <v>0</v>
          </cell>
          <cell r="G56">
            <v>0</v>
          </cell>
          <cell r="H56">
            <v>0</v>
          </cell>
          <cell r="I56">
            <v>0</v>
          </cell>
          <cell r="J56">
            <v>0</v>
          </cell>
          <cell r="K56">
            <v>0</v>
          </cell>
          <cell r="L56">
            <v>0</v>
          </cell>
          <cell r="M56">
            <v>0</v>
          </cell>
          <cell r="N56">
            <v>0</v>
          </cell>
          <cell r="O56">
            <v>0</v>
          </cell>
          <cell r="P56">
            <v>0</v>
          </cell>
        </row>
        <row r="57">
          <cell r="A57">
            <v>1007</v>
          </cell>
          <cell r="B57">
            <v>64600</v>
          </cell>
          <cell r="C57">
            <v>6430</v>
          </cell>
          <cell r="D57" t="str">
            <v>SERVIÇOS DE C.P.D.</v>
          </cell>
          <cell r="E57">
            <v>0</v>
          </cell>
          <cell r="F57">
            <v>0</v>
          </cell>
          <cell r="G57">
            <v>0</v>
          </cell>
          <cell r="H57">
            <v>0</v>
          </cell>
          <cell r="I57">
            <v>0</v>
          </cell>
          <cell r="J57">
            <v>0</v>
          </cell>
          <cell r="K57">
            <v>0</v>
          </cell>
          <cell r="L57">
            <v>0</v>
          </cell>
          <cell r="M57">
            <v>0</v>
          </cell>
          <cell r="N57">
            <v>0</v>
          </cell>
          <cell r="O57">
            <v>0</v>
          </cell>
          <cell r="P57">
            <v>0</v>
          </cell>
        </row>
        <row r="58">
          <cell r="A58">
            <v>1007</v>
          </cell>
          <cell r="B58">
            <v>64600</v>
          </cell>
          <cell r="C58">
            <v>6480</v>
          </cell>
          <cell r="D58" t="str">
            <v>DEPRECIAÇÃO</v>
          </cell>
          <cell r="E58">
            <v>0</v>
          </cell>
          <cell r="F58">
            <v>0</v>
          </cell>
          <cell r="G58">
            <v>0</v>
          </cell>
          <cell r="H58">
            <v>0</v>
          </cell>
          <cell r="I58">
            <v>0</v>
          </cell>
          <cell r="J58">
            <v>0</v>
          </cell>
          <cell r="K58">
            <v>0</v>
          </cell>
          <cell r="L58">
            <v>0</v>
          </cell>
          <cell r="M58">
            <v>0</v>
          </cell>
          <cell r="N58">
            <v>0</v>
          </cell>
          <cell r="O58">
            <v>0</v>
          </cell>
          <cell r="P58">
            <v>0</v>
          </cell>
        </row>
      </sheetData>
      <sheetData sheetId="12" refreshError="1">
        <row r="7">
          <cell r="A7">
            <v>1007</v>
          </cell>
          <cell r="B7">
            <v>66300</v>
          </cell>
          <cell r="C7">
            <v>6140</v>
          </cell>
          <cell r="D7" t="str">
            <v>SALÁRIOS</v>
          </cell>
          <cell r="E7">
            <v>0</v>
          </cell>
          <cell r="F7">
            <v>0</v>
          </cell>
          <cell r="G7">
            <v>0</v>
          </cell>
          <cell r="H7">
            <v>0</v>
          </cell>
          <cell r="I7">
            <v>0</v>
          </cell>
          <cell r="J7">
            <v>0</v>
          </cell>
          <cell r="K7">
            <v>0</v>
          </cell>
          <cell r="L7">
            <v>0</v>
          </cell>
          <cell r="M7">
            <v>0</v>
          </cell>
          <cell r="N7">
            <v>0</v>
          </cell>
          <cell r="O7">
            <v>0</v>
          </cell>
          <cell r="P7">
            <v>0</v>
          </cell>
        </row>
        <row r="8">
          <cell r="A8">
            <v>1007</v>
          </cell>
          <cell r="B8">
            <v>66300</v>
          </cell>
          <cell r="C8">
            <v>6150</v>
          </cell>
          <cell r="D8" t="str">
            <v>HORAS EXTRAS</v>
          </cell>
          <cell r="E8">
            <v>0</v>
          </cell>
          <cell r="F8">
            <v>0</v>
          </cell>
          <cell r="G8">
            <v>0</v>
          </cell>
          <cell r="H8">
            <v>0</v>
          </cell>
          <cell r="I8">
            <v>0</v>
          </cell>
          <cell r="J8">
            <v>0</v>
          </cell>
          <cell r="K8">
            <v>0</v>
          </cell>
          <cell r="L8">
            <v>0</v>
          </cell>
          <cell r="M8">
            <v>0</v>
          </cell>
          <cell r="N8">
            <v>0</v>
          </cell>
          <cell r="O8">
            <v>0</v>
          </cell>
          <cell r="P8">
            <v>0</v>
          </cell>
        </row>
        <row r="9">
          <cell r="A9">
            <v>1007</v>
          </cell>
          <cell r="B9">
            <v>66300</v>
          </cell>
          <cell r="C9">
            <v>6170</v>
          </cell>
          <cell r="D9" t="str">
            <v>SALÁRIOS ESTAGIÁRIOS</v>
          </cell>
          <cell r="E9">
            <v>0</v>
          </cell>
          <cell r="F9">
            <v>0</v>
          </cell>
          <cell r="G9">
            <v>0</v>
          </cell>
          <cell r="H9">
            <v>0</v>
          </cell>
          <cell r="I9">
            <v>0</v>
          </cell>
          <cell r="J9">
            <v>0</v>
          </cell>
          <cell r="K9">
            <v>0</v>
          </cell>
          <cell r="L9">
            <v>0</v>
          </cell>
          <cell r="M9">
            <v>0</v>
          </cell>
          <cell r="N9">
            <v>0</v>
          </cell>
          <cell r="O9">
            <v>0</v>
          </cell>
          <cell r="P9">
            <v>0</v>
          </cell>
        </row>
        <row r="10">
          <cell r="A10">
            <v>1007</v>
          </cell>
          <cell r="B10">
            <v>66300</v>
          </cell>
          <cell r="C10">
            <v>6175</v>
          </cell>
          <cell r="D10" t="str">
            <v>SALARIOS TRAINEES</v>
          </cell>
          <cell r="E10">
            <v>0</v>
          </cell>
          <cell r="F10">
            <v>0</v>
          </cell>
          <cell r="G10">
            <v>0</v>
          </cell>
          <cell r="H10">
            <v>0</v>
          </cell>
          <cell r="I10">
            <v>0</v>
          </cell>
          <cell r="J10">
            <v>0</v>
          </cell>
          <cell r="K10">
            <v>0</v>
          </cell>
          <cell r="L10">
            <v>0</v>
          </cell>
          <cell r="M10">
            <v>0</v>
          </cell>
          <cell r="N10">
            <v>0</v>
          </cell>
          <cell r="O10">
            <v>0</v>
          </cell>
          <cell r="P10">
            <v>0</v>
          </cell>
        </row>
        <row r="11">
          <cell r="A11">
            <v>1007</v>
          </cell>
          <cell r="B11">
            <v>66300</v>
          </cell>
          <cell r="C11">
            <v>6179</v>
          </cell>
          <cell r="D11" t="str">
            <v>PARTICIPAÇÃO NO RESULTADO</v>
          </cell>
          <cell r="E11">
            <v>0</v>
          </cell>
          <cell r="F11">
            <v>0</v>
          </cell>
          <cell r="G11">
            <v>0</v>
          </cell>
          <cell r="H11">
            <v>0</v>
          </cell>
          <cell r="I11">
            <v>0</v>
          </cell>
          <cell r="J11">
            <v>0</v>
          </cell>
          <cell r="K11">
            <v>0</v>
          </cell>
          <cell r="L11">
            <v>0</v>
          </cell>
          <cell r="M11">
            <v>0</v>
          </cell>
          <cell r="N11">
            <v>0</v>
          </cell>
          <cell r="O11">
            <v>0</v>
          </cell>
          <cell r="P11">
            <v>0</v>
          </cell>
        </row>
        <row r="12">
          <cell r="A12">
            <v>1007</v>
          </cell>
          <cell r="B12">
            <v>66300</v>
          </cell>
          <cell r="C12">
            <v>6185</v>
          </cell>
          <cell r="D12" t="str">
            <v>INDENIZAÇÕES</v>
          </cell>
          <cell r="E12">
            <v>0</v>
          </cell>
          <cell r="F12">
            <v>0</v>
          </cell>
          <cell r="G12">
            <v>0</v>
          </cell>
          <cell r="H12">
            <v>0</v>
          </cell>
          <cell r="I12">
            <v>0</v>
          </cell>
          <cell r="J12">
            <v>0</v>
          </cell>
          <cell r="K12">
            <v>0</v>
          </cell>
          <cell r="L12">
            <v>0</v>
          </cell>
          <cell r="M12">
            <v>0</v>
          </cell>
          <cell r="N12">
            <v>0</v>
          </cell>
          <cell r="O12">
            <v>0</v>
          </cell>
          <cell r="P12">
            <v>0</v>
          </cell>
        </row>
        <row r="13">
          <cell r="A13">
            <v>1007</v>
          </cell>
          <cell r="B13">
            <v>66300</v>
          </cell>
          <cell r="C13">
            <v>6220</v>
          </cell>
          <cell r="D13" t="str">
            <v>CURSOS DE ESPECIALIZAÇÃO</v>
          </cell>
          <cell r="E13">
            <v>0</v>
          </cell>
          <cell r="F13">
            <v>0</v>
          </cell>
          <cell r="G13">
            <v>0</v>
          </cell>
          <cell r="H13">
            <v>0</v>
          </cell>
          <cell r="I13">
            <v>0</v>
          </cell>
          <cell r="J13">
            <v>0</v>
          </cell>
          <cell r="K13">
            <v>0</v>
          </cell>
          <cell r="L13">
            <v>0</v>
          </cell>
          <cell r="M13">
            <v>0</v>
          </cell>
          <cell r="N13">
            <v>0</v>
          </cell>
          <cell r="O13">
            <v>0</v>
          </cell>
          <cell r="P13">
            <v>0</v>
          </cell>
        </row>
        <row r="14">
          <cell r="A14">
            <v>1007</v>
          </cell>
          <cell r="B14">
            <v>66300</v>
          </cell>
          <cell r="C14">
            <v>6320</v>
          </cell>
          <cell r="D14" t="str">
            <v>MATERIAIS</v>
          </cell>
          <cell r="E14">
            <v>50</v>
          </cell>
          <cell r="F14">
            <v>50</v>
          </cell>
          <cell r="G14">
            <v>50</v>
          </cell>
          <cell r="H14">
            <v>50</v>
          </cell>
          <cell r="I14">
            <v>50</v>
          </cell>
          <cell r="J14">
            <v>50</v>
          </cell>
          <cell r="K14">
            <v>50</v>
          </cell>
          <cell r="L14">
            <v>50</v>
          </cell>
          <cell r="M14">
            <v>50</v>
          </cell>
          <cell r="N14">
            <v>50</v>
          </cell>
          <cell r="O14">
            <v>50</v>
          </cell>
          <cell r="P14">
            <v>50</v>
          </cell>
        </row>
        <row r="15">
          <cell r="A15">
            <v>1007</v>
          </cell>
          <cell r="B15">
            <v>66300</v>
          </cell>
          <cell r="C15">
            <v>6325</v>
          </cell>
          <cell r="D15" t="str">
            <v>MATERIAL DE MANUTENÇÃO</v>
          </cell>
          <cell r="E15">
            <v>0</v>
          </cell>
          <cell r="F15">
            <v>0</v>
          </cell>
          <cell r="G15">
            <v>0</v>
          </cell>
          <cell r="H15">
            <v>0</v>
          </cell>
          <cell r="I15">
            <v>0</v>
          </cell>
          <cell r="J15">
            <v>0</v>
          </cell>
          <cell r="K15">
            <v>0</v>
          </cell>
          <cell r="L15">
            <v>0</v>
          </cell>
          <cell r="M15">
            <v>0</v>
          </cell>
          <cell r="N15">
            <v>0</v>
          </cell>
          <cell r="O15">
            <v>0</v>
          </cell>
          <cell r="P15">
            <v>0</v>
          </cell>
        </row>
        <row r="16">
          <cell r="A16">
            <v>1007</v>
          </cell>
          <cell r="B16">
            <v>66300</v>
          </cell>
          <cell r="C16">
            <v>6340</v>
          </cell>
          <cell r="D16" t="str">
            <v>AGUA</v>
          </cell>
          <cell r="E16">
            <v>0</v>
          </cell>
          <cell r="F16">
            <v>0</v>
          </cell>
          <cell r="G16">
            <v>0</v>
          </cell>
          <cell r="H16">
            <v>0</v>
          </cell>
          <cell r="I16">
            <v>0</v>
          </cell>
          <cell r="J16">
            <v>0</v>
          </cell>
          <cell r="K16">
            <v>0</v>
          </cell>
          <cell r="L16">
            <v>0</v>
          </cell>
          <cell r="M16">
            <v>0</v>
          </cell>
          <cell r="N16">
            <v>0</v>
          </cell>
          <cell r="O16">
            <v>0</v>
          </cell>
          <cell r="P16">
            <v>0</v>
          </cell>
        </row>
        <row r="17">
          <cell r="A17">
            <v>1007</v>
          </cell>
          <cell r="B17">
            <v>66300</v>
          </cell>
          <cell r="C17">
            <v>6350</v>
          </cell>
          <cell r="D17" t="str">
            <v>COMUNICAÇÕES</v>
          </cell>
          <cell r="E17">
            <v>70</v>
          </cell>
          <cell r="F17">
            <v>70</v>
          </cell>
          <cell r="G17">
            <v>70</v>
          </cell>
          <cell r="H17">
            <v>70</v>
          </cell>
          <cell r="I17">
            <v>70</v>
          </cell>
          <cell r="J17">
            <v>70</v>
          </cell>
          <cell r="K17">
            <v>70</v>
          </cell>
          <cell r="L17">
            <v>70</v>
          </cell>
          <cell r="M17">
            <v>70</v>
          </cell>
          <cell r="N17">
            <v>70</v>
          </cell>
          <cell r="O17">
            <v>70</v>
          </cell>
          <cell r="P17">
            <v>70</v>
          </cell>
        </row>
        <row r="18">
          <cell r="A18">
            <v>1007</v>
          </cell>
          <cell r="B18">
            <v>66300</v>
          </cell>
          <cell r="C18">
            <v>6351</v>
          </cell>
          <cell r="D18" t="str">
            <v>APROPRIAÇÃO EQUITEL TELESC</v>
          </cell>
          <cell r="E18">
            <v>0</v>
          </cell>
          <cell r="F18">
            <v>0</v>
          </cell>
          <cell r="G18">
            <v>0</v>
          </cell>
          <cell r="H18">
            <v>0</v>
          </cell>
          <cell r="I18">
            <v>0</v>
          </cell>
          <cell r="J18">
            <v>0</v>
          </cell>
          <cell r="K18">
            <v>0</v>
          </cell>
          <cell r="L18">
            <v>0</v>
          </cell>
          <cell r="M18">
            <v>0</v>
          </cell>
          <cell r="N18">
            <v>0</v>
          </cell>
          <cell r="O18">
            <v>0</v>
          </cell>
          <cell r="P18">
            <v>0</v>
          </cell>
        </row>
        <row r="19">
          <cell r="A19">
            <v>1007</v>
          </cell>
          <cell r="B19">
            <v>66300</v>
          </cell>
          <cell r="C19">
            <v>6365</v>
          </cell>
          <cell r="D19" t="str">
            <v>SEGURO DE VIDA EM GRUPO</v>
          </cell>
          <cell r="E19">
            <v>0</v>
          </cell>
          <cell r="F19">
            <v>0</v>
          </cell>
          <cell r="G19">
            <v>0</v>
          </cell>
          <cell r="H19">
            <v>0</v>
          </cell>
          <cell r="I19">
            <v>0</v>
          </cell>
          <cell r="J19">
            <v>0</v>
          </cell>
          <cell r="K19">
            <v>0</v>
          </cell>
          <cell r="L19">
            <v>0</v>
          </cell>
          <cell r="M19">
            <v>0</v>
          </cell>
          <cell r="N19">
            <v>0</v>
          </cell>
          <cell r="O19">
            <v>0</v>
          </cell>
          <cell r="P19">
            <v>0</v>
          </cell>
        </row>
        <row r="20">
          <cell r="A20">
            <v>1007</v>
          </cell>
          <cell r="B20">
            <v>66300</v>
          </cell>
          <cell r="C20">
            <v>6380</v>
          </cell>
          <cell r="D20" t="str">
            <v>MÃO DE OBRA DE TERCEIROS</v>
          </cell>
          <cell r="E20">
            <v>0</v>
          </cell>
          <cell r="F20">
            <v>0</v>
          </cell>
          <cell r="G20">
            <v>0</v>
          </cell>
          <cell r="H20">
            <v>0</v>
          </cell>
          <cell r="I20">
            <v>0</v>
          </cell>
          <cell r="J20">
            <v>0</v>
          </cell>
          <cell r="K20">
            <v>0</v>
          </cell>
          <cell r="L20">
            <v>0</v>
          </cell>
          <cell r="M20">
            <v>0</v>
          </cell>
          <cell r="N20">
            <v>0</v>
          </cell>
          <cell r="O20">
            <v>0</v>
          </cell>
          <cell r="P20">
            <v>0</v>
          </cell>
        </row>
        <row r="21">
          <cell r="A21">
            <v>1007</v>
          </cell>
          <cell r="B21">
            <v>66300</v>
          </cell>
          <cell r="C21">
            <v>6381</v>
          </cell>
          <cell r="D21" t="str">
            <v>MÃO DE OBRA SERV. UTILIDADES</v>
          </cell>
          <cell r="E21">
            <v>0</v>
          </cell>
          <cell r="F21">
            <v>0</v>
          </cell>
          <cell r="G21">
            <v>0</v>
          </cell>
          <cell r="H21">
            <v>0</v>
          </cell>
          <cell r="I21">
            <v>0</v>
          </cell>
          <cell r="J21">
            <v>0</v>
          </cell>
          <cell r="K21">
            <v>0</v>
          </cell>
          <cell r="L21">
            <v>0</v>
          </cell>
          <cell r="M21">
            <v>0</v>
          </cell>
          <cell r="N21">
            <v>0</v>
          </cell>
          <cell r="O21">
            <v>0</v>
          </cell>
          <cell r="P21">
            <v>0</v>
          </cell>
        </row>
        <row r="22">
          <cell r="A22">
            <v>1007</v>
          </cell>
          <cell r="B22">
            <v>66300</v>
          </cell>
          <cell r="C22">
            <v>6382</v>
          </cell>
          <cell r="D22" t="str">
            <v>MÃO DE OBRA SERV. MANUTENÇÃO</v>
          </cell>
          <cell r="E22">
            <v>0</v>
          </cell>
          <cell r="F22">
            <v>0</v>
          </cell>
          <cell r="G22">
            <v>0</v>
          </cell>
          <cell r="H22">
            <v>0</v>
          </cell>
          <cell r="I22">
            <v>0</v>
          </cell>
          <cell r="J22">
            <v>0</v>
          </cell>
          <cell r="K22">
            <v>0</v>
          </cell>
          <cell r="L22">
            <v>0</v>
          </cell>
          <cell r="M22">
            <v>0</v>
          </cell>
          <cell r="N22">
            <v>0</v>
          </cell>
          <cell r="O22">
            <v>0</v>
          </cell>
          <cell r="P22">
            <v>0</v>
          </cell>
        </row>
        <row r="23">
          <cell r="A23">
            <v>1007</v>
          </cell>
          <cell r="B23">
            <v>66300</v>
          </cell>
          <cell r="C23">
            <v>6390</v>
          </cell>
          <cell r="D23" t="str">
            <v>TRANSPORTE</v>
          </cell>
          <cell r="E23">
            <v>0</v>
          </cell>
          <cell r="F23">
            <v>0</v>
          </cell>
          <cell r="G23">
            <v>0</v>
          </cell>
          <cell r="H23">
            <v>0</v>
          </cell>
          <cell r="I23">
            <v>0</v>
          </cell>
          <cell r="J23">
            <v>0</v>
          </cell>
          <cell r="K23">
            <v>0</v>
          </cell>
          <cell r="L23">
            <v>0</v>
          </cell>
          <cell r="M23">
            <v>0</v>
          </cell>
          <cell r="N23">
            <v>0</v>
          </cell>
          <cell r="O23">
            <v>0</v>
          </cell>
          <cell r="P23">
            <v>0</v>
          </cell>
        </row>
        <row r="24">
          <cell r="A24">
            <v>1007</v>
          </cell>
          <cell r="B24">
            <v>66300</v>
          </cell>
          <cell r="C24">
            <v>6400</v>
          </cell>
          <cell r="D24" t="str">
            <v>ASSIST. TÉCNICA E PROF.</v>
          </cell>
          <cell r="E24">
            <v>0</v>
          </cell>
          <cell r="F24">
            <v>0</v>
          </cell>
          <cell r="G24">
            <v>0</v>
          </cell>
          <cell r="H24">
            <v>0</v>
          </cell>
          <cell r="I24">
            <v>0</v>
          </cell>
          <cell r="J24">
            <v>0</v>
          </cell>
          <cell r="K24">
            <v>0</v>
          </cell>
          <cell r="L24">
            <v>0</v>
          </cell>
          <cell r="M24">
            <v>0</v>
          </cell>
          <cell r="N24">
            <v>0</v>
          </cell>
          <cell r="O24">
            <v>0</v>
          </cell>
          <cell r="P24">
            <v>0</v>
          </cell>
        </row>
        <row r="25">
          <cell r="A25">
            <v>1007</v>
          </cell>
          <cell r="B25">
            <v>66300</v>
          </cell>
          <cell r="C25">
            <v>6440</v>
          </cell>
          <cell r="D25" t="str">
            <v>FOTOCÓPIAS</v>
          </cell>
          <cell r="E25">
            <v>0</v>
          </cell>
          <cell r="F25">
            <v>0</v>
          </cell>
          <cell r="G25">
            <v>0</v>
          </cell>
          <cell r="H25">
            <v>0</v>
          </cell>
          <cell r="I25">
            <v>0</v>
          </cell>
          <cell r="J25">
            <v>0</v>
          </cell>
          <cell r="K25">
            <v>0</v>
          </cell>
          <cell r="L25">
            <v>0</v>
          </cell>
          <cell r="M25">
            <v>0</v>
          </cell>
          <cell r="N25">
            <v>0</v>
          </cell>
          <cell r="O25">
            <v>0</v>
          </cell>
          <cell r="P25">
            <v>0</v>
          </cell>
        </row>
        <row r="26">
          <cell r="A26">
            <v>1007</v>
          </cell>
          <cell r="B26">
            <v>66300</v>
          </cell>
          <cell r="C26">
            <v>6442</v>
          </cell>
          <cell r="D26" t="str">
            <v>TRANSF. SERV. - MANUTENÇÃO</v>
          </cell>
          <cell r="E26">
            <v>0</v>
          </cell>
          <cell r="F26">
            <v>0</v>
          </cell>
          <cell r="G26">
            <v>0</v>
          </cell>
          <cell r="H26">
            <v>0</v>
          </cell>
          <cell r="I26">
            <v>0</v>
          </cell>
          <cell r="J26">
            <v>0</v>
          </cell>
          <cell r="K26">
            <v>0</v>
          </cell>
          <cell r="L26">
            <v>0</v>
          </cell>
          <cell r="M26">
            <v>0</v>
          </cell>
          <cell r="N26">
            <v>0</v>
          </cell>
          <cell r="O26">
            <v>0</v>
          </cell>
          <cell r="P26">
            <v>0</v>
          </cell>
        </row>
        <row r="27">
          <cell r="A27">
            <v>1007</v>
          </cell>
          <cell r="B27">
            <v>66300</v>
          </cell>
          <cell r="C27">
            <v>6449</v>
          </cell>
          <cell r="D27" t="str">
            <v>TRANSF. QUADROS E CILINDROS</v>
          </cell>
          <cell r="E27">
            <v>0</v>
          </cell>
          <cell r="F27">
            <v>0</v>
          </cell>
          <cell r="G27">
            <v>0</v>
          </cell>
          <cell r="H27">
            <v>0</v>
          </cell>
          <cell r="I27">
            <v>0</v>
          </cell>
          <cell r="J27">
            <v>0</v>
          </cell>
          <cell r="K27">
            <v>0</v>
          </cell>
          <cell r="L27">
            <v>0</v>
          </cell>
          <cell r="M27">
            <v>0</v>
          </cell>
          <cell r="N27">
            <v>0</v>
          </cell>
          <cell r="O27">
            <v>0</v>
          </cell>
          <cell r="P27">
            <v>0</v>
          </cell>
        </row>
        <row r="28">
          <cell r="A28">
            <v>1007</v>
          </cell>
          <cell r="B28">
            <v>66300</v>
          </cell>
          <cell r="C28">
            <v>6460</v>
          </cell>
          <cell r="D28" t="str">
            <v>ALUGUEL DE EQUIPAMENTOS</v>
          </cell>
          <cell r="E28">
            <v>0</v>
          </cell>
          <cell r="F28">
            <v>0</v>
          </cell>
          <cell r="G28">
            <v>0</v>
          </cell>
          <cell r="H28">
            <v>0</v>
          </cell>
          <cell r="I28">
            <v>0</v>
          </cell>
          <cell r="J28">
            <v>0</v>
          </cell>
          <cell r="K28">
            <v>0</v>
          </cell>
          <cell r="L28">
            <v>0</v>
          </cell>
          <cell r="M28">
            <v>0</v>
          </cell>
          <cell r="N28">
            <v>0</v>
          </cell>
          <cell r="O28">
            <v>0</v>
          </cell>
          <cell r="P28">
            <v>0</v>
          </cell>
        </row>
        <row r="29">
          <cell r="A29">
            <v>1007</v>
          </cell>
          <cell r="B29">
            <v>66300</v>
          </cell>
          <cell r="C29">
            <v>6465</v>
          </cell>
          <cell r="D29" t="str">
            <v>ALUGUEL DE EQUIP RECEBIDOS</v>
          </cell>
          <cell r="E29">
            <v>0</v>
          </cell>
          <cell r="F29">
            <v>0</v>
          </cell>
          <cell r="G29">
            <v>0</v>
          </cell>
          <cell r="H29">
            <v>0</v>
          </cell>
          <cell r="I29">
            <v>0</v>
          </cell>
          <cell r="J29">
            <v>0</v>
          </cell>
          <cell r="K29">
            <v>0</v>
          </cell>
          <cell r="L29">
            <v>0</v>
          </cell>
          <cell r="M29">
            <v>0</v>
          </cell>
          <cell r="N29">
            <v>0</v>
          </cell>
          <cell r="O29">
            <v>0</v>
          </cell>
          <cell r="P29">
            <v>0</v>
          </cell>
        </row>
        <row r="30">
          <cell r="A30">
            <v>1007</v>
          </cell>
          <cell r="B30">
            <v>66300</v>
          </cell>
          <cell r="C30">
            <v>6470</v>
          </cell>
          <cell r="D30" t="str">
            <v>ALUGUEL DE IMÓVEIS</v>
          </cell>
          <cell r="E30">
            <v>0</v>
          </cell>
          <cell r="F30">
            <v>0</v>
          </cell>
          <cell r="G30">
            <v>0</v>
          </cell>
          <cell r="H30">
            <v>0</v>
          </cell>
          <cell r="I30">
            <v>0</v>
          </cell>
          <cell r="J30">
            <v>0</v>
          </cell>
          <cell r="K30">
            <v>0</v>
          </cell>
          <cell r="L30">
            <v>0</v>
          </cell>
          <cell r="M30">
            <v>0</v>
          </cell>
          <cell r="N30">
            <v>0</v>
          </cell>
          <cell r="O30">
            <v>0</v>
          </cell>
          <cell r="P30">
            <v>0</v>
          </cell>
        </row>
        <row r="31">
          <cell r="A31">
            <v>1007</v>
          </cell>
          <cell r="B31">
            <v>66300</v>
          </cell>
          <cell r="C31">
            <v>6500</v>
          </cell>
          <cell r="D31" t="str">
            <v>ASSINATURAS E MENSALIDADES</v>
          </cell>
          <cell r="E31">
            <v>0</v>
          </cell>
          <cell r="F31">
            <v>0</v>
          </cell>
          <cell r="G31">
            <v>0</v>
          </cell>
          <cell r="H31">
            <v>0</v>
          </cell>
          <cell r="I31">
            <v>0</v>
          </cell>
          <cell r="J31">
            <v>0</v>
          </cell>
          <cell r="K31">
            <v>0</v>
          </cell>
          <cell r="L31">
            <v>0</v>
          </cell>
          <cell r="M31">
            <v>0</v>
          </cell>
          <cell r="N31">
            <v>0</v>
          </cell>
          <cell r="O31">
            <v>0</v>
          </cell>
          <cell r="P31">
            <v>0</v>
          </cell>
        </row>
        <row r="32">
          <cell r="A32">
            <v>1007</v>
          </cell>
          <cell r="B32">
            <v>66300</v>
          </cell>
          <cell r="C32">
            <v>6510</v>
          </cell>
          <cell r="D32" t="str">
            <v>REPRESENTAÇÃO</v>
          </cell>
          <cell r="E32">
            <v>0</v>
          </cell>
          <cell r="F32">
            <v>0</v>
          </cell>
          <cell r="G32">
            <v>0</v>
          </cell>
          <cell r="H32">
            <v>0</v>
          </cell>
          <cell r="I32">
            <v>0</v>
          </cell>
          <cell r="J32">
            <v>0</v>
          </cell>
          <cell r="K32">
            <v>0</v>
          </cell>
          <cell r="L32">
            <v>0</v>
          </cell>
          <cell r="M32">
            <v>0</v>
          </cell>
          <cell r="N32">
            <v>0</v>
          </cell>
          <cell r="O32">
            <v>0</v>
          </cell>
          <cell r="P32">
            <v>0</v>
          </cell>
        </row>
        <row r="33">
          <cell r="A33">
            <v>1007</v>
          </cell>
          <cell r="B33">
            <v>66300</v>
          </cell>
          <cell r="C33">
            <v>6520</v>
          </cell>
          <cell r="D33" t="str">
            <v>VIAGENS E ESTADAS</v>
          </cell>
          <cell r="E33">
            <v>0</v>
          </cell>
          <cell r="F33">
            <v>0</v>
          </cell>
          <cell r="G33">
            <v>0</v>
          </cell>
          <cell r="H33">
            <v>0</v>
          </cell>
          <cell r="I33">
            <v>0</v>
          </cell>
          <cell r="J33">
            <v>0</v>
          </cell>
          <cell r="K33">
            <v>0</v>
          </cell>
          <cell r="L33">
            <v>0</v>
          </cell>
          <cell r="M33">
            <v>0</v>
          </cell>
          <cell r="N33">
            <v>0</v>
          </cell>
          <cell r="O33">
            <v>0</v>
          </cell>
          <cell r="P33">
            <v>0</v>
          </cell>
        </row>
        <row r="34">
          <cell r="A34">
            <v>1007</v>
          </cell>
          <cell r="B34">
            <v>66300</v>
          </cell>
          <cell r="C34">
            <v>6521</v>
          </cell>
          <cell r="D34" t="str">
            <v>VIAGENS E ESTADAS TREINAMENTO</v>
          </cell>
          <cell r="E34">
            <v>0</v>
          </cell>
          <cell r="F34">
            <v>0</v>
          </cell>
          <cell r="G34">
            <v>0</v>
          </cell>
          <cell r="H34">
            <v>0</v>
          </cell>
          <cell r="I34">
            <v>0</v>
          </cell>
          <cell r="J34">
            <v>0</v>
          </cell>
          <cell r="K34">
            <v>0</v>
          </cell>
          <cell r="L34">
            <v>0</v>
          </cell>
          <cell r="M34">
            <v>0</v>
          </cell>
          <cell r="N34">
            <v>0</v>
          </cell>
          <cell r="O34">
            <v>0</v>
          </cell>
          <cell r="P34">
            <v>0</v>
          </cell>
        </row>
        <row r="35">
          <cell r="A35">
            <v>1007</v>
          </cell>
          <cell r="B35">
            <v>66300</v>
          </cell>
          <cell r="C35">
            <v>6550</v>
          </cell>
          <cell r="D35" t="str">
            <v>MATERIAIS DIRETO</v>
          </cell>
          <cell r="E35">
            <v>0</v>
          </cell>
          <cell r="F35">
            <v>0</v>
          </cell>
          <cell r="G35">
            <v>0</v>
          </cell>
          <cell r="H35">
            <v>0</v>
          </cell>
          <cell r="I35">
            <v>0</v>
          </cell>
          <cell r="J35">
            <v>0</v>
          </cell>
          <cell r="K35">
            <v>0</v>
          </cell>
          <cell r="L35">
            <v>0</v>
          </cell>
          <cell r="M35">
            <v>0</v>
          </cell>
          <cell r="N35">
            <v>0</v>
          </cell>
          <cell r="O35">
            <v>0</v>
          </cell>
          <cell r="P35">
            <v>0</v>
          </cell>
        </row>
        <row r="36">
          <cell r="A36">
            <v>1007</v>
          </cell>
          <cell r="B36">
            <v>66300</v>
          </cell>
          <cell r="C36">
            <v>6560</v>
          </cell>
          <cell r="D36" t="str">
            <v>O.S.I. EXECUTADOS</v>
          </cell>
          <cell r="E36">
            <v>0</v>
          </cell>
          <cell r="F36">
            <v>0</v>
          </cell>
          <cell r="G36">
            <v>0</v>
          </cell>
          <cell r="H36">
            <v>0</v>
          </cell>
          <cell r="I36">
            <v>0</v>
          </cell>
          <cell r="J36">
            <v>0</v>
          </cell>
          <cell r="K36">
            <v>0</v>
          </cell>
          <cell r="L36">
            <v>0</v>
          </cell>
          <cell r="M36">
            <v>0</v>
          </cell>
          <cell r="N36">
            <v>0</v>
          </cell>
          <cell r="O36">
            <v>0</v>
          </cell>
          <cell r="P36">
            <v>0</v>
          </cell>
        </row>
        <row r="37">
          <cell r="A37">
            <v>1007</v>
          </cell>
          <cell r="B37">
            <v>66300</v>
          </cell>
          <cell r="C37">
            <v>6590</v>
          </cell>
          <cell r="D37" t="str">
            <v>CONSERVAÇÃO E MANUTENÇÃO</v>
          </cell>
          <cell r="E37">
            <v>0</v>
          </cell>
          <cell r="F37">
            <v>0</v>
          </cell>
          <cell r="G37">
            <v>0</v>
          </cell>
          <cell r="H37">
            <v>0</v>
          </cell>
          <cell r="I37">
            <v>0</v>
          </cell>
          <cell r="J37">
            <v>0</v>
          </cell>
          <cell r="K37">
            <v>0</v>
          </cell>
          <cell r="L37">
            <v>0</v>
          </cell>
          <cell r="M37">
            <v>0</v>
          </cell>
          <cell r="N37">
            <v>0</v>
          </cell>
          <cell r="O37">
            <v>0</v>
          </cell>
          <cell r="P37">
            <v>0</v>
          </cell>
        </row>
        <row r="38">
          <cell r="A38">
            <v>1007</v>
          </cell>
          <cell r="B38">
            <v>66300</v>
          </cell>
          <cell r="C38">
            <v>8070</v>
          </cell>
          <cell r="D38" t="str">
            <v>PROPRAGANDA PROMOCIONAL</v>
          </cell>
          <cell r="E38">
            <v>0</v>
          </cell>
          <cell r="F38">
            <v>0</v>
          </cell>
          <cell r="G38">
            <v>0</v>
          </cell>
          <cell r="H38">
            <v>0</v>
          </cell>
          <cell r="I38">
            <v>0</v>
          </cell>
          <cell r="J38">
            <v>0</v>
          </cell>
          <cell r="K38">
            <v>0</v>
          </cell>
          <cell r="L38">
            <v>0</v>
          </cell>
          <cell r="M38">
            <v>0</v>
          </cell>
          <cell r="N38">
            <v>0</v>
          </cell>
          <cell r="O38">
            <v>0</v>
          </cell>
          <cell r="P38">
            <v>0</v>
          </cell>
        </row>
        <row r="39">
          <cell r="A39">
            <v>1007</v>
          </cell>
          <cell r="B39">
            <v>66300</v>
          </cell>
          <cell r="C39">
            <v>8075</v>
          </cell>
          <cell r="D39" t="str">
            <v>PATROCÍNIO</v>
          </cell>
          <cell r="E39">
            <v>0</v>
          </cell>
          <cell r="F39">
            <v>0</v>
          </cell>
          <cell r="G39">
            <v>0</v>
          </cell>
          <cell r="H39">
            <v>0</v>
          </cell>
          <cell r="I39">
            <v>0</v>
          </cell>
          <cell r="J39">
            <v>0</v>
          </cell>
          <cell r="K39">
            <v>0</v>
          </cell>
          <cell r="L39">
            <v>0</v>
          </cell>
          <cell r="M39">
            <v>0</v>
          </cell>
          <cell r="N39">
            <v>0</v>
          </cell>
          <cell r="O39">
            <v>0</v>
          </cell>
          <cell r="P39">
            <v>0</v>
          </cell>
        </row>
        <row r="40">
          <cell r="A40">
            <v>1007</v>
          </cell>
          <cell r="B40">
            <v>66300</v>
          </cell>
          <cell r="C40">
            <v>8320</v>
          </cell>
          <cell r="D40" t="str">
            <v>PUBLICAÇÕES</v>
          </cell>
          <cell r="E40">
            <v>0</v>
          </cell>
          <cell r="F40">
            <v>0</v>
          </cell>
          <cell r="G40">
            <v>0</v>
          </cell>
          <cell r="H40">
            <v>0</v>
          </cell>
          <cell r="I40">
            <v>0</v>
          </cell>
          <cell r="J40">
            <v>0</v>
          </cell>
          <cell r="K40">
            <v>0</v>
          </cell>
          <cell r="L40">
            <v>0</v>
          </cell>
          <cell r="M40">
            <v>0</v>
          </cell>
          <cell r="N40">
            <v>0</v>
          </cell>
          <cell r="O40">
            <v>0</v>
          </cell>
          <cell r="P40">
            <v>0</v>
          </cell>
        </row>
        <row r="41">
          <cell r="A41">
            <v>1007</v>
          </cell>
          <cell r="B41">
            <v>66300</v>
          </cell>
          <cell r="C41">
            <v>8620</v>
          </cell>
          <cell r="D41" t="str">
            <v>ALVARÁ</v>
          </cell>
          <cell r="E41">
            <v>0</v>
          </cell>
          <cell r="F41">
            <v>0</v>
          </cell>
          <cell r="G41">
            <v>0</v>
          </cell>
          <cell r="H41">
            <v>100</v>
          </cell>
          <cell r="I41">
            <v>0</v>
          </cell>
          <cell r="J41">
            <v>0</v>
          </cell>
          <cell r="K41">
            <v>0</v>
          </cell>
          <cell r="L41">
            <v>0</v>
          </cell>
          <cell r="M41">
            <v>0</v>
          </cell>
          <cell r="N41">
            <v>0</v>
          </cell>
          <cell r="O41">
            <v>0</v>
          </cell>
          <cell r="P41">
            <v>0</v>
          </cell>
        </row>
        <row r="42">
          <cell r="A42">
            <v>1007</v>
          </cell>
          <cell r="B42">
            <v>66300</v>
          </cell>
          <cell r="C42">
            <v>8630</v>
          </cell>
          <cell r="D42" t="str">
            <v>IMP. S\ PROPRIEDADE URBANA</v>
          </cell>
          <cell r="E42">
            <v>653.76230232565104</v>
          </cell>
          <cell r="F42">
            <v>653.76230232565104</v>
          </cell>
          <cell r="G42">
            <v>653.76230232565104</v>
          </cell>
          <cell r="H42">
            <v>653.76230232565104</v>
          </cell>
          <cell r="I42">
            <v>653.76230232565104</v>
          </cell>
          <cell r="J42">
            <v>653.76230232565104</v>
          </cell>
          <cell r="K42">
            <v>653.76230232565104</v>
          </cell>
          <cell r="L42">
            <v>653.76230232565104</v>
          </cell>
          <cell r="M42">
            <v>653.76230232565104</v>
          </cell>
          <cell r="N42">
            <v>653.76230232565104</v>
          </cell>
          <cell r="O42">
            <v>653.76230232565104</v>
          </cell>
          <cell r="P42">
            <v>653.76230232565104</v>
          </cell>
        </row>
        <row r="43">
          <cell r="A43">
            <v>1007</v>
          </cell>
          <cell r="B43">
            <v>66300</v>
          </cell>
          <cell r="C43">
            <v>8690</v>
          </cell>
          <cell r="D43" t="str">
            <v>EMOLUMENTOS E TAXAS DIV.</v>
          </cell>
          <cell r="E43">
            <v>0</v>
          </cell>
          <cell r="F43">
            <v>0</v>
          </cell>
          <cell r="G43">
            <v>0</v>
          </cell>
          <cell r="H43">
            <v>0</v>
          </cell>
          <cell r="I43">
            <v>0</v>
          </cell>
          <cell r="J43">
            <v>0</v>
          </cell>
          <cell r="K43">
            <v>0</v>
          </cell>
          <cell r="L43">
            <v>0</v>
          </cell>
          <cell r="M43">
            <v>0</v>
          </cell>
          <cell r="N43">
            <v>0</v>
          </cell>
          <cell r="O43">
            <v>0</v>
          </cell>
          <cell r="P43">
            <v>0</v>
          </cell>
        </row>
        <row r="44">
          <cell r="A44">
            <v>1007</v>
          </cell>
          <cell r="B44">
            <v>66300</v>
          </cell>
          <cell r="C44">
            <v>8720</v>
          </cell>
          <cell r="D44" t="str">
            <v>MULTAS DEDUTIVEIS</v>
          </cell>
          <cell r="E44">
            <v>0</v>
          </cell>
          <cell r="F44">
            <v>0</v>
          </cell>
          <cell r="G44">
            <v>0</v>
          </cell>
          <cell r="H44">
            <v>0</v>
          </cell>
          <cell r="I44">
            <v>0</v>
          </cell>
          <cell r="J44">
            <v>0</v>
          </cell>
          <cell r="K44">
            <v>0</v>
          </cell>
          <cell r="L44">
            <v>0</v>
          </cell>
          <cell r="M44">
            <v>0</v>
          </cell>
          <cell r="N44">
            <v>0</v>
          </cell>
          <cell r="O44">
            <v>0</v>
          </cell>
          <cell r="P44">
            <v>0</v>
          </cell>
        </row>
        <row r="45">
          <cell r="A45">
            <v>1007</v>
          </cell>
          <cell r="B45">
            <v>66300</v>
          </cell>
          <cell r="C45">
            <v>8721</v>
          </cell>
          <cell r="D45" t="str">
            <v>MULTAS INDEDUTIVEIS</v>
          </cell>
          <cell r="E45">
            <v>0</v>
          </cell>
          <cell r="F45">
            <v>0</v>
          </cell>
          <cell r="G45">
            <v>0</v>
          </cell>
          <cell r="H45">
            <v>0</v>
          </cell>
          <cell r="I45">
            <v>0</v>
          </cell>
          <cell r="J45">
            <v>0</v>
          </cell>
          <cell r="K45">
            <v>0</v>
          </cell>
          <cell r="L45">
            <v>0</v>
          </cell>
          <cell r="M45">
            <v>0</v>
          </cell>
          <cell r="N45">
            <v>0</v>
          </cell>
          <cell r="O45">
            <v>0</v>
          </cell>
          <cell r="P45">
            <v>0</v>
          </cell>
        </row>
        <row r="46">
          <cell r="A46">
            <v>1007</v>
          </cell>
          <cell r="B46">
            <v>66300</v>
          </cell>
          <cell r="C46">
            <v>8790</v>
          </cell>
          <cell r="D46" t="str">
            <v>CONTRATOS DE MANUTENÇÃO</v>
          </cell>
          <cell r="E46">
            <v>0</v>
          </cell>
          <cell r="F46">
            <v>0</v>
          </cell>
          <cell r="G46">
            <v>0</v>
          </cell>
          <cell r="H46">
            <v>0</v>
          </cell>
          <cell r="I46">
            <v>0</v>
          </cell>
          <cell r="J46">
            <v>0</v>
          </cell>
          <cell r="K46">
            <v>0</v>
          </cell>
          <cell r="L46">
            <v>0</v>
          </cell>
          <cell r="M46">
            <v>0</v>
          </cell>
          <cell r="N46">
            <v>0</v>
          </cell>
          <cell r="O46">
            <v>0</v>
          </cell>
          <cell r="P46">
            <v>0</v>
          </cell>
        </row>
        <row r="47">
          <cell r="A47">
            <v>1007</v>
          </cell>
          <cell r="B47">
            <v>66300</v>
          </cell>
          <cell r="C47">
            <v>6449</v>
          </cell>
          <cell r="D47" t="str">
            <v>TRANSF. SERV. CILINDROS</v>
          </cell>
          <cell r="E47">
            <v>0</v>
          </cell>
          <cell r="F47">
            <v>0</v>
          </cell>
          <cell r="G47">
            <v>0</v>
          </cell>
          <cell r="H47">
            <v>0</v>
          </cell>
          <cell r="I47">
            <v>0</v>
          </cell>
          <cell r="J47">
            <v>0</v>
          </cell>
          <cell r="K47">
            <v>0</v>
          </cell>
          <cell r="L47">
            <v>0</v>
          </cell>
          <cell r="M47">
            <v>0</v>
          </cell>
          <cell r="N47">
            <v>0</v>
          </cell>
          <cell r="O47">
            <v>0</v>
          </cell>
          <cell r="P47">
            <v>0</v>
          </cell>
        </row>
        <row r="48">
          <cell r="A48">
            <v>1007</v>
          </cell>
          <cell r="B48">
            <v>66300</v>
          </cell>
          <cell r="C48">
            <v>8820</v>
          </cell>
          <cell r="D48" t="str">
            <v>SERV. PRESTADOS P\ TERC-CLI.</v>
          </cell>
          <cell r="E48">
            <v>0</v>
          </cell>
          <cell r="F48">
            <v>0</v>
          </cell>
          <cell r="G48">
            <v>0</v>
          </cell>
          <cell r="H48">
            <v>0</v>
          </cell>
          <cell r="I48">
            <v>0</v>
          </cell>
          <cell r="J48">
            <v>0</v>
          </cell>
          <cell r="K48">
            <v>0</v>
          </cell>
          <cell r="L48">
            <v>0</v>
          </cell>
          <cell r="M48">
            <v>0</v>
          </cell>
          <cell r="N48">
            <v>0</v>
          </cell>
          <cell r="O48">
            <v>0</v>
          </cell>
          <cell r="P48">
            <v>0</v>
          </cell>
        </row>
        <row r="49">
          <cell r="A49">
            <v>1007</v>
          </cell>
          <cell r="B49">
            <v>66300</v>
          </cell>
          <cell r="C49">
            <v>8800</v>
          </cell>
          <cell r="D49" t="str">
            <v>CONTRATOS DE LEASING</v>
          </cell>
          <cell r="E49">
            <v>0</v>
          </cell>
          <cell r="F49">
            <v>0</v>
          </cell>
          <cell r="G49">
            <v>0</v>
          </cell>
          <cell r="H49">
            <v>0</v>
          </cell>
          <cell r="I49">
            <v>0</v>
          </cell>
          <cell r="J49">
            <v>0</v>
          </cell>
          <cell r="K49">
            <v>0</v>
          </cell>
          <cell r="L49">
            <v>0</v>
          </cell>
          <cell r="M49">
            <v>0</v>
          </cell>
          <cell r="N49">
            <v>0</v>
          </cell>
          <cell r="O49">
            <v>0</v>
          </cell>
          <cell r="P49">
            <v>0</v>
          </cell>
        </row>
        <row r="51">
          <cell r="A51">
            <v>1007</v>
          </cell>
          <cell r="B51">
            <v>66300</v>
          </cell>
          <cell r="C51">
            <v>6190</v>
          </cell>
          <cell r="D51" t="str">
            <v>ENCARGOS PREVIDENCIARIOS</v>
          </cell>
          <cell r="E51">
            <v>0</v>
          </cell>
          <cell r="F51">
            <v>0</v>
          </cell>
          <cell r="G51">
            <v>0</v>
          </cell>
          <cell r="H51">
            <v>0</v>
          </cell>
          <cell r="I51">
            <v>0</v>
          </cell>
          <cell r="J51">
            <v>0</v>
          </cell>
          <cell r="K51">
            <v>0</v>
          </cell>
          <cell r="L51">
            <v>0</v>
          </cell>
          <cell r="M51">
            <v>0</v>
          </cell>
          <cell r="N51">
            <v>0</v>
          </cell>
          <cell r="O51">
            <v>0</v>
          </cell>
          <cell r="P51">
            <v>0</v>
          </cell>
        </row>
        <row r="52">
          <cell r="A52">
            <v>1007</v>
          </cell>
          <cell r="B52">
            <v>66300</v>
          </cell>
          <cell r="C52">
            <v>6200</v>
          </cell>
          <cell r="D52" t="str">
            <v>ENCARGOS SOCIAIS</v>
          </cell>
          <cell r="E52">
            <v>0</v>
          </cell>
          <cell r="F52">
            <v>0</v>
          </cell>
          <cell r="G52">
            <v>0</v>
          </cell>
          <cell r="H52">
            <v>0</v>
          </cell>
          <cell r="I52">
            <v>0</v>
          </cell>
          <cell r="J52">
            <v>0</v>
          </cell>
          <cell r="K52">
            <v>0</v>
          </cell>
          <cell r="L52">
            <v>0</v>
          </cell>
          <cell r="M52">
            <v>0</v>
          </cell>
          <cell r="N52">
            <v>0</v>
          </cell>
          <cell r="O52">
            <v>0</v>
          </cell>
          <cell r="P52">
            <v>0</v>
          </cell>
        </row>
        <row r="53">
          <cell r="A53">
            <v>1007</v>
          </cell>
          <cell r="B53">
            <v>66300</v>
          </cell>
          <cell r="C53">
            <v>6210</v>
          </cell>
          <cell r="D53" t="str">
            <v>ASSISTÊNCIA SOCIAL</v>
          </cell>
          <cell r="E53">
            <v>435.57754924666455</v>
          </cell>
          <cell r="F53">
            <v>444.56931239583542</v>
          </cell>
          <cell r="G53">
            <v>471.36276252255288</v>
          </cell>
          <cell r="H53">
            <v>445.48531296627164</v>
          </cell>
          <cell r="I53">
            <v>448.50265174114702</v>
          </cell>
          <cell r="J53">
            <v>445.48531296627164</v>
          </cell>
          <cell r="K53">
            <v>457.69592368279541</v>
          </cell>
          <cell r="L53">
            <v>478.895987822829</v>
          </cell>
          <cell r="M53">
            <v>478.1823551083973</v>
          </cell>
          <cell r="N53">
            <v>484.45892123764463</v>
          </cell>
          <cell r="O53">
            <v>483.34953527928309</v>
          </cell>
          <cell r="P53">
            <v>469.13274924874617</v>
          </cell>
        </row>
        <row r="54">
          <cell r="A54">
            <v>1007</v>
          </cell>
          <cell r="B54">
            <v>66300</v>
          </cell>
          <cell r="C54">
            <v>6330</v>
          </cell>
          <cell r="D54" t="str">
            <v>ENERGIA ELETRICA</v>
          </cell>
          <cell r="E54">
            <v>3607.53</v>
          </cell>
          <cell r="F54">
            <v>3258.4141935483872</v>
          </cell>
          <cell r="G54">
            <v>3607.53</v>
          </cell>
          <cell r="H54">
            <v>3491.1580645161293</v>
          </cell>
          <cell r="I54">
            <v>3607.53</v>
          </cell>
          <cell r="J54">
            <v>3491.1580645161293</v>
          </cell>
          <cell r="K54">
            <v>3607.53</v>
          </cell>
          <cell r="L54">
            <v>4148.6594999999998</v>
          </cell>
          <cell r="M54">
            <v>4014.8317741935484</v>
          </cell>
          <cell r="N54">
            <v>4148.6594999999998</v>
          </cell>
          <cell r="O54">
            <v>4014.8317741935484</v>
          </cell>
          <cell r="P54">
            <v>4148.6594999999998</v>
          </cell>
        </row>
        <row r="55">
          <cell r="A55">
            <v>1007</v>
          </cell>
          <cell r="B55">
            <v>66300</v>
          </cell>
          <cell r="C55">
            <v>6360</v>
          </cell>
          <cell r="D55" t="str">
            <v>SEGUROS</v>
          </cell>
          <cell r="E55">
            <v>157.28042908339467</v>
          </cell>
          <cell r="F55">
            <v>142.05974239790487</v>
          </cell>
          <cell r="G55">
            <v>157.28042908339467</v>
          </cell>
          <cell r="H55">
            <v>152.20686685489807</v>
          </cell>
          <cell r="I55">
            <v>157.28042908339467</v>
          </cell>
          <cell r="J55">
            <v>152.20686685489807</v>
          </cell>
          <cell r="K55">
            <v>171.95469311687538</v>
          </cell>
          <cell r="L55">
            <v>169.86286341006624</v>
          </cell>
          <cell r="M55">
            <v>164.38341620328993</v>
          </cell>
          <cell r="N55">
            <v>169.86286341006624</v>
          </cell>
          <cell r="O55">
            <v>164.38341620328993</v>
          </cell>
          <cell r="P55">
            <v>169.86286341006624</v>
          </cell>
        </row>
        <row r="56">
          <cell r="A56">
            <v>1007</v>
          </cell>
          <cell r="B56">
            <v>66300</v>
          </cell>
          <cell r="C56">
            <v>6370</v>
          </cell>
          <cell r="D56" t="str">
            <v>SEGUROS DE VEÍCULOS</v>
          </cell>
          <cell r="E56">
            <v>0</v>
          </cell>
          <cell r="F56">
            <v>0</v>
          </cell>
          <cell r="G56">
            <v>0</v>
          </cell>
          <cell r="H56">
            <v>0</v>
          </cell>
          <cell r="I56">
            <v>0</v>
          </cell>
          <cell r="J56">
            <v>0</v>
          </cell>
          <cell r="K56">
            <v>0</v>
          </cell>
          <cell r="L56">
            <v>0</v>
          </cell>
          <cell r="M56">
            <v>0</v>
          </cell>
          <cell r="N56">
            <v>0</v>
          </cell>
          <cell r="O56">
            <v>0</v>
          </cell>
          <cell r="P56">
            <v>0</v>
          </cell>
        </row>
        <row r="57">
          <cell r="A57">
            <v>1007</v>
          </cell>
          <cell r="B57">
            <v>66300</v>
          </cell>
          <cell r="C57">
            <v>6430</v>
          </cell>
          <cell r="D57" t="str">
            <v>SERVIÇOS DE C.P.D.</v>
          </cell>
          <cell r="E57">
            <v>0</v>
          </cell>
          <cell r="F57">
            <v>0</v>
          </cell>
          <cell r="G57">
            <v>0</v>
          </cell>
          <cell r="H57">
            <v>0</v>
          </cell>
          <cell r="I57">
            <v>0</v>
          </cell>
          <cell r="J57">
            <v>0</v>
          </cell>
          <cell r="K57">
            <v>0</v>
          </cell>
          <cell r="L57">
            <v>0</v>
          </cell>
          <cell r="M57">
            <v>0</v>
          </cell>
          <cell r="N57">
            <v>0</v>
          </cell>
          <cell r="O57">
            <v>0</v>
          </cell>
          <cell r="P57">
            <v>0</v>
          </cell>
        </row>
        <row r="58">
          <cell r="A58">
            <v>1007</v>
          </cell>
          <cell r="B58">
            <v>66300</v>
          </cell>
          <cell r="C58">
            <v>6480</v>
          </cell>
          <cell r="D58" t="str">
            <v>DEPRECIAÇÃO</v>
          </cell>
          <cell r="E58">
            <v>1662.0846666666666</v>
          </cell>
          <cell r="F58">
            <v>1830.55</v>
          </cell>
          <cell r="G58">
            <v>1754.86</v>
          </cell>
          <cell r="H58">
            <v>1671.75</v>
          </cell>
          <cell r="I58">
            <v>1671.75</v>
          </cell>
          <cell r="J58">
            <v>1664.3</v>
          </cell>
          <cell r="K58">
            <v>1655.61</v>
          </cell>
          <cell r="L58">
            <v>1655.61</v>
          </cell>
          <cell r="M58">
            <v>1655.61</v>
          </cell>
          <cell r="N58">
            <v>1655.61</v>
          </cell>
          <cell r="O58">
            <v>1655.61</v>
          </cell>
          <cell r="P58">
            <v>1214.114</v>
          </cell>
        </row>
      </sheetData>
      <sheetData sheetId="13" refreshError="1">
        <row r="7">
          <cell r="A7">
            <v>1007</v>
          </cell>
          <cell r="B7">
            <v>66400</v>
          </cell>
          <cell r="C7">
            <v>6140</v>
          </cell>
          <cell r="D7" t="str">
            <v>SALÁRIOS</v>
          </cell>
          <cell r="E7">
            <v>0</v>
          </cell>
          <cell r="F7">
            <v>0</v>
          </cell>
          <cell r="G7">
            <v>0</v>
          </cell>
          <cell r="H7">
            <v>0</v>
          </cell>
          <cell r="I7">
            <v>0</v>
          </cell>
          <cell r="J7">
            <v>0</v>
          </cell>
          <cell r="K7">
            <v>0</v>
          </cell>
          <cell r="L7">
            <v>0</v>
          </cell>
          <cell r="M7">
            <v>0</v>
          </cell>
          <cell r="N7">
            <v>0</v>
          </cell>
          <cell r="O7">
            <v>0</v>
          </cell>
          <cell r="P7">
            <v>0</v>
          </cell>
        </row>
        <row r="8">
          <cell r="A8">
            <v>1007</v>
          </cell>
          <cell r="B8">
            <v>66400</v>
          </cell>
          <cell r="C8">
            <v>6150</v>
          </cell>
          <cell r="D8" t="str">
            <v>HORAS EXTRAS</v>
          </cell>
          <cell r="E8">
            <v>0</v>
          </cell>
          <cell r="F8">
            <v>0</v>
          </cell>
          <cell r="G8">
            <v>0</v>
          </cell>
          <cell r="H8">
            <v>0</v>
          </cell>
          <cell r="I8">
            <v>0</v>
          </cell>
          <cell r="J8">
            <v>0</v>
          </cell>
          <cell r="K8">
            <v>0</v>
          </cell>
          <cell r="L8">
            <v>0</v>
          </cell>
          <cell r="M8">
            <v>0</v>
          </cell>
          <cell r="N8">
            <v>0</v>
          </cell>
          <cell r="O8">
            <v>0</v>
          </cell>
          <cell r="P8">
            <v>0</v>
          </cell>
        </row>
        <row r="9">
          <cell r="A9">
            <v>1007</v>
          </cell>
          <cell r="B9">
            <v>66400</v>
          </cell>
          <cell r="C9">
            <v>6170</v>
          </cell>
          <cell r="D9" t="str">
            <v>SALÁRIOS ESTAGIÁRIOS</v>
          </cell>
          <cell r="E9">
            <v>0</v>
          </cell>
          <cell r="F9">
            <v>0</v>
          </cell>
          <cell r="G9">
            <v>0</v>
          </cell>
          <cell r="H9">
            <v>0</v>
          </cell>
          <cell r="I9">
            <v>0</v>
          </cell>
          <cell r="J9">
            <v>0</v>
          </cell>
          <cell r="K9">
            <v>0</v>
          </cell>
          <cell r="L9">
            <v>0</v>
          </cell>
          <cell r="M9">
            <v>0</v>
          </cell>
          <cell r="N9">
            <v>0</v>
          </cell>
          <cell r="O9">
            <v>0</v>
          </cell>
          <cell r="P9">
            <v>0</v>
          </cell>
        </row>
        <row r="10">
          <cell r="A10">
            <v>1007</v>
          </cell>
          <cell r="B10">
            <v>66400</v>
          </cell>
          <cell r="C10">
            <v>6175</v>
          </cell>
          <cell r="D10" t="str">
            <v>SALÁRIOS TRAINEES</v>
          </cell>
          <cell r="E10">
            <v>0</v>
          </cell>
          <cell r="F10">
            <v>0</v>
          </cell>
          <cell r="G10">
            <v>0</v>
          </cell>
          <cell r="H10">
            <v>0</v>
          </cell>
          <cell r="I10">
            <v>0</v>
          </cell>
          <cell r="J10">
            <v>0</v>
          </cell>
          <cell r="K10">
            <v>0</v>
          </cell>
          <cell r="L10">
            <v>0</v>
          </cell>
          <cell r="M10">
            <v>0</v>
          </cell>
          <cell r="N10">
            <v>0</v>
          </cell>
          <cell r="O10">
            <v>0</v>
          </cell>
          <cell r="P10">
            <v>0</v>
          </cell>
        </row>
        <row r="11">
          <cell r="A11">
            <v>1007</v>
          </cell>
          <cell r="B11">
            <v>66400</v>
          </cell>
          <cell r="C11">
            <v>6179</v>
          </cell>
          <cell r="D11" t="str">
            <v>PARTICIPAÇÃO NO RESULTADO</v>
          </cell>
          <cell r="E11">
            <v>0</v>
          </cell>
          <cell r="F11">
            <v>0</v>
          </cell>
          <cell r="G11">
            <v>0</v>
          </cell>
          <cell r="H11">
            <v>0</v>
          </cell>
          <cell r="I11">
            <v>0</v>
          </cell>
          <cell r="J11">
            <v>0</v>
          </cell>
          <cell r="K11">
            <v>0</v>
          </cell>
          <cell r="L11">
            <v>0</v>
          </cell>
          <cell r="M11">
            <v>0</v>
          </cell>
          <cell r="N11">
            <v>0</v>
          </cell>
          <cell r="O11">
            <v>0</v>
          </cell>
          <cell r="P11">
            <v>0</v>
          </cell>
        </row>
        <row r="12">
          <cell r="A12">
            <v>1007</v>
          </cell>
          <cell r="B12">
            <v>66400</v>
          </cell>
          <cell r="C12">
            <v>6185</v>
          </cell>
          <cell r="D12" t="str">
            <v>INDENIZAÇÕES</v>
          </cell>
          <cell r="E12">
            <v>0</v>
          </cell>
          <cell r="F12">
            <v>0</v>
          </cell>
          <cell r="G12">
            <v>0</v>
          </cell>
          <cell r="H12">
            <v>0</v>
          </cell>
          <cell r="I12">
            <v>0</v>
          </cell>
          <cell r="J12">
            <v>0</v>
          </cell>
          <cell r="K12">
            <v>0</v>
          </cell>
          <cell r="L12">
            <v>0</v>
          </cell>
          <cell r="M12">
            <v>0</v>
          </cell>
          <cell r="N12">
            <v>0</v>
          </cell>
          <cell r="O12">
            <v>0</v>
          </cell>
          <cell r="P12">
            <v>0</v>
          </cell>
        </row>
        <row r="13">
          <cell r="A13">
            <v>1007</v>
          </cell>
          <cell r="B13">
            <v>66400</v>
          </cell>
          <cell r="C13">
            <v>6220</v>
          </cell>
          <cell r="D13" t="str">
            <v>CURSOS DE ESPECIALIZAÇÃO</v>
          </cell>
          <cell r="E13">
            <v>0</v>
          </cell>
          <cell r="F13">
            <v>0</v>
          </cell>
          <cell r="G13">
            <v>0</v>
          </cell>
          <cell r="H13">
            <v>0</v>
          </cell>
          <cell r="I13">
            <v>0</v>
          </cell>
          <cell r="J13">
            <v>0</v>
          </cell>
          <cell r="K13">
            <v>0</v>
          </cell>
          <cell r="L13">
            <v>0</v>
          </cell>
          <cell r="M13">
            <v>0</v>
          </cell>
          <cell r="N13">
            <v>0</v>
          </cell>
          <cell r="O13">
            <v>0</v>
          </cell>
          <cell r="P13">
            <v>0</v>
          </cell>
        </row>
        <row r="14">
          <cell r="A14">
            <v>1007</v>
          </cell>
          <cell r="B14">
            <v>66400</v>
          </cell>
          <cell r="C14">
            <v>6320</v>
          </cell>
          <cell r="D14" t="str">
            <v>MATERIAIS</v>
          </cell>
          <cell r="E14">
            <v>100</v>
          </cell>
          <cell r="F14">
            <v>100</v>
          </cell>
          <cell r="G14">
            <v>100</v>
          </cell>
          <cell r="H14">
            <v>100</v>
          </cell>
          <cell r="I14">
            <v>100</v>
          </cell>
          <cell r="J14">
            <v>100</v>
          </cell>
          <cell r="K14">
            <v>100</v>
          </cell>
          <cell r="L14">
            <v>100</v>
          </cell>
          <cell r="M14">
            <v>100</v>
          </cell>
          <cell r="N14">
            <v>100</v>
          </cell>
          <cell r="O14">
            <v>100</v>
          </cell>
          <cell r="P14">
            <v>100</v>
          </cell>
        </row>
        <row r="15">
          <cell r="A15">
            <v>1007</v>
          </cell>
          <cell r="B15">
            <v>66400</v>
          </cell>
          <cell r="C15">
            <v>6325</v>
          </cell>
          <cell r="D15" t="str">
            <v>MATERIAL DE MANUTENÇÃO</v>
          </cell>
          <cell r="E15">
            <v>0</v>
          </cell>
          <cell r="F15">
            <v>0</v>
          </cell>
          <cell r="G15">
            <v>0</v>
          </cell>
          <cell r="H15">
            <v>0</v>
          </cell>
          <cell r="I15">
            <v>0</v>
          </cell>
          <cell r="J15">
            <v>0</v>
          </cell>
          <cell r="K15">
            <v>0</v>
          </cell>
          <cell r="L15">
            <v>0</v>
          </cell>
          <cell r="M15">
            <v>0</v>
          </cell>
          <cell r="N15">
            <v>0</v>
          </cell>
          <cell r="O15">
            <v>0</v>
          </cell>
          <cell r="P15">
            <v>0</v>
          </cell>
        </row>
        <row r="16">
          <cell r="A16">
            <v>1007</v>
          </cell>
          <cell r="B16">
            <v>66400</v>
          </cell>
          <cell r="C16">
            <v>6340</v>
          </cell>
          <cell r="D16" t="str">
            <v>AGUA</v>
          </cell>
          <cell r="E16">
            <v>0</v>
          </cell>
          <cell r="F16">
            <v>0</v>
          </cell>
          <cell r="G16">
            <v>0</v>
          </cell>
          <cell r="H16">
            <v>0</v>
          </cell>
          <cell r="I16">
            <v>0</v>
          </cell>
          <cell r="J16">
            <v>0</v>
          </cell>
          <cell r="K16">
            <v>0</v>
          </cell>
          <cell r="L16">
            <v>0</v>
          </cell>
          <cell r="M16">
            <v>0</v>
          </cell>
          <cell r="N16">
            <v>0</v>
          </cell>
          <cell r="O16">
            <v>0</v>
          </cell>
          <cell r="P16">
            <v>0</v>
          </cell>
        </row>
        <row r="17">
          <cell r="A17">
            <v>1007</v>
          </cell>
          <cell r="B17">
            <v>66400</v>
          </cell>
          <cell r="C17">
            <v>6350</v>
          </cell>
          <cell r="D17" t="str">
            <v>COMUNICAÇÕES</v>
          </cell>
          <cell r="E17">
            <v>70</v>
          </cell>
          <cell r="F17">
            <v>70</v>
          </cell>
          <cell r="G17">
            <v>70</v>
          </cell>
          <cell r="H17">
            <v>70</v>
          </cell>
          <cell r="I17">
            <v>70</v>
          </cell>
          <cell r="J17">
            <v>70</v>
          </cell>
          <cell r="K17">
            <v>70</v>
          </cell>
          <cell r="L17">
            <v>79</v>
          </cell>
          <cell r="M17">
            <v>79</v>
          </cell>
          <cell r="N17">
            <v>79</v>
          </cell>
          <cell r="O17">
            <v>79</v>
          </cell>
          <cell r="P17">
            <v>79</v>
          </cell>
        </row>
        <row r="18">
          <cell r="A18">
            <v>1007</v>
          </cell>
          <cell r="B18">
            <v>66400</v>
          </cell>
          <cell r="C18">
            <v>6351</v>
          </cell>
          <cell r="D18" t="str">
            <v>APROPRIAÇÃO EQUITEL\TELESC</v>
          </cell>
          <cell r="E18">
            <v>0</v>
          </cell>
          <cell r="F18">
            <v>0</v>
          </cell>
          <cell r="G18">
            <v>0</v>
          </cell>
          <cell r="H18">
            <v>0</v>
          </cell>
          <cell r="I18">
            <v>0</v>
          </cell>
          <cell r="J18">
            <v>0</v>
          </cell>
          <cell r="K18">
            <v>0</v>
          </cell>
          <cell r="L18">
            <v>0</v>
          </cell>
          <cell r="M18">
            <v>0</v>
          </cell>
          <cell r="N18">
            <v>0</v>
          </cell>
          <cell r="O18">
            <v>0</v>
          </cell>
          <cell r="P18">
            <v>0</v>
          </cell>
        </row>
        <row r="19">
          <cell r="A19">
            <v>1007</v>
          </cell>
          <cell r="B19">
            <v>66400</v>
          </cell>
          <cell r="C19">
            <v>6365</v>
          </cell>
          <cell r="D19" t="str">
            <v>SEGURO DE VIDA EM GRUPO</v>
          </cell>
          <cell r="E19">
            <v>0</v>
          </cell>
          <cell r="F19">
            <v>0</v>
          </cell>
          <cell r="G19">
            <v>0</v>
          </cell>
          <cell r="H19">
            <v>0</v>
          </cell>
          <cell r="I19">
            <v>0</v>
          </cell>
          <cell r="J19">
            <v>0</v>
          </cell>
          <cell r="K19">
            <v>0</v>
          </cell>
          <cell r="L19">
            <v>0</v>
          </cell>
          <cell r="M19">
            <v>0</v>
          </cell>
          <cell r="N19">
            <v>0</v>
          </cell>
          <cell r="O19">
            <v>0</v>
          </cell>
          <cell r="P19">
            <v>0</v>
          </cell>
        </row>
        <row r="20">
          <cell r="A20">
            <v>1007</v>
          </cell>
          <cell r="B20">
            <v>66400</v>
          </cell>
          <cell r="C20">
            <v>6380</v>
          </cell>
          <cell r="D20" t="str">
            <v>MÃO DE OBRA DE TERCEIROS</v>
          </cell>
          <cell r="E20">
            <v>0</v>
          </cell>
          <cell r="F20">
            <v>0</v>
          </cell>
          <cell r="G20">
            <v>0</v>
          </cell>
          <cell r="H20">
            <v>0</v>
          </cell>
          <cell r="I20">
            <v>0</v>
          </cell>
          <cell r="J20">
            <v>0</v>
          </cell>
          <cell r="K20">
            <v>0</v>
          </cell>
          <cell r="L20">
            <v>0</v>
          </cell>
          <cell r="M20">
            <v>0</v>
          </cell>
          <cell r="N20">
            <v>0</v>
          </cell>
          <cell r="O20">
            <v>0</v>
          </cell>
          <cell r="P20">
            <v>0</v>
          </cell>
        </row>
        <row r="21">
          <cell r="A21">
            <v>1007</v>
          </cell>
          <cell r="B21">
            <v>66400</v>
          </cell>
          <cell r="C21">
            <v>6381</v>
          </cell>
          <cell r="D21" t="str">
            <v>MÃO DE OBRA SERV. UTILIDADES</v>
          </cell>
          <cell r="E21">
            <v>0</v>
          </cell>
          <cell r="F21">
            <v>0</v>
          </cell>
          <cell r="G21">
            <v>0</v>
          </cell>
          <cell r="H21">
            <v>0</v>
          </cell>
          <cell r="I21">
            <v>0</v>
          </cell>
          <cell r="J21">
            <v>0</v>
          </cell>
          <cell r="K21">
            <v>0</v>
          </cell>
          <cell r="L21">
            <v>0</v>
          </cell>
          <cell r="M21">
            <v>0</v>
          </cell>
          <cell r="N21">
            <v>0</v>
          </cell>
          <cell r="O21">
            <v>0</v>
          </cell>
          <cell r="P21">
            <v>0</v>
          </cell>
        </row>
        <row r="22">
          <cell r="A22">
            <v>1007</v>
          </cell>
          <cell r="B22">
            <v>66400</v>
          </cell>
          <cell r="C22">
            <v>6382</v>
          </cell>
          <cell r="D22" t="str">
            <v>MÃO DE OBRA SERV. MANUTENÇÃO</v>
          </cell>
          <cell r="E22">
            <v>0</v>
          </cell>
          <cell r="F22">
            <v>0</v>
          </cell>
          <cell r="G22">
            <v>0</v>
          </cell>
          <cell r="H22">
            <v>0</v>
          </cell>
          <cell r="I22">
            <v>0</v>
          </cell>
          <cell r="J22">
            <v>0</v>
          </cell>
          <cell r="K22">
            <v>0</v>
          </cell>
          <cell r="L22">
            <v>0</v>
          </cell>
          <cell r="M22">
            <v>0</v>
          </cell>
          <cell r="N22">
            <v>0</v>
          </cell>
          <cell r="O22">
            <v>0</v>
          </cell>
          <cell r="P22">
            <v>0</v>
          </cell>
        </row>
        <row r="23">
          <cell r="A23">
            <v>1007</v>
          </cell>
          <cell r="B23">
            <v>66400</v>
          </cell>
          <cell r="C23">
            <v>6390</v>
          </cell>
          <cell r="D23" t="str">
            <v>TRANSPORTE</v>
          </cell>
          <cell r="E23">
            <v>0</v>
          </cell>
          <cell r="F23">
            <v>0</v>
          </cell>
          <cell r="G23">
            <v>0</v>
          </cell>
          <cell r="H23">
            <v>0</v>
          </cell>
          <cell r="I23">
            <v>0</v>
          </cell>
          <cell r="J23">
            <v>0</v>
          </cell>
          <cell r="K23">
            <v>0</v>
          </cell>
          <cell r="L23">
            <v>0</v>
          </cell>
          <cell r="M23">
            <v>0</v>
          </cell>
          <cell r="N23">
            <v>0</v>
          </cell>
          <cell r="O23">
            <v>0</v>
          </cell>
          <cell r="P23">
            <v>0</v>
          </cell>
        </row>
        <row r="24">
          <cell r="A24">
            <v>1007</v>
          </cell>
          <cell r="B24">
            <v>66400</v>
          </cell>
          <cell r="C24">
            <v>6400</v>
          </cell>
          <cell r="D24" t="str">
            <v>ASSIST. TÉCNICA E PROF.</v>
          </cell>
          <cell r="E24">
            <v>0</v>
          </cell>
          <cell r="F24">
            <v>0</v>
          </cell>
          <cell r="G24">
            <v>0</v>
          </cell>
          <cell r="H24">
            <v>0</v>
          </cell>
          <cell r="I24">
            <v>0</v>
          </cell>
          <cell r="J24">
            <v>0</v>
          </cell>
          <cell r="K24">
            <v>0</v>
          </cell>
          <cell r="L24">
            <v>0</v>
          </cell>
          <cell r="M24">
            <v>0</v>
          </cell>
          <cell r="N24">
            <v>0</v>
          </cell>
          <cell r="O24">
            <v>0</v>
          </cell>
          <cell r="P24">
            <v>0</v>
          </cell>
        </row>
        <row r="25">
          <cell r="A25">
            <v>1007</v>
          </cell>
          <cell r="B25">
            <v>66400</v>
          </cell>
          <cell r="C25">
            <v>6440</v>
          </cell>
          <cell r="D25" t="str">
            <v>FOTOCÓPIAS</v>
          </cell>
          <cell r="E25">
            <v>0</v>
          </cell>
          <cell r="F25">
            <v>0</v>
          </cell>
          <cell r="G25">
            <v>0</v>
          </cell>
          <cell r="H25">
            <v>0</v>
          </cell>
          <cell r="I25">
            <v>0</v>
          </cell>
          <cell r="J25">
            <v>0</v>
          </cell>
          <cell r="K25">
            <v>0</v>
          </cell>
          <cell r="L25">
            <v>0</v>
          </cell>
          <cell r="M25">
            <v>0</v>
          </cell>
          <cell r="N25">
            <v>0</v>
          </cell>
          <cell r="O25">
            <v>0</v>
          </cell>
          <cell r="P25">
            <v>0</v>
          </cell>
        </row>
        <row r="26">
          <cell r="A26">
            <v>1007</v>
          </cell>
          <cell r="B26">
            <v>66400</v>
          </cell>
          <cell r="C26">
            <v>6442</v>
          </cell>
          <cell r="D26" t="str">
            <v>TRANSF. SERV. - MANUTENÇÃO</v>
          </cell>
          <cell r="E26">
            <v>0</v>
          </cell>
          <cell r="F26">
            <v>0</v>
          </cell>
          <cell r="G26">
            <v>0</v>
          </cell>
          <cell r="H26">
            <v>0</v>
          </cell>
          <cell r="I26">
            <v>0</v>
          </cell>
          <cell r="J26">
            <v>0</v>
          </cell>
          <cell r="K26">
            <v>0</v>
          </cell>
          <cell r="L26">
            <v>0</v>
          </cell>
          <cell r="M26">
            <v>0</v>
          </cell>
          <cell r="N26">
            <v>0</v>
          </cell>
          <cell r="O26">
            <v>0</v>
          </cell>
          <cell r="P26">
            <v>0</v>
          </cell>
        </row>
        <row r="27">
          <cell r="A27">
            <v>1007</v>
          </cell>
          <cell r="B27">
            <v>66400</v>
          </cell>
          <cell r="C27">
            <v>6449</v>
          </cell>
          <cell r="D27" t="str">
            <v>TRANSF. QUADROS E CILINDROS</v>
          </cell>
          <cell r="E27">
            <v>0</v>
          </cell>
          <cell r="F27">
            <v>0</v>
          </cell>
          <cell r="G27">
            <v>0</v>
          </cell>
          <cell r="H27">
            <v>0</v>
          </cell>
          <cell r="I27">
            <v>0</v>
          </cell>
          <cell r="J27">
            <v>0</v>
          </cell>
          <cell r="K27">
            <v>0</v>
          </cell>
          <cell r="L27">
            <v>0</v>
          </cell>
          <cell r="M27">
            <v>0</v>
          </cell>
          <cell r="N27">
            <v>0</v>
          </cell>
          <cell r="O27">
            <v>0</v>
          </cell>
          <cell r="P27">
            <v>0</v>
          </cell>
        </row>
        <row r="28">
          <cell r="A28">
            <v>1007</v>
          </cell>
          <cell r="B28">
            <v>66400</v>
          </cell>
          <cell r="C28">
            <v>6460</v>
          </cell>
          <cell r="D28" t="str">
            <v>ALUGUEL DE EQUIPAMENTOS</v>
          </cell>
          <cell r="E28">
            <v>0</v>
          </cell>
          <cell r="F28">
            <v>0</v>
          </cell>
          <cell r="G28">
            <v>0</v>
          </cell>
          <cell r="H28">
            <v>0</v>
          </cell>
          <cell r="I28">
            <v>0</v>
          </cell>
          <cell r="J28">
            <v>0</v>
          </cell>
          <cell r="K28">
            <v>0</v>
          </cell>
          <cell r="L28">
            <v>0</v>
          </cell>
          <cell r="M28">
            <v>0</v>
          </cell>
          <cell r="N28">
            <v>0</v>
          </cell>
          <cell r="O28">
            <v>0</v>
          </cell>
          <cell r="P28">
            <v>0</v>
          </cell>
        </row>
        <row r="29">
          <cell r="A29">
            <v>1007</v>
          </cell>
          <cell r="B29">
            <v>66400</v>
          </cell>
          <cell r="C29">
            <v>6465</v>
          </cell>
          <cell r="D29" t="str">
            <v>ALUGUEL DE EQUIP RECEBIDOS</v>
          </cell>
          <cell r="E29">
            <v>0</v>
          </cell>
          <cell r="F29">
            <v>0</v>
          </cell>
          <cell r="G29">
            <v>0</v>
          </cell>
          <cell r="H29">
            <v>0</v>
          </cell>
          <cell r="I29">
            <v>0</v>
          </cell>
          <cell r="J29">
            <v>0</v>
          </cell>
          <cell r="K29">
            <v>0</v>
          </cell>
          <cell r="L29">
            <v>0</v>
          </cell>
          <cell r="M29">
            <v>0</v>
          </cell>
          <cell r="N29">
            <v>0</v>
          </cell>
          <cell r="O29">
            <v>0</v>
          </cell>
          <cell r="P29">
            <v>0</v>
          </cell>
        </row>
        <row r="30">
          <cell r="A30">
            <v>1007</v>
          </cell>
          <cell r="B30">
            <v>66400</v>
          </cell>
          <cell r="C30">
            <v>6470</v>
          </cell>
          <cell r="D30" t="str">
            <v>ALUGUEL DE IMÓVEIS</v>
          </cell>
          <cell r="E30">
            <v>0</v>
          </cell>
          <cell r="F30">
            <v>0</v>
          </cell>
          <cell r="G30">
            <v>0</v>
          </cell>
          <cell r="H30">
            <v>0</v>
          </cell>
          <cell r="I30">
            <v>0</v>
          </cell>
          <cell r="J30">
            <v>0</v>
          </cell>
          <cell r="K30">
            <v>0</v>
          </cell>
          <cell r="L30">
            <v>0</v>
          </cell>
          <cell r="M30">
            <v>0</v>
          </cell>
          <cell r="N30">
            <v>0</v>
          </cell>
          <cell r="O30">
            <v>0</v>
          </cell>
          <cell r="P30">
            <v>0</v>
          </cell>
        </row>
        <row r="31">
          <cell r="A31">
            <v>1007</v>
          </cell>
          <cell r="B31">
            <v>66400</v>
          </cell>
          <cell r="C31">
            <v>6500</v>
          </cell>
          <cell r="D31" t="str">
            <v>ASSINATURAS E MENSALIDADES</v>
          </cell>
          <cell r="E31">
            <v>0</v>
          </cell>
          <cell r="F31">
            <v>0</v>
          </cell>
          <cell r="G31">
            <v>0</v>
          </cell>
          <cell r="H31">
            <v>0</v>
          </cell>
          <cell r="I31">
            <v>0</v>
          </cell>
          <cell r="J31">
            <v>0</v>
          </cell>
          <cell r="K31">
            <v>0</v>
          </cell>
          <cell r="L31">
            <v>0</v>
          </cell>
          <cell r="M31">
            <v>0</v>
          </cell>
          <cell r="N31">
            <v>0</v>
          </cell>
          <cell r="O31">
            <v>0</v>
          </cell>
          <cell r="P31">
            <v>0</v>
          </cell>
        </row>
        <row r="32">
          <cell r="A32">
            <v>1007</v>
          </cell>
          <cell r="B32">
            <v>66400</v>
          </cell>
          <cell r="C32">
            <v>6510</v>
          </cell>
          <cell r="D32" t="str">
            <v>REPRESENTAÇÃO</v>
          </cell>
          <cell r="E32">
            <v>0</v>
          </cell>
          <cell r="F32">
            <v>0</v>
          </cell>
          <cell r="G32">
            <v>0</v>
          </cell>
          <cell r="H32">
            <v>0</v>
          </cell>
          <cell r="I32">
            <v>0</v>
          </cell>
          <cell r="J32">
            <v>0</v>
          </cell>
          <cell r="K32">
            <v>0</v>
          </cell>
          <cell r="L32">
            <v>0</v>
          </cell>
          <cell r="M32">
            <v>0</v>
          </cell>
          <cell r="N32">
            <v>0</v>
          </cell>
          <cell r="O32">
            <v>0</v>
          </cell>
          <cell r="P32">
            <v>0</v>
          </cell>
        </row>
        <row r="33">
          <cell r="A33">
            <v>1007</v>
          </cell>
          <cell r="B33">
            <v>66400</v>
          </cell>
          <cell r="C33">
            <v>6520</v>
          </cell>
          <cell r="D33" t="str">
            <v>VIAGENS E ESTADAS</v>
          </cell>
          <cell r="E33">
            <v>0</v>
          </cell>
          <cell r="F33">
            <v>0</v>
          </cell>
          <cell r="G33">
            <v>0</v>
          </cell>
          <cell r="H33">
            <v>0</v>
          </cell>
          <cell r="I33">
            <v>0</v>
          </cell>
          <cell r="J33">
            <v>0</v>
          </cell>
          <cell r="K33">
            <v>0</v>
          </cell>
          <cell r="L33">
            <v>0</v>
          </cell>
          <cell r="M33">
            <v>0</v>
          </cell>
          <cell r="N33">
            <v>0</v>
          </cell>
          <cell r="O33">
            <v>0</v>
          </cell>
          <cell r="P33">
            <v>0</v>
          </cell>
        </row>
        <row r="34">
          <cell r="A34">
            <v>1007</v>
          </cell>
          <cell r="B34">
            <v>66400</v>
          </cell>
          <cell r="C34">
            <v>6521</v>
          </cell>
          <cell r="D34" t="str">
            <v>VIAGENS E ESTADAS TREINAMENTO</v>
          </cell>
          <cell r="E34">
            <v>0</v>
          </cell>
          <cell r="F34">
            <v>0</v>
          </cell>
          <cell r="G34">
            <v>0</v>
          </cell>
          <cell r="H34">
            <v>0</v>
          </cell>
          <cell r="I34">
            <v>0</v>
          </cell>
          <cell r="J34">
            <v>0</v>
          </cell>
          <cell r="K34">
            <v>0</v>
          </cell>
          <cell r="L34">
            <v>0</v>
          </cell>
          <cell r="M34">
            <v>0</v>
          </cell>
          <cell r="N34">
            <v>0</v>
          </cell>
          <cell r="O34">
            <v>0</v>
          </cell>
          <cell r="P34">
            <v>0</v>
          </cell>
        </row>
        <row r="35">
          <cell r="A35">
            <v>1007</v>
          </cell>
          <cell r="B35">
            <v>66400</v>
          </cell>
          <cell r="C35">
            <v>6550</v>
          </cell>
          <cell r="D35" t="str">
            <v>MATERIAIS DIRETO</v>
          </cell>
          <cell r="E35">
            <v>0</v>
          </cell>
          <cell r="F35">
            <v>0</v>
          </cell>
          <cell r="G35">
            <v>0</v>
          </cell>
          <cell r="H35">
            <v>0</v>
          </cell>
          <cell r="I35">
            <v>0</v>
          </cell>
          <cell r="J35">
            <v>0</v>
          </cell>
          <cell r="K35">
            <v>0</v>
          </cell>
          <cell r="L35">
            <v>0</v>
          </cell>
          <cell r="M35">
            <v>0</v>
          </cell>
          <cell r="N35">
            <v>0</v>
          </cell>
          <cell r="O35">
            <v>0</v>
          </cell>
          <cell r="P35">
            <v>0</v>
          </cell>
        </row>
        <row r="36">
          <cell r="A36">
            <v>1007</v>
          </cell>
          <cell r="B36">
            <v>66400</v>
          </cell>
          <cell r="C36">
            <v>6560</v>
          </cell>
          <cell r="D36" t="str">
            <v>O.S.I. EXECUTADOS</v>
          </cell>
          <cell r="E36">
            <v>0</v>
          </cell>
          <cell r="F36">
            <v>0</v>
          </cell>
          <cell r="G36">
            <v>0</v>
          </cell>
          <cell r="H36">
            <v>0</v>
          </cell>
          <cell r="I36">
            <v>0</v>
          </cell>
          <cell r="J36">
            <v>0</v>
          </cell>
          <cell r="K36">
            <v>0</v>
          </cell>
          <cell r="L36">
            <v>0</v>
          </cell>
          <cell r="M36">
            <v>0</v>
          </cell>
          <cell r="N36">
            <v>0</v>
          </cell>
          <cell r="O36">
            <v>0</v>
          </cell>
          <cell r="P36">
            <v>0</v>
          </cell>
        </row>
        <row r="37">
          <cell r="A37">
            <v>1007</v>
          </cell>
          <cell r="B37">
            <v>66400</v>
          </cell>
          <cell r="C37">
            <v>6590</v>
          </cell>
          <cell r="D37" t="str">
            <v>CONSERVAÇÃO E MANUTENÇÃO</v>
          </cell>
          <cell r="E37">
            <v>0</v>
          </cell>
          <cell r="F37">
            <v>0</v>
          </cell>
          <cell r="G37">
            <v>0</v>
          </cell>
          <cell r="H37">
            <v>0</v>
          </cell>
          <cell r="I37">
            <v>0</v>
          </cell>
          <cell r="J37">
            <v>0</v>
          </cell>
          <cell r="K37">
            <v>0</v>
          </cell>
          <cell r="L37">
            <v>0</v>
          </cell>
          <cell r="M37">
            <v>0</v>
          </cell>
          <cell r="N37">
            <v>0</v>
          </cell>
          <cell r="O37">
            <v>0</v>
          </cell>
          <cell r="P37">
            <v>0</v>
          </cell>
        </row>
        <row r="38">
          <cell r="A38">
            <v>1007</v>
          </cell>
          <cell r="B38">
            <v>66400</v>
          </cell>
          <cell r="C38">
            <v>8070</v>
          </cell>
          <cell r="D38" t="str">
            <v>PROPRAGANDA PROMOCIONAL</v>
          </cell>
          <cell r="E38">
            <v>0</v>
          </cell>
          <cell r="F38">
            <v>0</v>
          </cell>
          <cell r="G38">
            <v>0</v>
          </cell>
          <cell r="H38">
            <v>0</v>
          </cell>
          <cell r="I38">
            <v>0</v>
          </cell>
          <cell r="J38">
            <v>0</v>
          </cell>
          <cell r="K38">
            <v>0</v>
          </cell>
          <cell r="L38">
            <v>0</v>
          </cell>
          <cell r="M38">
            <v>0</v>
          </cell>
          <cell r="N38">
            <v>0</v>
          </cell>
          <cell r="O38">
            <v>0</v>
          </cell>
          <cell r="P38">
            <v>0</v>
          </cell>
        </row>
        <row r="39">
          <cell r="A39">
            <v>1007</v>
          </cell>
          <cell r="B39">
            <v>66400</v>
          </cell>
          <cell r="C39">
            <v>8075</v>
          </cell>
          <cell r="D39" t="str">
            <v>PATROCÍNIO</v>
          </cell>
          <cell r="E39">
            <v>0</v>
          </cell>
          <cell r="F39">
            <v>0</v>
          </cell>
          <cell r="G39">
            <v>0</v>
          </cell>
          <cell r="H39">
            <v>0</v>
          </cell>
          <cell r="I39">
            <v>0</v>
          </cell>
          <cell r="J39">
            <v>0</v>
          </cell>
          <cell r="K39">
            <v>0</v>
          </cell>
          <cell r="L39">
            <v>0</v>
          </cell>
          <cell r="M39">
            <v>0</v>
          </cell>
          <cell r="N39">
            <v>0</v>
          </cell>
          <cell r="O39">
            <v>0</v>
          </cell>
          <cell r="P39">
            <v>0</v>
          </cell>
        </row>
        <row r="40">
          <cell r="A40">
            <v>1007</v>
          </cell>
          <cell r="B40">
            <v>66400</v>
          </cell>
          <cell r="C40">
            <v>8320</v>
          </cell>
          <cell r="D40" t="str">
            <v>PUBLICAÇÕES</v>
          </cell>
          <cell r="E40">
            <v>0</v>
          </cell>
          <cell r="F40">
            <v>0</v>
          </cell>
          <cell r="G40">
            <v>0</v>
          </cell>
          <cell r="H40">
            <v>0</v>
          </cell>
          <cell r="I40">
            <v>0</v>
          </cell>
          <cell r="J40">
            <v>0</v>
          </cell>
          <cell r="K40">
            <v>0</v>
          </cell>
          <cell r="L40">
            <v>0</v>
          </cell>
          <cell r="M40">
            <v>0</v>
          </cell>
          <cell r="N40">
            <v>0</v>
          </cell>
          <cell r="O40">
            <v>0</v>
          </cell>
          <cell r="P40">
            <v>0</v>
          </cell>
        </row>
        <row r="41">
          <cell r="A41">
            <v>1007</v>
          </cell>
          <cell r="B41">
            <v>66400</v>
          </cell>
          <cell r="C41">
            <v>8620</v>
          </cell>
          <cell r="D41" t="str">
            <v>ALVARÁ</v>
          </cell>
          <cell r="E41">
            <v>0</v>
          </cell>
          <cell r="F41">
            <v>0</v>
          </cell>
          <cell r="G41">
            <v>0</v>
          </cell>
          <cell r="H41">
            <v>90</v>
          </cell>
          <cell r="I41">
            <v>0</v>
          </cell>
          <cell r="J41">
            <v>0</v>
          </cell>
          <cell r="K41">
            <v>0</v>
          </cell>
          <cell r="L41">
            <v>0</v>
          </cell>
          <cell r="M41">
            <v>0</v>
          </cell>
          <cell r="N41">
            <v>0</v>
          </cell>
          <cell r="O41">
            <v>0</v>
          </cell>
          <cell r="P41">
            <v>0</v>
          </cell>
        </row>
        <row r="42">
          <cell r="A42">
            <v>1007</v>
          </cell>
          <cell r="B42">
            <v>66400</v>
          </cell>
          <cell r="C42">
            <v>8630</v>
          </cell>
          <cell r="D42" t="str">
            <v>IMP. S\ PROPRIEDADE URBANA</v>
          </cell>
          <cell r="E42">
            <v>682.39127324694891</v>
          </cell>
          <cell r="F42">
            <v>682.39127324694891</v>
          </cell>
          <cell r="G42">
            <v>682.39127324694891</v>
          </cell>
          <cell r="H42">
            <v>682.39127324694891</v>
          </cell>
          <cell r="I42">
            <v>682.39127324694891</v>
          </cell>
          <cell r="J42">
            <v>682.39127324694891</v>
          </cell>
          <cell r="K42">
            <v>682.39127324694891</v>
          </cell>
          <cell r="L42">
            <v>682.39127324694891</v>
          </cell>
          <cell r="M42">
            <v>682.39127324694891</v>
          </cell>
          <cell r="N42">
            <v>682.39127324694891</v>
          </cell>
          <cell r="O42">
            <v>682.39127324694891</v>
          </cell>
          <cell r="P42">
            <v>682.39127324694891</v>
          </cell>
        </row>
        <row r="43">
          <cell r="A43">
            <v>1007</v>
          </cell>
          <cell r="B43">
            <v>66400</v>
          </cell>
          <cell r="C43">
            <v>8690</v>
          </cell>
          <cell r="D43" t="str">
            <v>EMOLUMENTOS E TAXAS DIV.</v>
          </cell>
          <cell r="E43">
            <v>0</v>
          </cell>
          <cell r="F43">
            <v>0</v>
          </cell>
          <cell r="G43">
            <v>0</v>
          </cell>
          <cell r="H43">
            <v>0</v>
          </cell>
          <cell r="I43">
            <v>0</v>
          </cell>
          <cell r="J43">
            <v>0</v>
          </cell>
          <cell r="K43">
            <v>0</v>
          </cell>
          <cell r="L43">
            <v>0</v>
          </cell>
          <cell r="M43">
            <v>0</v>
          </cell>
          <cell r="N43">
            <v>0</v>
          </cell>
          <cell r="O43">
            <v>0</v>
          </cell>
          <cell r="P43">
            <v>0</v>
          </cell>
        </row>
        <row r="44">
          <cell r="A44">
            <v>1007</v>
          </cell>
          <cell r="B44">
            <v>66400</v>
          </cell>
          <cell r="C44">
            <v>8720</v>
          </cell>
          <cell r="D44" t="str">
            <v>MULTAS DEDUTIVEIS</v>
          </cell>
          <cell r="E44">
            <v>0</v>
          </cell>
          <cell r="F44">
            <v>0</v>
          </cell>
          <cell r="G44">
            <v>0</v>
          </cell>
          <cell r="H44">
            <v>0</v>
          </cell>
          <cell r="I44">
            <v>0</v>
          </cell>
          <cell r="J44">
            <v>0</v>
          </cell>
          <cell r="K44">
            <v>0</v>
          </cell>
          <cell r="L44">
            <v>0</v>
          </cell>
          <cell r="M44">
            <v>0</v>
          </cell>
          <cell r="N44">
            <v>0</v>
          </cell>
          <cell r="O44">
            <v>0</v>
          </cell>
          <cell r="P44">
            <v>0</v>
          </cell>
        </row>
        <row r="45">
          <cell r="A45">
            <v>1007</v>
          </cell>
          <cell r="B45">
            <v>66400</v>
          </cell>
          <cell r="C45">
            <v>8721</v>
          </cell>
          <cell r="D45" t="str">
            <v>MULTAS INDEDUTIVEIS</v>
          </cell>
          <cell r="E45">
            <v>0</v>
          </cell>
          <cell r="F45">
            <v>0</v>
          </cell>
          <cell r="G45">
            <v>0</v>
          </cell>
          <cell r="H45">
            <v>0</v>
          </cell>
          <cell r="I45">
            <v>0</v>
          </cell>
          <cell r="J45">
            <v>0</v>
          </cell>
          <cell r="K45">
            <v>0</v>
          </cell>
          <cell r="L45">
            <v>0</v>
          </cell>
          <cell r="M45">
            <v>0</v>
          </cell>
          <cell r="N45">
            <v>0</v>
          </cell>
          <cell r="O45">
            <v>0</v>
          </cell>
          <cell r="P45">
            <v>0</v>
          </cell>
        </row>
        <row r="46">
          <cell r="A46">
            <v>1007</v>
          </cell>
          <cell r="B46">
            <v>66400</v>
          </cell>
          <cell r="C46">
            <v>8790</v>
          </cell>
          <cell r="D46" t="str">
            <v>CONTRATOS DE MANUTENÇÃO</v>
          </cell>
          <cell r="E46">
            <v>0</v>
          </cell>
          <cell r="F46">
            <v>0</v>
          </cell>
          <cell r="G46">
            <v>0</v>
          </cell>
          <cell r="H46">
            <v>0</v>
          </cell>
          <cell r="I46">
            <v>0</v>
          </cell>
          <cell r="J46">
            <v>0</v>
          </cell>
          <cell r="K46">
            <v>0</v>
          </cell>
          <cell r="L46">
            <v>0</v>
          </cell>
          <cell r="M46">
            <v>0</v>
          </cell>
          <cell r="N46">
            <v>0</v>
          </cell>
          <cell r="O46">
            <v>0</v>
          </cell>
          <cell r="P46">
            <v>0</v>
          </cell>
        </row>
        <row r="47">
          <cell r="A47">
            <v>1007</v>
          </cell>
          <cell r="B47">
            <v>66400</v>
          </cell>
          <cell r="C47">
            <v>6449</v>
          </cell>
          <cell r="D47" t="str">
            <v>TRANSF. SERV. CILINDROS</v>
          </cell>
          <cell r="E47">
            <v>0</v>
          </cell>
          <cell r="F47">
            <v>0</v>
          </cell>
          <cell r="G47">
            <v>0</v>
          </cell>
          <cell r="H47">
            <v>0</v>
          </cell>
          <cell r="I47">
            <v>0</v>
          </cell>
          <cell r="J47">
            <v>0</v>
          </cell>
          <cell r="K47">
            <v>0</v>
          </cell>
          <cell r="L47">
            <v>0</v>
          </cell>
          <cell r="M47">
            <v>0</v>
          </cell>
          <cell r="N47">
            <v>0</v>
          </cell>
          <cell r="O47">
            <v>0</v>
          </cell>
          <cell r="P47">
            <v>0</v>
          </cell>
        </row>
        <row r="48">
          <cell r="A48">
            <v>1007</v>
          </cell>
          <cell r="B48">
            <v>66400</v>
          </cell>
          <cell r="C48">
            <v>8820</v>
          </cell>
          <cell r="D48" t="str">
            <v>SERV. PRESTADOS P\ TERC-CLI.</v>
          </cell>
          <cell r="E48">
            <v>0</v>
          </cell>
          <cell r="F48">
            <v>0</v>
          </cell>
          <cell r="G48">
            <v>0</v>
          </cell>
          <cell r="H48">
            <v>0</v>
          </cell>
          <cell r="I48">
            <v>0</v>
          </cell>
          <cell r="J48">
            <v>0</v>
          </cell>
          <cell r="K48">
            <v>0</v>
          </cell>
          <cell r="L48">
            <v>0</v>
          </cell>
          <cell r="M48">
            <v>0</v>
          </cell>
          <cell r="N48">
            <v>0</v>
          </cell>
          <cell r="O48">
            <v>0</v>
          </cell>
          <cell r="P48">
            <v>0</v>
          </cell>
        </row>
        <row r="49">
          <cell r="A49">
            <v>1007</v>
          </cell>
          <cell r="B49">
            <v>66400</v>
          </cell>
          <cell r="C49">
            <v>8800</v>
          </cell>
          <cell r="D49" t="str">
            <v>CONTRATOS DE LEASING</v>
          </cell>
          <cell r="E49">
            <v>0</v>
          </cell>
          <cell r="F49">
            <v>0</v>
          </cell>
          <cell r="G49">
            <v>0</v>
          </cell>
          <cell r="H49">
            <v>0</v>
          </cell>
          <cell r="I49">
            <v>0</v>
          </cell>
          <cell r="J49">
            <v>0</v>
          </cell>
          <cell r="K49">
            <v>0</v>
          </cell>
          <cell r="L49">
            <v>0</v>
          </cell>
          <cell r="M49">
            <v>0</v>
          </cell>
          <cell r="N49">
            <v>0</v>
          </cell>
          <cell r="O49">
            <v>0</v>
          </cell>
          <cell r="P49">
            <v>0</v>
          </cell>
        </row>
        <row r="51">
          <cell r="A51">
            <v>1007</v>
          </cell>
          <cell r="B51">
            <v>66400</v>
          </cell>
          <cell r="C51">
            <v>6190</v>
          </cell>
          <cell r="D51" t="str">
            <v>ENCARGOS PREVIDENCIARIOS</v>
          </cell>
          <cell r="E51">
            <v>0</v>
          </cell>
          <cell r="F51">
            <v>0</v>
          </cell>
          <cell r="G51">
            <v>0</v>
          </cell>
          <cell r="H51">
            <v>0</v>
          </cell>
          <cell r="I51">
            <v>0</v>
          </cell>
          <cell r="J51">
            <v>0</v>
          </cell>
          <cell r="K51">
            <v>0</v>
          </cell>
          <cell r="L51">
            <v>0</v>
          </cell>
          <cell r="M51">
            <v>0</v>
          </cell>
          <cell r="N51">
            <v>0</v>
          </cell>
          <cell r="O51">
            <v>0</v>
          </cell>
          <cell r="P51">
            <v>0</v>
          </cell>
        </row>
        <row r="52">
          <cell r="A52">
            <v>1007</v>
          </cell>
          <cell r="B52">
            <v>66400</v>
          </cell>
          <cell r="C52">
            <v>6200</v>
          </cell>
          <cell r="D52" t="str">
            <v>ENCARGOS SOCIAIS</v>
          </cell>
          <cell r="E52">
            <v>0</v>
          </cell>
          <cell r="F52">
            <v>0</v>
          </cell>
          <cell r="G52">
            <v>0</v>
          </cell>
          <cell r="H52">
            <v>0</v>
          </cell>
          <cell r="I52">
            <v>0</v>
          </cell>
          <cell r="J52">
            <v>0</v>
          </cell>
          <cell r="K52">
            <v>0</v>
          </cell>
          <cell r="L52">
            <v>0</v>
          </cell>
          <cell r="M52">
            <v>0</v>
          </cell>
          <cell r="N52">
            <v>0</v>
          </cell>
          <cell r="O52">
            <v>0</v>
          </cell>
          <cell r="P52">
            <v>0</v>
          </cell>
        </row>
        <row r="53">
          <cell r="A53">
            <v>1007</v>
          </cell>
          <cell r="B53">
            <v>66400</v>
          </cell>
          <cell r="C53">
            <v>6210</v>
          </cell>
          <cell r="D53" t="str">
            <v>ASSISTÊNCIA SOCIAL</v>
          </cell>
          <cell r="E53">
            <v>871.15509849332909</v>
          </cell>
          <cell r="F53">
            <v>889.13862479167085</v>
          </cell>
          <cell r="G53">
            <v>942.72552504510577</v>
          </cell>
          <cell r="H53">
            <v>890.97062593254327</v>
          </cell>
          <cell r="I53">
            <v>897.00530348229404</v>
          </cell>
          <cell r="J53">
            <v>890.97062593254327</v>
          </cell>
          <cell r="K53">
            <v>915.39184736559082</v>
          </cell>
          <cell r="L53">
            <v>957.791975645658</v>
          </cell>
          <cell r="M53">
            <v>956.36471021679461</v>
          </cell>
          <cell r="N53">
            <v>968.91784247528926</v>
          </cell>
          <cell r="O53">
            <v>966.69907055856618</v>
          </cell>
          <cell r="P53">
            <v>938.26549849749233</v>
          </cell>
        </row>
        <row r="54">
          <cell r="A54">
            <v>1007</v>
          </cell>
          <cell r="B54">
            <v>66400</v>
          </cell>
          <cell r="C54">
            <v>6330</v>
          </cell>
          <cell r="D54" t="str">
            <v>ENERGIA ELETRICA</v>
          </cell>
          <cell r="E54">
            <v>0</v>
          </cell>
          <cell r="F54">
            <v>0</v>
          </cell>
          <cell r="G54">
            <v>0</v>
          </cell>
          <cell r="H54">
            <v>0</v>
          </cell>
          <cell r="I54">
            <v>0</v>
          </cell>
          <cell r="J54">
            <v>0</v>
          </cell>
          <cell r="K54">
            <v>0</v>
          </cell>
          <cell r="L54">
            <v>0</v>
          </cell>
          <cell r="M54">
            <v>0</v>
          </cell>
          <cell r="N54">
            <v>0</v>
          </cell>
          <cell r="O54">
            <v>0</v>
          </cell>
          <cell r="P54">
            <v>0</v>
          </cell>
        </row>
        <row r="55">
          <cell r="A55">
            <v>1007</v>
          </cell>
          <cell r="B55">
            <v>66400</v>
          </cell>
          <cell r="C55">
            <v>6360</v>
          </cell>
          <cell r="D55" t="str">
            <v>SEGUROS</v>
          </cell>
          <cell r="E55">
            <v>220.71903595705348</v>
          </cell>
          <cell r="F55">
            <v>199.35912925153215</v>
          </cell>
          <cell r="G55">
            <v>220.71903595705348</v>
          </cell>
          <cell r="H55">
            <v>213.59906705521303</v>
          </cell>
          <cell r="I55">
            <v>220.71903595705348</v>
          </cell>
          <cell r="J55">
            <v>213.59906705521303</v>
          </cell>
          <cell r="K55">
            <v>241.31212201184655</v>
          </cell>
          <cell r="L55">
            <v>238.37655883361776</v>
          </cell>
          <cell r="M55">
            <v>230.68699241963009</v>
          </cell>
          <cell r="N55">
            <v>238.37655883361776</v>
          </cell>
          <cell r="O55">
            <v>230.68699241963009</v>
          </cell>
          <cell r="P55">
            <v>238.37655883361776</v>
          </cell>
        </row>
        <row r="56">
          <cell r="A56">
            <v>1007</v>
          </cell>
          <cell r="B56">
            <v>66400</v>
          </cell>
          <cell r="C56">
            <v>6370</v>
          </cell>
          <cell r="D56" t="str">
            <v>SEGUROS DE VEÍCULOS</v>
          </cell>
          <cell r="E56">
            <v>0</v>
          </cell>
          <cell r="F56">
            <v>0</v>
          </cell>
          <cell r="G56">
            <v>0</v>
          </cell>
          <cell r="H56">
            <v>0</v>
          </cell>
          <cell r="I56">
            <v>0</v>
          </cell>
          <cell r="J56">
            <v>0</v>
          </cell>
          <cell r="K56">
            <v>0</v>
          </cell>
          <cell r="L56">
            <v>0</v>
          </cell>
          <cell r="M56">
            <v>0</v>
          </cell>
          <cell r="N56">
            <v>0</v>
          </cell>
          <cell r="O56">
            <v>0</v>
          </cell>
          <cell r="P56">
            <v>0</v>
          </cell>
        </row>
        <row r="57">
          <cell r="A57">
            <v>1007</v>
          </cell>
          <cell r="B57">
            <v>66400</v>
          </cell>
          <cell r="C57">
            <v>6430</v>
          </cell>
          <cell r="D57" t="str">
            <v>SERVIÇOS DE C.P.D.</v>
          </cell>
          <cell r="E57">
            <v>0</v>
          </cell>
          <cell r="F57">
            <v>0</v>
          </cell>
          <cell r="G57">
            <v>0</v>
          </cell>
          <cell r="H57">
            <v>0</v>
          </cell>
          <cell r="I57">
            <v>0</v>
          </cell>
          <cell r="J57">
            <v>0</v>
          </cell>
          <cell r="K57">
            <v>0</v>
          </cell>
          <cell r="L57">
            <v>0</v>
          </cell>
          <cell r="M57">
            <v>0</v>
          </cell>
          <cell r="N57">
            <v>0</v>
          </cell>
          <cell r="O57">
            <v>0</v>
          </cell>
          <cell r="P57">
            <v>0</v>
          </cell>
        </row>
        <row r="58">
          <cell r="A58">
            <v>1007</v>
          </cell>
          <cell r="B58">
            <v>66400</v>
          </cell>
          <cell r="C58">
            <v>6480</v>
          </cell>
          <cell r="D58" t="str">
            <v>DEPRECIAÇÃO</v>
          </cell>
          <cell r="E58">
            <v>4344.21</v>
          </cell>
          <cell r="F58">
            <v>4921.4799999999996</v>
          </cell>
          <cell r="G58">
            <v>4921.47</v>
          </cell>
          <cell r="H58">
            <v>4921.47</v>
          </cell>
          <cell r="I58">
            <v>4921.47</v>
          </cell>
          <cell r="J58">
            <v>4921.47</v>
          </cell>
          <cell r="K58">
            <v>4921.47</v>
          </cell>
          <cell r="L58">
            <v>4921.47</v>
          </cell>
          <cell r="M58">
            <v>4921.47</v>
          </cell>
          <cell r="N58">
            <v>4921.47</v>
          </cell>
          <cell r="O58">
            <v>4921.47</v>
          </cell>
          <cell r="P58">
            <v>3609.078</v>
          </cell>
        </row>
      </sheetData>
      <sheetData sheetId="14" refreshError="1">
        <row r="7">
          <cell r="A7">
            <v>1007</v>
          </cell>
          <cell r="B7">
            <v>66500</v>
          </cell>
          <cell r="C7">
            <v>6140</v>
          </cell>
          <cell r="D7" t="str">
            <v>SALÁRIOS</v>
          </cell>
          <cell r="E7">
            <v>1560</v>
          </cell>
          <cell r="F7">
            <v>1560</v>
          </cell>
          <cell r="G7">
            <v>1560</v>
          </cell>
          <cell r="H7">
            <v>1560</v>
          </cell>
          <cell r="I7">
            <v>1705</v>
          </cell>
          <cell r="J7">
            <v>1705</v>
          </cell>
          <cell r="K7">
            <v>1705</v>
          </cell>
          <cell r="L7">
            <v>1705</v>
          </cell>
          <cell r="M7">
            <v>1900</v>
          </cell>
          <cell r="N7">
            <v>1900</v>
          </cell>
          <cell r="O7">
            <v>1900</v>
          </cell>
          <cell r="P7">
            <v>1900</v>
          </cell>
        </row>
        <row r="8">
          <cell r="A8">
            <v>1007</v>
          </cell>
          <cell r="B8">
            <v>66500</v>
          </cell>
          <cell r="C8">
            <v>6150</v>
          </cell>
          <cell r="D8" t="str">
            <v>HORAS EXTRAS</v>
          </cell>
          <cell r="E8">
            <v>0</v>
          </cell>
          <cell r="F8">
            <v>0</v>
          </cell>
          <cell r="G8">
            <v>0</v>
          </cell>
          <cell r="H8">
            <v>0</v>
          </cell>
          <cell r="I8">
            <v>0</v>
          </cell>
          <cell r="J8">
            <v>0</v>
          </cell>
          <cell r="K8">
            <v>0</v>
          </cell>
          <cell r="L8">
            <v>0</v>
          </cell>
          <cell r="M8">
            <v>0</v>
          </cell>
          <cell r="N8">
            <v>0</v>
          </cell>
          <cell r="O8">
            <v>0</v>
          </cell>
          <cell r="P8">
            <v>0</v>
          </cell>
        </row>
        <row r="9">
          <cell r="A9">
            <v>1007</v>
          </cell>
          <cell r="B9">
            <v>66500</v>
          </cell>
          <cell r="C9">
            <v>6170</v>
          </cell>
          <cell r="D9" t="str">
            <v>SALÁRIOS ESTAGIÁRIOS</v>
          </cell>
          <cell r="E9">
            <v>0</v>
          </cell>
          <cell r="F9">
            <v>0</v>
          </cell>
          <cell r="G9">
            <v>0</v>
          </cell>
          <cell r="H9">
            <v>0</v>
          </cell>
          <cell r="I9">
            <v>0</v>
          </cell>
          <cell r="J9">
            <v>0</v>
          </cell>
          <cell r="K9">
            <v>0</v>
          </cell>
          <cell r="L9">
            <v>0</v>
          </cell>
          <cell r="M9">
            <v>0</v>
          </cell>
          <cell r="N9">
            <v>0</v>
          </cell>
          <cell r="O9">
            <v>0</v>
          </cell>
          <cell r="P9">
            <v>0</v>
          </cell>
        </row>
        <row r="10">
          <cell r="A10">
            <v>1007</v>
          </cell>
          <cell r="B10">
            <v>66500</v>
          </cell>
          <cell r="C10">
            <v>6175</v>
          </cell>
          <cell r="D10" t="str">
            <v>SALÁRIOS TRAINEES</v>
          </cell>
          <cell r="E10">
            <v>0</v>
          </cell>
          <cell r="F10">
            <v>0</v>
          </cell>
          <cell r="G10">
            <v>0</v>
          </cell>
          <cell r="H10">
            <v>0</v>
          </cell>
          <cell r="I10">
            <v>0</v>
          </cell>
          <cell r="J10">
            <v>0</v>
          </cell>
          <cell r="K10">
            <v>0</v>
          </cell>
          <cell r="L10">
            <v>0</v>
          </cell>
          <cell r="M10">
            <v>0</v>
          </cell>
          <cell r="N10">
            <v>0</v>
          </cell>
          <cell r="O10">
            <v>0</v>
          </cell>
          <cell r="P10">
            <v>0</v>
          </cell>
        </row>
        <row r="11">
          <cell r="A11">
            <v>1007</v>
          </cell>
          <cell r="B11">
            <v>66500</v>
          </cell>
          <cell r="C11">
            <v>6179</v>
          </cell>
          <cell r="D11" t="str">
            <v>PARTICIPAÇÃO NO RESULTADO</v>
          </cell>
          <cell r="E11">
            <v>0</v>
          </cell>
          <cell r="F11">
            <v>0</v>
          </cell>
          <cell r="G11">
            <v>0</v>
          </cell>
          <cell r="H11">
            <v>0</v>
          </cell>
          <cell r="I11">
            <v>0</v>
          </cell>
          <cell r="J11">
            <v>0</v>
          </cell>
          <cell r="K11">
            <v>0</v>
          </cell>
          <cell r="L11">
            <v>0</v>
          </cell>
          <cell r="M11">
            <v>0</v>
          </cell>
          <cell r="N11">
            <v>0</v>
          </cell>
          <cell r="O11">
            <v>0</v>
          </cell>
          <cell r="P11">
            <v>0</v>
          </cell>
        </row>
        <row r="12">
          <cell r="A12">
            <v>1007</v>
          </cell>
          <cell r="B12">
            <v>66500</v>
          </cell>
          <cell r="C12">
            <v>6185</v>
          </cell>
          <cell r="D12" t="str">
            <v>INDENIZAÇÕES</v>
          </cell>
          <cell r="E12">
            <v>0</v>
          </cell>
          <cell r="F12">
            <v>0</v>
          </cell>
          <cell r="G12">
            <v>0</v>
          </cell>
          <cell r="H12">
            <v>0</v>
          </cell>
          <cell r="I12">
            <v>0</v>
          </cell>
          <cell r="J12">
            <v>0</v>
          </cell>
          <cell r="K12">
            <v>0</v>
          </cell>
          <cell r="L12">
            <v>0</v>
          </cell>
          <cell r="M12">
            <v>0</v>
          </cell>
          <cell r="N12">
            <v>0</v>
          </cell>
          <cell r="O12">
            <v>0</v>
          </cell>
          <cell r="P12">
            <v>0</v>
          </cell>
        </row>
        <row r="13">
          <cell r="A13">
            <v>1007</v>
          </cell>
          <cell r="B13">
            <v>66500</v>
          </cell>
          <cell r="C13">
            <v>6220</v>
          </cell>
          <cell r="D13" t="str">
            <v>CURSOS DE ESPECIALIZAÇÃO</v>
          </cell>
          <cell r="E13">
            <v>0</v>
          </cell>
          <cell r="F13">
            <v>0</v>
          </cell>
          <cell r="G13">
            <v>0</v>
          </cell>
          <cell r="H13">
            <v>0</v>
          </cell>
          <cell r="I13">
            <v>0</v>
          </cell>
          <cell r="J13">
            <v>0</v>
          </cell>
          <cell r="K13">
            <v>0</v>
          </cell>
          <cell r="L13">
            <v>0</v>
          </cell>
          <cell r="M13">
            <v>0</v>
          </cell>
          <cell r="N13">
            <v>0</v>
          </cell>
          <cell r="O13">
            <v>0</v>
          </cell>
          <cell r="P13">
            <v>0</v>
          </cell>
        </row>
        <row r="14">
          <cell r="A14">
            <v>1007</v>
          </cell>
          <cell r="B14">
            <v>66500</v>
          </cell>
          <cell r="C14">
            <v>6320</v>
          </cell>
          <cell r="D14" t="str">
            <v>MATERIAIS</v>
          </cell>
          <cell r="E14">
            <v>280</v>
          </cell>
          <cell r="F14">
            <v>280</v>
          </cell>
          <cell r="G14">
            <v>280</v>
          </cell>
          <cell r="H14">
            <v>280</v>
          </cell>
          <cell r="I14">
            <v>280</v>
          </cell>
          <cell r="J14">
            <v>280</v>
          </cell>
          <cell r="K14">
            <v>280</v>
          </cell>
          <cell r="L14">
            <v>280</v>
          </cell>
          <cell r="M14">
            <v>280</v>
          </cell>
          <cell r="N14">
            <v>280</v>
          </cell>
          <cell r="O14">
            <v>280</v>
          </cell>
          <cell r="P14">
            <v>280</v>
          </cell>
        </row>
        <row r="15">
          <cell r="A15">
            <v>1007</v>
          </cell>
          <cell r="B15">
            <v>66500</v>
          </cell>
          <cell r="C15">
            <v>6325</v>
          </cell>
          <cell r="D15" t="str">
            <v>MATERIAL DE MANUTENÇÃO</v>
          </cell>
          <cell r="E15">
            <v>0</v>
          </cell>
          <cell r="F15">
            <v>0</v>
          </cell>
          <cell r="G15">
            <v>0</v>
          </cell>
          <cell r="H15">
            <v>0</v>
          </cell>
          <cell r="I15">
            <v>0</v>
          </cell>
          <cell r="J15">
            <v>0</v>
          </cell>
          <cell r="K15">
            <v>0</v>
          </cell>
          <cell r="L15">
            <v>0</v>
          </cell>
          <cell r="M15">
            <v>0</v>
          </cell>
          <cell r="N15">
            <v>0</v>
          </cell>
          <cell r="O15">
            <v>0</v>
          </cell>
          <cell r="P15">
            <v>0</v>
          </cell>
        </row>
        <row r="16">
          <cell r="A16">
            <v>1007</v>
          </cell>
          <cell r="B16">
            <v>66500</v>
          </cell>
          <cell r="C16">
            <v>6340</v>
          </cell>
          <cell r="D16" t="str">
            <v>AGUA</v>
          </cell>
          <cell r="E16">
            <v>0</v>
          </cell>
          <cell r="F16">
            <v>0</v>
          </cell>
          <cell r="G16">
            <v>0</v>
          </cell>
          <cell r="H16">
            <v>0</v>
          </cell>
          <cell r="I16">
            <v>0</v>
          </cell>
          <cell r="J16">
            <v>0</v>
          </cell>
          <cell r="K16">
            <v>0</v>
          </cell>
          <cell r="L16">
            <v>0</v>
          </cell>
          <cell r="M16">
            <v>0</v>
          </cell>
          <cell r="N16">
            <v>0</v>
          </cell>
          <cell r="O16">
            <v>0</v>
          </cell>
          <cell r="P16">
            <v>0</v>
          </cell>
        </row>
        <row r="17">
          <cell r="A17">
            <v>1007</v>
          </cell>
          <cell r="B17">
            <v>66500</v>
          </cell>
          <cell r="C17">
            <v>6350</v>
          </cell>
          <cell r="D17" t="str">
            <v>COMUNICAÇÕES</v>
          </cell>
          <cell r="E17">
            <v>180</v>
          </cell>
          <cell r="F17">
            <v>180</v>
          </cell>
          <cell r="G17">
            <v>180</v>
          </cell>
          <cell r="H17">
            <v>180</v>
          </cell>
          <cell r="I17">
            <v>180</v>
          </cell>
          <cell r="J17">
            <v>180</v>
          </cell>
          <cell r="K17">
            <v>180</v>
          </cell>
          <cell r="L17">
            <v>202</v>
          </cell>
          <cell r="M17">
            <v>202</v>
          </cell>
          <cell r="N17">
            <v>202</v>
          </cell>
          <cell r="O17">
            <v>202</v>
          </cell>
          <cell r="P17">
            <v>202</v>
          </cell>
        </row>
        <row r="18">
          <cell r="A18">
            <v>1007</v>
          </cell>
          <cell r="B18">
            <v>66500</v>
          </cell>
          <cell r="C18">
            <v>6351</v>
          </cell>
          <cell r="D18" t="str">
            <v>APROPRIAÇÃO EQUITEL\TELESC</v>
          </cell>
          <cell r="E18">
            <v>0</v>
          </cell>
          <cell r="F18">
            <v>0</v>
          </cell>
          <cell r="G18">
            <v>0</v>
          </cell>
          <cell r="H18">
            <v>0</v>
          </cell>
          <cell r="I18">
            <v>0</v>
          </cell>
          <cell r="J18">
            <v>0</v>
          </cell>
          <cell r="K18">
            <v>0</v>
          </cell>
          <cell r="L18">
            <v>0</v>
          </cell>
          <cell r="M18">
            <v>0</v>
          </cell>
          <cell r="N18">
            <v>0</v>
          </cell>
          <cell r="O18">
            <v>0</v>
          </cell>
          <cell r="P18">
            <v>0</v>
          </cell>
        </row>
        <row r="19">
          <cell r="A19">
            <v>1007</v>
          </cell>
          <cell r="B19">
            <v>66500</v>
          </cell>
          <cell r="C19">
            <v>6365</v>
          </cell>
          <cell r="D19" t="str">
            <v>SEGURO DE VIDA EM GRUPO</v>
          </cell>
          <cell r="E19">
            <v>0</v>
          </cell>
          <cell r="F19">
            <v>0</v>
          </cell>
          <cell r="G19">
            <v>0</v>
          </cell>
          <cell r="H19">
            <v>0</v>
          </cell>
          <cell r="I19">
            <v>0</v>
          </cell>
          <cell r="J19">
            <v>0</v>
          </cell>
          <cell r="K19">
            <v>0</v>
          </cell>
          <cell r="L19">
            <v>0</v>
          </cell>
          <cell r="M19">
            <v>0</v>
          </cell>
          <cell r="N19">
            <v>0</v>
          </cell>
          <cell r="O19">
            <v>0</v>
          </cell>
          <cell r="P19">
            <v>0</v>
          </cell>
        </row>
        <row r="20">
          <cell r="A20">
            <v>1007</v>
          </cell>
          <cell r="B20">
            <v>66500</v>
          </cell>
          <cell r="C20">
            <v>6380</v>
          </cell>
          <cell r="D20" t="str">
            <v>MÃO DE OBRA DE TERCEIROS</v>
          </cell>
          <cell r="E20">
            <v>800</v>
          </cell>
          <cell r="F20">
            <v>800</v>
          </cell>
          <cell r="G20">
            <v>800</v>
          </cell>
          <cell r="H20">
            <v>896</v>
          </cell>
          <cell r="I20">
            <v>896</v>
          </cell>
          <cell r="J20">
            <v>896</v>
          </cell>
          <cell r="K20">
            <v>896</v>
          </cell>
          <cell r="L20">
            <v>896</v>
          </cell>
          <cell r="M20">
            <v>896</v>
          </cell>
          <cell r="N20">
            <v>896</v>
          </cell>
          <cell r="O20">
            <v>896</v>
          </cell>
          <cell r="P20">
            <v>896</v>
          </cell>
        </row>
        <row r="21">
          <cell r="A21">
            <v>1007</v>
          </cell>
          <cell r="B21">
            <v>66500</v>
          </cell>
          <cell r="C21">
            <v>6381</v>
          </cell>
          <cell r="D21" t="str">
            <v>MÃO DE OBRA SERV. UTILIDADES</v>
          </cell>
          <cell r="E21">
            <v>0</v>
          </cell>
          <cell r="F21">
            <v>0</v>
          </cell>
          <cell r="G21">
            <v>0</v>
          </cell>
          <cell r="H21">
            <v>0</v>
          </cell>
          <cell r="I21">
            <v>0</v>
          </cell>
          <cell r="J21">
            <v>0</v>
          </cell>
          <cell r="K21">
            <v>0</v>
          </cell>
          <cell r="L21">
            <v>0</v>
          </cell>
          <cell r="M21">
            <v>0</v>
          </cell>
          <cell r="N21">
            <v>0</v>
          </cell>
          <cell r="O21">
            <v>0</v>
          </cell>
          <cell r="P21">
            <v>0</v>
          </cell>
        </row>
        <row r="22">
          <cell r="A22">
            <v>1007</v>
          </cell>
          <cell r="B22">
            <v>66500</v>
          </cell>
          <cell r="C22">
            <v>6382</v>
          </cell>
          <cell r="D22" t="str">
            <v>MÃO DE OBRA SERV. MANUTENÇÃO</v>
          </cell>
          <cell r="E22">
            <v>0</v>
          </cell>
          <cell r="F22">
            <v>0</v>
          </cell>
          <cell r="G22">
            <v>0</v>
          </cell>
          <cell r="H22">
            <v>0</v>
          </cell>
          <cell r="I22">
            <v>0</v>
          </cell>
          <cell r="J22">
            <v>0</v>
          </cell>
          <cell r="K22">
            <v>0</v>
          </cell>
          <cell r="L22">
            <v>0</v>
          </cell>
          <cell r="M22">
            <v>0</v>
          </cell>
          <cell r="N22">
            <v>0</v>
          </cell>
          <cell r="O22">
            <v>0</v>
          </cell>
          <cell r="P22">
            <v>0</v>
          </cell>
        </row>
        <row r="23">
          <cell r="A23">
            <v>1007</v>
          </cell>
          <cell r="B23">
            <v>66500</v>
          </cell>
          <cell r="C23">
            <v>6390</v>
          </cell>
          <cell r="D23" t="str">
            <v>TRANSPORTE</v>
          </cell>
          <cell r="E23">
            <v>0</v>
          </cell>
          <cell r="F23">
            <v>0</v>
          </cell>
          <cell r="G23">
            <v>0</v>
          </cell>
          <cell r="H23">
            <v>0</v>
          </cell>
          <cell r="I23">
            <v>0</v>
          </cell>
          <cell r="J23">
            <v>0</v>
          </cell>
          <cell r="K23">
            <v>0</v>
          </cell>
          <cell r="L23">
            <v>0</v>
          </cell>
          <cell r="M23">
            <v>0</v>
          </cell>
          <cell r="N23">
            <v>0</v>
          </cell>
          <cell r="O23">
            <v>0</v>
          </cell>
          <cell r="P23">
            <v>0</v>
          </cell>
        </row>
        <row r="24">
          <cell r="A24">
            <v>1007</v>
          </cell>
          <cell r="B24">
            <v>66500</v>
          </cell>
          <cell r="C24">
            <v>6400</v>
          </cell>
          <cell r="D24" t="str">
            <v>ASSIST. TÉCNICA E PROF.</v>
          </cell>
          <cell r="E24">
            <v>0</v>
          </cell>
          <cell r="F24">
            <v>0</v>
          </cell>
          <cell r="G24">
            <v>0</v>
          </cell>
          <cell r="H24">
            <v>0</v>
          </cell>
          <cell r="I24">
            <v>0</v>
          </cell>
          <cell r="J24">
            <v>0</v>
          </cell>
          <cell r="K24">
            <v>0</v>
          </cell>
          <cell r="L24">
            <v>0</v>
          </cell>
          <cell r="M24">
            <v>0</v>
          </cell>
          <cell r="N24">
            <v>0</v>
          </cell>
          <cell r="O24">
            <v>0</v>
          </cell>
          <cell r="P24">
            <v>0</v>
          </cell>
        </row>
        <row r="25">
          <cell r="A25">
            <v>1007</v>
          </cell>
          <cell r="B25">
            <v>66500</v>
          </cell>
          <cell r="C25">
            <v>6440</v>
          </cell>
          <cell r="D25" t="str">
            <v>FOTOCÓPIAS</v>
          </cell>
          <cell r="E25">
            <v>0</v>
          </cell>
          <cell r="F25">
            <v>0</v>
          </cell>
          <cell r="G25">
            <v>0</v>
          </cell>
          <cell r="H25">
            <v>0</v>
          </cell>
          <cell r="I25">
            <v>0</v>
          </cell>
          <cell r="J25">
            <v>0</v>
          </cell>
          <cell r="K25">
            <v>0</v>
          </cell>
          <cell r="L25">
            <v>0</v>
          </cell>
          <cell r="M25">
            <v>0</v>
          </cell>
          <cell r="N25">
            <v>0</v>
          </cell>
          <cell r="O25">
            <v>0</v>
          </cell>
          <cell r="P25">
            <v>0</v>
          </cell>
        </row>
        <row r="26">
          <cell r="A26">
            <v>1007</v>
          </cell>
          <cell r="B26">
            <v>66500</v>
          </cell>
          <cell r="C26">
            <v>6442</v>
          </cell>
          <cell r="D26" t="str">
            <v>TRANSF. SERV. - MANUTENÇÃO</v>
          </cell>
          <cell r="E26">
            <v>0</v>
          </cell>
          <cell r="F26">
            <v>0</v>
          </cell>
          <cell r="G26">
            <v>0</v>
          </cell>
          <cell r="H26">
            <v>0</v>
          </cell>
          <cell r="I26">
            <v>0</v>
          </cell>
          <cell r="J26">
            <v>0</v>
          </cell>
          <cell r="K26">
            <v>0</v>
          </cell>
          <cell r="L26">
            <v>0</v>
          </cell>
          <cell r="M26">
            <v>0</v>
          </cell>
          <cell r="N26">
            <v>0</v>
          </cell>
          <cell r="O26">
            <v>0</v>
          </cell>
          <cell r="P26">
            <v>0</v>
          </cell>
        </row>
        <row r="27">
          <cell r="A27">
            <v>1007</v>
          </cell>
          <cell r="B27">
            <v>66500</v>
          </cell>
          <cell r="C27">
            <v>6449</v>
          </cell>
          <cell r="D27" t="str">
            <v>TRANSF. QUADROS E CILINDROS</v>
          </cell>
          <cell r="E27">
            <v>0</v>
          </cell>
          <cell r="F27">
            <v>0</v>
          </cell>
          <cell r="G27">
            <v>0</v>
          </cell>
          <cell r="H27">
            <v>0</v>
          </cell>
          <cell r="I27">
            <v>0</v>
          </cell>
          <cell r="J27">
            <v>0</v>
          </cell>
          <cell r="K27">
            <v>0</v>
          </cell>
          <cell r="L27">
            <v>0</v>
          </cell>
          <cell r="M27">
            <v>0</v>
          </cell>
          <cell r="N27">
            <v>0</v>
          </cell>
          <cell r="O27">
            <v>0</v>
          </cell>
          <cell r="P27">
            <v>0</v>
          </cell>
        </row>
        <row r="28">
          <cell r="A28">
            <v>1007</v>
          </cell>
          <cell r="B28">
            <v>66500</v>
          </cell>
          <cell r="C28">
            <v>6460</v>
          </cell>
          <cell r="D28" t="str">
            <v>ALUGUEL DE EQUIPAMENTOS</v>
          </cell>
          <cell r="E28">
            <v>0</v>
          </cell>
          <cell r="F28">
            <v>0</v>
          </cell>
          <cell r="G28">
            <v>0</v>
          </cell>
          <cell r="H28">
            <v>0</v>
          </cell>
          <cell r="I28">
            <v>0</v>
          </cell>
          <cell r="J28">
            <v>0</v>
          </cell>
          <cell r="K28">
            <v>0</v>
          </cell>
          <cell r="L28">
            <v>0</v>
          </cell>
          <cell r="M28">
            <v>0</v>
          </cell>
          <cell r="N28">
            <v>0</v>
          </cell>
          <cell r="O28">
            <v>0</v>
          </cell>
          <cell r="P28">
            <v>0</v>
          </cell>
        </row>
        <row r="29">
          <cell r="A29">
            <v>1007</v>
          </cell>
          <cell r="B29">
            <v>66500</v>
          </cell>
          <cell r="C29">
            <v>6465</v>
          </cell>
          <cell r="D29" t="str">
            <v>ALUGUEL DE EQUIP RECEBIDOS</v>
          </cell>
          <cell r="E29">
            <v>0</v>
          </cell>
          <cell r="F29">
            <v>0</v>
          </cell>
          <cell r="G29">
            <v>0</v>
          </cell>
          <cell r="H29">
            <v>0</v>
          </cell>
          <cell r="I29">
            <v>0</v>
          </cell>
          <cell r="J29">
            <v>0</v>
          </cell>
          <cell r="K29">
            <v>0</v>
          </cell>
          <cell r="L29">
            <v>0</v>
          </cell>
          <cell r="M29">
            <v>0</v>
          </cell>
          <cell r="N29">
            <v>0</v>
          </cell>
          <cell r="O29">
            <v>0</v>
          </cell>
          <cell r="P29">
            <v>0</v>
          </cell>
        </row>
        <row r="30">
          <cell r="A30">
            <v>1007</v>
          </cell>
          <cell r="B30">
            <v>66500</v>
          </cell>
          <cell r="C30">
            <v>6470</v>
          </cell>
          <cell r="D30" t="str">
            <v>ALUGUEL DE IMÓVEIS</v>
          </cell>
          <cell r="E30">
            <v>0</v>
          </cell>
          <cell r="F30">
            <v>0</v>
          </cell>
          <cell r="G30">
            <v>0</v>
          </cell>
          <cell r="H30">
            <v>0</v>
          </cell>
          <cell r="I30">
            <v>0</v>
          </cell>
          <cell r="J30">
            <v>0</v>
          </cell>
          <cell r="K30">
            <v>0</v>
          </cell>
          <cell r="L30">
            <v>0</v>
          </cell>
          <cell r="M30">
            <v>0</v>
          </cell>
          <cell r="N30">
            <v>0</v>
          </cell>
          <cell r="O30">
            <v>0</v>
          </cell>
          <cell r="P30">
            <v>0</v>
          </cell>
        </row>
        <row r="31">
          <cell r="A31">
            <v>1007</v>
          </cell>
          <cell r="B31">
            <v>66500</v>
          </cell>
          <cell r="C31">
            <v>6500</v>
          </cell>
          <cell r="D31" t="str">
            <v>ASSINATURAS E MENSALIDADES</v>
          </cell>
          <cell r="E31">
            <v>0</v>
          </cell>
          <cell r="F31">
            <v>0</v>
          </cell>
          <cell r="G31">
            <v>0</v>
          </cell>
          <cell r="H31">
            <v>0</v>
          </cell>
          <cell r="I31">
            <v>0</v>
          </cell>
          <cell r="J31">
            <v>0</v>
          </cell>
          <cell r="K31">
            <v>0</v>
          </cell>
          <cell r="L31">
            <v>0</v>
          </cell>
          <cell r="M31">
            <v>0</v>
          </cell>
          <cell r="N31">
            <v>0</v>
          </cell>
          <cell r="O31">
            <v>0</v>
          </cell>
          <cell r="P31">
            <v>0</v>
          </cell>
        </row>
        <row r="32">
          <cell r="A32">
            <v>1007</v>
          </cell>
          <cell r="B32">
            <v>66500</v>
          </cell>
          <cell r="C32">
            <v>6510</v>
          </cell>
          <cell r="D32" t="str">
            <v>REPRESENTAÇÃO</v>
          </cell>
          <cell r="E32">
            <v>0</v>
          </cell>
          <cell r="F32">
            <v>0</v>
          </cell>
          <cell r="G32">
            <v>0</v>
          </cell>
          <cell r="H32">
            <v>0</v>
          </cell>
          <cell r="I32">
            <v>0</v>
          </cell>
          <cell r="J32">
            <v>0</v>
          </cell>
          <cell r="K32">
            <v>0</v>
          </cell>
          <cell r="L32">
            <v>0</v>
          </cell>
          <cell r="M32">
            <v>0</v>
          </cell>
          <cell r="N32">
            <v>0</v>
          </cell>
          <cell r="O32">
            <v>0</v>
          </cell>
          <cell r="P32">
            <v>0</v>
          </cell>
        </row>
        <row r="33">
          <cell r="A33">
            <v>1007</v>
          </cell>
          <cell r="B33">
            <v>66500</v>
          </cell>
          <cell r="C33">
            <v>6520</v>
          </cell>
          <cell r="D33" t="str">
            <v>VIAGENS E ESTADAS</v>
          </cell>
          <cell r="E33">
            <v>0</v>
          </cell>
          <cell r="F33">
            <v>0</v>
          </cell>
          <cell r="G33">
            <v>0</v>
          </cell>
          <cell r="H33">
            <v>0</v>
          </cell>
          <cell r="I33">
            <v>0</v>
          </cell>
          <cell r="J33">
            <v>0</v>
          </cell>
          <cell r="K33">
            <v>0</v>
          </cell>
          <cell r="L33">
            <v>0</v>
          </cell>
          <cell r="M33">
            <v>0</v>
          </cell>
          <cell r="N33">
            <v>0</v>
          </cell>
          <cell r="O33">
            <v>0</v>
          </cell>
          <cell r="P33">
            <v>0</v>
          </cell>
        </row>
        <row r="34">
          <cell r="A34">
            <v>1007</v>
          </cell>
          <cell r="B34">
            <v>66500</v>
          </cell>
          <cell r="C34">
            <v>6521</v>
          </cell>
          <cell r="D34" t="str">
            <v>VIAGENS E ESTADAS TREINAMENTO</v>
          </cell>
          <cell r="E34">
            <v>0</v>
          </cell>
          <cell r="F34">
            <v>0</v>
          </cell>
          <cell r="G34">
            <v>0</v>
          </cell>
          <cell r="H34">
            <v>0</v>
          </cell>
          <cell r="I34">
            <v>0</v>
          </cell>
          <cell r="J34">
            <v>0</v>
          </cell>
          <cell r="K34">
            <v>0</v>
          </cell>
          <cell r="L34">
            <v>0</v>
          </cell>
          <cell r="M34">
            <v>0</v>
          </cell>
          <cell r="N34">
            <v>0</v>
          </cell>
          <cell r="O34">
            <v>0</v>
          </cell>
          <cell r="P34">
            <v>0</v>
          </cell>
        </row>
        <row r="35">
          <cell r="A35">
            <v>1007</v>
          </cell>
          <cell r="B35">
            <v>66500</v>
          </cell>
          <cell r="C35">
            <v>6550</v>
          </cell>
          <cell r="D35" t="str">
            <v>MATERIAIS DIRETO</v>
          </cell>
          <cell r="E35">
            <v>0</v>
          </cell>
          <cell r="F35">
            <v>0</v>
          </cell>
          <cell r="G35">
            <v>0</v>
          </cell>
          <cell r="H35">
            <v>0</v>
          </cell>
          <cell r="I35">
            <v>0</v>
          </cell>
          <cell r="J35">
            <v>0</v>
          </cell>
          <cell r="K35">
            <v>0</v>
          </cell>
          <cell r="L35">
            <v>0</v>
          </cell>
          <cell r="M35">
            <v>0</v>
          </cell>
          <cell r="N35">
            <v>0</v>
          </cell>
          <cell r="O35">
            <v>0</v>
          </cell>
          <cell r="P35">
            <v>0</v>
          </cell>
        </row>
        <row r="36">
          <cell r="A36">
            <v>1007</v>
          </cell>
          <cell r="B36">
            <v>66500</v>
          </cell>
          <cell r="C36">
            <v>6560</v>
          </cell>
          <cell r="D36" t="str">
            <v>O.S.I. EXECUTADOS</v>
          </cell>
          <cell r="E36">
            <v>0</v>
          </cell>
          <cell r="F36">
            <v>0</v>
          </cell>
          <cell r="G36">
            <v>0</v>
          </cell>
          <cell r="H36">
            <v>0</v>
          </cell>
          <cell r="I36">
            <v>0</v>
          </cell>
          <cell r="J36">
            <v>0</v>
          </cell>
          <cell r="K36">
            <v>0</v>
          </cell>
          <cell r="L36">
            <v>0</v>
          </cell>
          <cell r="M36">
            <v>0</v>
          </cell>
          <cell r="N36">
            <v>0</v>
          </cell>
          <cell r="O36">
            <v>0</v>
          </cell>
          <cell r="P36">
            <v>0</v>
          </cell>
        </row>
        <row r="37">
          <cell r="A37">
            <v>1007</v>
          </cell>
          <cell r="B37">
            <v>66500</v>
          </cell>
          <cell r="C37">
            <v>6590</v>
          </cell>
          <cell r="D37" t="str">
            <v>CONSERVAÇÃO E MANUTENÇÃO</v>
          </cell>
          <cell r="E37">
            <v>0</v>
          </cell>
          <cell r="F37">
            <v>0</v>
          </cell>
          <cell r="G37">
            <v>0</v>
          </cell>
          <cell r="H37">
            <v>0</v>
          </cell>
          <cell r="I37">
            <v>0</v>
          </cell>
          <cell r="J37">
            <v>0</v>
          </cell>
          <cell r="K37">
            <v>0</v>
          </cell>
          <cell r="L37">
            <v>0</v>
          </cell>
          <cell r="M37">
            <v>0</v>
          </cell>
          <cell r="N37">
            <v>0</v>
          </cell>
          <cell r="O37">
            <v>0</v>
          </cell>
          <cell r="P37">
            <v>0</v>
          </cell>
        </row>
        <row r="38">
          <cell r="A38">
            <v>1007</v>
          </cell>
          <cell r="B38">
            <v>66500</v>
          </cell>
          <cell r="C38">
            <v>8070</v>
          </cell>
          <cell r="D38" t="str">
            <v>PROPRAGANDA PROMOCIONAL</v>
          </cell>
          <cell r="E38">
            <v>0</v>
          </cell>
          <cell r="F38">
            <v>0</v>
          </cell>
          <cell r="G38">
            <v>0</v>
          </cell>
          <cell r="H38">
            <v>0</v>
          </cell>
          <cell r="I38">
            <v>0</v>
          </cell>
          <cell r="J38">
            <v>0</v>
          </cell>
          <cell r="K38">
            <v>0</v>
          </cell>
          <cell r="L38">
            <v>0</v>
          </cell>
          <cell r="M38">
            <v>0</v>
          </cell>
          <cell r="N38">
            <v>0</v>
          </cell>
          <cell r="O38">
            <v>0</v>
          </cell>
          <cell r="P38">
            <v>0</v>
          </cell>
        </row>
        <row r="39">
          <cell r="A39">
            <v>1007</v>
          </cell>
          <cell r="B39">
            <v>66500</v>
          </cell>
          <cell r="C39">
            <v>8075</v>
          </cell>
          <cell r="D39" t="str">
            <v>PATROCÍNIO</v>
          </cell>
          <cell r="E39">
            <v>0</v>
          </cell>
          <cell r="F39">
            <v>0</v>
          </cell>
          <cell r="G39">
            <v>0</v>
          </cell>
          <cell r="H39">
            <v>0</v>
          </cell>
          <cell r="I39">
            <v>0</v>
          </cell>
          <cell r="J39">
            <v>0</v>
          </cell>
          <cell r="K39">
            <v>0</v>
          </cell>
          <cell r="L39">
            <v>0</v>
          </cell>
          <cell r="M39">
            <v>0</v>
          </cell>
          <cell r="N39">
            <v>0</v>
          </cell>
          <cell r="O39">
            <v>0</v>
          </cell>
          <cell r="P39">
            <v>0</v>
          </cell>
        </row>
        <row r="40">
          <cell r="A40">
            <v>1007</v>
          </cell>
          <cell r="B40">
            <v>66500</v>
          </cell>
          <cell r="C40">
            <v>8320</v>
          </cell>
          <cell r="D40" t="str">
            <v>PUBLICAÇÕES</v>
          </cell>
          <cell r="E40">
            <v>0</v>
          </cell>
          <cell r="F40">
            <v>0</v>
          </cell>
          <cell r="G40">
            <v>0</v>
          </cell>
          <cell r="H40">
            <v>0</v>
          </cell>
          <cell r="I40">
            <v>0</v>
          </cell>
          <cell r="J40">
            <v>0</v>
          </cell>
          <cell r="K40">
            <v>0</v>
          </cell>
          <cell r="L40">
            <v>0</v>
          </cell>
          <cell r="M40">
            <v>0</v>
          </cell>
          <cell r="N40">
            <v>0</v>
          </cell>
          <cell r="O40">
            <v>0</v>
          </cell>
          <cell r="P40">
            <v>0</v>
          </cell>
        </row>
        <row r="41">
          <cell r="A41">
            <v>1007</v>
          </cell>
          <cell r="B41">
            <v>66500</v>
          </cell>
          <cell r="C41">
            <v>8620</v>
          </cell>
          <cell r="D41" t="str">
            <v>ALVARÁ</v>
          </cell>
          <cell r="E41">
            <v>0</v>
          </cell>
          <cell r="F41">
            <v>0</v>
          </cell>
          <cell r="G41">
            <v>0</v>
          </cell>
          <cell r="H41">
            <v>70</v>
          </cell>
          <cell r="I41">
            <v>0</v>
          </cell>
          <cell r="J41">
            <v>0</v>
          </cell>
          <cell r="K41">
            <v>0</v>
          </cell>
          <cell r="L41">
            <v>0</v>
          </cell>
          <cell r="M41">
            <v>0</v>
          </cell>
          <cell r="N41">
            <v>0</v>
          </cell>
          <cell r="O41">
            <v>0</v>
          </cell>
          <cell r="P41">
            <v>0</v>
          </cell>
        </row>
        <row r="42">
          <cell r="A42">
            <v>1007</v>
          </cell>
          <cell r="B42">
            <v>66500</v>
          </cell>
          <cell r="C42">
            <v>8630</v>
          </cell>
          <cell r="D42" t="str">
            <v>IMP. S\ PROPRIEDADE URBANA</v>
          </cell>
          <cell r="E42">
            <v>1697.3029488767161</v>
          </cell>
          <cell r="F42">
            <v>1697.3029488767161</v>
          </cell>
          <cell r="G42">
            <v>1697.3029488767161</v>
          </cell>
          <cell r="H42">
            <v>1697.3029488767161</v>
          </cell>
          <cell r="I42">
            <v>1697.3029488767161</v>
          </cell>
          <cell r="J42">
            <v>1697.3029488767161</v>
          </cell>
          <cell r="K42">
            <v>1697.3029488767161</v>
          </cell>
          <cell r="L42">
            <v>1697.3029488767161</v>
          </cell>
          <cell r="M42">
            <v>1697.3029488767161</v>
          </cell>
          <cell r="N42">
            <v>1697.3029488767161</v>
          </cell>
          <cell r="O42">
            <v>1697.3029488767161</v>
          </cell>
          <cell r="P42">
            <v>1697.3029488767161</v>
          </cell>
        </row>
        <row r="43">
          <cell r="A43">
            <v>1007</v>
          </cell>
          <cell r="B43">
            <v>66500</v>
          </cell>
          <cell r="C43">
            <v>8690</v>
          </cell>
          <cell r="D43" t="str">
            <v>EMOLUMENTOS E TAXAS DIV.</v>
          </cell>
          <cell r="E43">
            <v>0</v>
          </cell>
          <cell r="F43">
            <v>0</v>
          </cell>
          <cell r="G43">
            <v>0</v>
          </cell>
          <cell r="H43">
            <v>0</v>
          </cell>
          <cell r="I43">
            <v>0</v>
          </cell>
          <cell r="J43">
            <v>0</v>
          </cell>
          <cell r="K43">
            <v>0</v>
          </cell>
          <cell r="L43">
            <v>0</v>
          </cell>
          <cell r="M43">
            <v>0</v>
          </cell>
          <cell r="N43">
            <v>0</v>
          </cell>
          <cell r="O43">
            <v>0</v>
          </cell>
          <cell r="P43">
            <v>0</v>
          </cell>
        </row>
        <row r="44">
          <cell r="A44">
            <v>1007</v>
          </cell>
          <cell r="B44">
            <v>66500</v>
          </cell>
          <cell r="C44">
            <v>8720</v>
          </cell>
          <cell r="D44" t="str">
            <v>MULTAS DEDUTIVEIS</v>
          </cell>
          <cell r="E44">
            <v>0</v>
          </cell>
          <cell r="F44">
            <v>0</v>
          </cell>
          <cell r="G44">
            <v>0</v>
          </cell>
          <cell r="H44">
            <v>0</v>
          </cell>
          <cell r="I44">
            <v>0</v>
          </cell>
          <cell r="J44">
            <v>0</v>
          </cell>
          <cell r="K44">
            <v>0</v>
          </cell>
          <cell r="L44">
            <v>0</v>
          </cell>
          <cell r="M44">
            <v>0</v>
          </cell>
          <cell r="N44">
            <v>0</v>
          </cell>
          <cell r="O44">
            <v>0</v>
          </cell>
          <cell r="P44">
            <v>0</v>
          </cell>
        </row>
        <row r="45">
          <cell r="A45">
            <v>1007</v>
          </cell>
          <cell r="B45">
            <v>66500</v>
          </cell>
          <cell r="C45">
            <v>8721</v>
          </cell>
          <cell r="D45" t="str">
            <v>MULTAS INDEDUTIVEIS</v>
          </cell>
          <cell r="E45">
            <v>0</v>
          </cell>
          <cell r="F45">
            <v>0</v>
          </cell>
          <cell r="G45">
            <v>0</v>
          </cell>
          <cell r="H45">
            <v>0</v>
          </cell>
          <cell r="I45">
            <v>0</v>
          </cell>
          <cell r="J45">
            <v>0</v>
          </cell>
          <cell r="K45">
            <v>0</v>
          </cell>
          <cell r="L45">
            <v>0</v>
          </cell>
          <cell r="M45">
            <v>0</v>
          </cell>
          <cell r="N45">
            <v>0</v>
          </cell>
          <cell r="O45">
            <v>0</v>
          </cell>
          <cell r="P45">
            <v>0</v>
          </cell>
        </row>
        <row r="46">
          <cell r="A46">
            <v>1007</v>
          </cell>
          <cell r="B46">
            <v>66500</v>
          </cell>
          <cell r="C46">
            <v>8790</v>
          </cell>
          <cell r="D46" t="str">
            <v>CONTRATOS DE MANUTENÇÃO</v>
          </cell>
          <cell r="E46">
            <v>0</v>
          </cell>
          <cell r="F46">
            <v>0</v>
          </cell>
          <cell r="G46">
            <v>0</v>
          </cell>
          <cell r="H46">
            <v>0</v>
          </cell>
          <cell r="I46">
            <v>0</v>
          </cell>
          <cell r="J46">
            <v>0</v>
          </cell>
          <cell r="K46">
            <v>0</v>
          </cell>
          <cell r="L46">
            <v>0</v>
          </cell>
          <cell r="M46">
            <v>0</v>
          </cell>
          <cell r="N46">
            <v>0</v>
          </cell>
          <cell r="O46">
            <v>0</v>
          </cell>
          <cell r="P46">
            <v>0</v>
          </cell>
        </row>
        <row r="47">
          <cell r="A47">
            <v>1007</v>
          </cell>
          <cell r="B47">
            <v>66500</v>
          </cell>
          <cell r="C47">
            <v>6449</v>
          </cell>
          <cell r="D47" t="str">
            <v>TRANSF. SERV. CILINDROS</v>
          </cell>
          <cell r="E47">
            <v>0</v>
          </cell>
          <cell r="F47">
            <v>0</v>
          </cell>
          <cell r="G47">
            <v>0</v>
          </cell>
          <cell r="H47">
            <v>0</v>
          </cell>
          <cell r="I47">
            <v>0</v>
          </cell>
          <cell r="J47">
            <v>0</v>
          </cell>
          <cell r="K47">
            <v>0</v>
          </cell>
          <cell r="L47">
            <v>0</v>
          </cell>
          <cell r="M47">
            <v>0</v>
          </cell>
          <cell r="N47">
            <v>0</v>
          </cell>
          <cell r="O47">
            <v>0</v>
          </cell>
          <cell r="P47">
            <v>0</v>
          </cell>
        </row>
        <row r="48">
          <cell r="A48">
            <v>1007</v>
          </cell>
          <cell r="B48">
            <v>66500</v>
          </cell>
          <cell r="C48">
            <v>8820</v>
          </cell>
          <cell r="D48" t="str">
            <v>SERV. PRESTADOS P\ TERC-CLI.</v>
          </cell>
          <cell r="E48">
            <v>0</v>
          </cell>
          <cell r="F48">
            <v>0</v>
          </cell>
          <cell r="G48">
            <v>0</v>
          </cell>
          <cell r="H48">
            <v>0</v>
          </cell>
          <cell r="I48">
            <v>0</v>
          </cell>
          <cell r="J48">
            <v>0</v>
          </cell>
          <cell r="K48">
            <v>0</v>
          </cell>
          <cell r="L48">
            <v>0</v>
          </cell>
          <cell r="M48">
            <v>0</v>
          </cell>
          <cell r="N48">
            <v>0</v>
          </cell>
          <cell r="O48">
            <v>0</v>
          </cell>
          <cell r="P48">
            <v>0</v>
          </cell>
        </row>
        <row r="49">
          <cell r="A49">
            <v>1007</v>
          </cell>
          <cell r="B49">
            <v>66500</v>
          </cell>
          <cell r="C49">
            <v>8800</v>
          </cell>
          <cell r="D49" t="str">
            <v>CONTRATOS DE LEASING</v>
          </cell>
          <cell r="E49">
            <v>0</v>
          </cell>
          <cell r="F49">
            <v>0</v>
          </cell>
          <cell r="G49">
            <v>0</v>
          </cell>
          <cell r="H49">
            <v>0</v>
          </cell>
          <cell r="I49">
            <v>0</v>
          </cell>
          <cell r="J49">
            <v>0</v>
          </cell>
          <cell r="K49">
            <v>0</v>
          </cell>
          <cell r="L49">
            <v>0</v>
          </cell>
          <cell r="M49">
            <v>0</v>
          </cell>
          <cell r="N49">
            <v>0</v>
          </cell>
          <cell r="O49">
            <v>0</v>
          </cell>
          <cell r="P49">
            <v>0</v>
          </cell>
        </row>
        <row r="51">
          <cell r="A51">
            <v>1007</v>
          </cell>
          <cell r="B51">
            <v>66500</v>
          </cell>
          <cell r="C51">
            <v>6190</v>
          </cell>
          <cell r="D51" t="str">
            <v>ENCARGOS PREVIDENCIARIOS</v>
          </cell>
          <cell r="E51">
            <v>678.60000000000014</v>
          </cell>
          <cell r="F51">
            <v>678.60000000000014</v>
          </cell>
          <cell r="G51">
            <v>678.60000000000014</v>
          </cell>
          <cell r="H51">
            <v>678.60000000000014</v>
          </cell>
          <cell r="I51">
            <v>741.67500000000007</v>
          </cell>
          <cell r="J51">
            <v>741.67500000000007</v>
          </cell>
          <cell r="K51">
            <v>741.67500000000007</v>
          </cell>
          <cell r="L51">
            <v>741.67500000000007</v>
          </cell>
          <cell r="M51">
            <v>826.50000000000011</v>
          </cell>
          <cell r="N51">
            <v>826.50000000000011</v>
          </cell>
          <cell r="O51">
            <v>826.50000000000011</v>
          </cell>
          <cell r="P51">
            <v>826.50000000000011</v>
          </cell>
        </row>
        <row r="52">
          <cell r="A52">
            <v>1007</v>
          </cell>
          <cell r="B52">
            <v>66500</v>
          </cell>
          <cell r="C52">
            <v>6200</v>
          </cell>
          <cell r="D52" t="str">
            <v>ENCARGOS SOCIAIS</v>
          </cell>
          <cell r="E52">
            <v>330.71999999999997</v>
          </cell>
          <cell r="F52">
            <v>330.71999999999997</v>
          </cell>
          <cell r="G52">
            <v>330.71999999999997</v>
          </cell>
          <cell r="H52">
            <v>330.71999999999997</v>
          </cell>
          <cell r="I52">
            <v>361.46</v>
          </cell>
          <cell r="J52">
            <v>361.46</v>
          </cell>
          <cell r="K52">
            <v>361.46</v>
          </cell>
          <cell r="L52">
            <v>361.46</v>
          </cell>
          <cell r="M52">
            <v>402.8</v>
          </cell>
          <cell r="N52">
            <v>402.8</v>
          </cell>
          <cell r="O52">
            <v>402.8</v>
          </cell>
          <cell r="P52">
            <v>402.8</v>
          </cell>
        </row>
        <row r="53">
          <cell r="A53">
            <v>1007</v>
          </cell>
          <cell r="B53">
            <v>66500</v>
          </cell>
          <cell r="C53">
            <v>6210</v>
          </cell>
          <cell r="D53" t="str">
            <v>ASSISTÊNCIA SOCIAL</v>
          </cell>
          <cell r="E53">
            <v>387.18004377481293</v>
          </cell>
          <cell r="F53">
            <v>395.1727221296315</v>
          </cell>
          <cell r="G53">
            <v>418.98912224226927</v>
          </cell>
          <cell r="H53">
            <v>395.98694485890809</v>
          </cell>
          <cell r="I53">
            <v>398.66902376990851</v>
          </cell>
          <cell r="J53">
            <v>395.98694485890809</v>
          </cell>
          <cell r="K53">
            <v>406.84082105137372</v>
          </cell>
          <cell r="L53">
            <v>425.68532250918139</v>
          </cell>
          <cell r="M53">
            <v>425.05098231857539</v>
          </cell>
          <cell r="N53">
            <v>430.6301522112397</v>
          </cell>
          <cell r="O53">
            <v>429.64403135936277</v>
          </cell>
          <cell r="P53">
            <v>417.00688822110772</v>
          </cell>
        </row>
        <row r="54">
          <cell r="A54">
            <v>1007</v>
          </cell>
          <cell r="B54">
            <v>66500</v>
          </cell>
          <cell r="C54">
            <v>6330</v>
          </cell>
          <cell r="D54" t="str">
            <v>ENERGIA ELETRICA</v>
          </cell>
          <cell r="E54">
            <v>0</v>
          </cell>
          <cell r="F54">
            <v>0</v>
          </cell>
          <cell r="G54">
            <v>0</v>
          </cell>
          <cell r="H54">
            <v>0</v>
          </cell>
          <cell r="I54">
            <v>0</v>
          </cell>
          <cell r="J54">
            <v>0</v>
          </cell>
          <cell r="K54">
            <v>0</v>
          </cell>
          <cell r="L54">
            <v>0</v>
          </cell>
          <cell r="M54">
            <v>0</v>
          </cell>
          <cell r="N54">
            <v>0</v>
          </cell>
          <cell r="O54">
            <v>0</v>
          </cell>
          <cell r="P54">
            <v>0</v>
          </cell>
        </row>
        <row r="55">
          <cell r="A55">
            <v>1007</v>
          </cell>
          <cell r="B55">
            <v>66500</v>
          </cell>
          <cell r="C55">
            <v>6360</v>
          </cell>
          <cell r="D55" t="str">
            <v>SEGUROS</v>
          </cell>
          <cell r="E55">
            <v>548.99159073442581</v>
          </cell>
          <cell r="F55">
            <v>495.86337227625557</v>
          </cell>
          <cell r="G55">
            <v>548.99159073442581</v>
          </cell>
          <cell r="H55">
            <v>531.28218458170238</v>
          </cell>
          <cell r="I55">
            <v>548.99159073442581</v>
          </cell>
          <cell r="J55">
            <v>531.28218458170238</v>
          </cell>
          <cell r="K55">
            <v>600.21250614994767</v>
          </cell>
          <cell r="L55">
            <v>592.91091799317996</v>
          </cell>
          <cell r="M55">
            <v>573.78475934823859</v>
          </cell>
          <cell r="N55">
            <v>592.91091799317996</v>
          </cell>
          <cell r="O55">
            <v>573.78475934823859</v>
          </cell>
          <cell r="P55">
            <v>592.91091799317996</v>
          </cell>
        </row>
        <row r="56">
          <cell r="A56">
            <v>1007</v>
          </cell>
          <cell r="B56">
            <v>66500</v>
          </cell>
          <cell r="C56">
            <v>6370</v>
          </cell>
          <cell r="D56" t="str">
            <v>SEGUROS DE VEÍCULOS</v>
          </cell>
          <cell r="E56">
            <v>0</v>
          </cell>
          <cell r="F56">
            <v>0</v>
          </cell>
          <cell r="G56">
            <v>0</v>
          </cell>
          <cell r="H56">
            <v>0</v>
          </cell>
          <cell r="I56">
            <v>0</v>
          </cell>
          <cell r="J56">
            <v>0</v>
          </cell>
          <cell r="K56">
            <v>0</v>
          </cell>
          <cell r="L56">
            <v>0</v>
          </cell>
          <cell r="M56">
            <v>0</v>
          </cell>
          <cell r="N56">
            <v>0</v>
          </cell>
          <cell r="O56">
            <v>0</v>
          </cell>
          <cell r="P56">
            <v>0</v>
          </cell>
        </row>
        <row r="57">
          <cell r="A57">
            <v>1007</v>
          </cell>
          <cell r="B57">
            <v>66500</v>
          </cell>
          <cell r="C57">
            <v>6430</v>
          </cell>
          <cell r="D57" t="str">
            <v>SERVIÇOS DE C.P.D.</v>
          </cell>
          <cell r="E57">
            <v>0</v>
          </cell>
          <cell r="F57">
            <v>0</v>
          </cell>
          <cell r="G57">
            <v>0</v>
          </cell>
          <cell r="H57">
            <v>0</v>
          </cell>
          <cell r="I57">
            <v>0</v>
          </cell>
          <cell r="J57">
            <v>0</v>
          </cell>
          <cell r="K57">
            <v>0</v>
          </cell>
          <cell r="L57">
            <v>0</v>
          </cell>
          <cell r="M57">
            <v>0</v>
          </cell>
          <cell r="N57">
            <v>0</v>
          </cell>
          <cell r="O57">
            <v>0</v>
          </cell>
          <cell r="P57">
            <v>0</v>
          </cell>
        </row>
        <row r="58">
          <cell r="A58">
            <v>1007</v>
          </cell>
          <cell r="B58">
            <v>66500</v>
          </cell>
          <cell r="C58">
            <v>6480</v>
          </cell>
          <cell r="D58" t="str">
            <v>DEPRECIAÇÃO</v>
          </cell>
          <cell r="E58">
            <v>13469.508</v>
          </cell>
          <cell r="F58">
            <v>15315.14</v>
          </cell>
          <cell r="G58">
            <v>15315.13</v>
          </cell>
          <cell r="H58">
            <v>15315.13</v>
          </cell>
          <cell r="I58">
            <v>15315.13</v>
          </cell>
          <cell r="J58">
            <v>15315.13</v>
          </cell>
          <cell r="K58">
            <v>15315.13</v>
          </cell>
          <cell r="L58">
            <v>15315.13</v>
          </cell>
          <cell r="M58">
            <v>15315.13</v>
          </cell>
          <cell r="N58">
            <v>15315.13</v>
          </cell>
          <cell r="O58">
            <v>15315.13</v>
          </cell>
          <cell r="P58">
            <v>11231.095333333333</v>
          </cell>
        </row>
      </sheetData>
      <sheetData sheetId="15" refreshError="1">
        <row r="7">
          <cell r="A7">
            <v>4001</v>
          </cell>
          <cell r="B7">
            <v>60000</v>
          </cell>
          <cell r="C7">
            <v>6140</v>
          </cell>
          <cell r="D7" t="str">
            <v>SALÁRIOS</v>
          </cell>
          <cell r="E7">
            <v>109200</v>
          </cell>
          <cell r="F7">
            <v>126000</v>
          </cell>
          <cell r="G7">
            <v>126000</v>
          </cell>
          <cell r="H7">
            <v>126000</v>
          </cell>
          <cell r="I7">
            <v>126000</v>
          </cell>
          <cell r="J7">
            <v>126000</v>
          </cell>
          <cell r="K7">
            <v>126000</v>
          </cell>
          <cell r="L7">
            <v>126000</v>
          </cell>
          <cell r="M7">
            <v>135000</v>
          </cell>
          <cell r="N7">
            <v>135000</v>
          </cell>
          <cell r="O7">
            <v>135000</v>
          </cell>
          <cell r="P7">
            <v>99000</v>
          </cell>
        </row>
        <row r="8">
          <cell r="A8">
            <v>4001</v>
          </cell>
          <cell r="B8">
            <v>60000</v>
          </cell>
          <cell r="C8">
            <v>6150</v>
          </cell>
          <cell r="D8" t="str">
            <v>HORAS EXTRAS</v>
          </cell>
          <cell r="E8">
            <v>0</v>
          </cell>
          <cell r="F8">
            <v>0</v>
          </cell>
          <cell r="G8">
            <v>0</v>
          </cell>
          <cell r="H8">
            <v>0</v>
          </cell>
          <cell r="I8">
            <v>0</v>
          </cell>
          <cell r="J8">
            <v>0</v>
          </cell>
          <cell r="K8">
            <v>0</v>
          </cell>
          <cell r="L8">
            <v>0</v>
          </cell>
          <cell r="M8">
            <v>0</v>
          </cell>
          <cell r="N8">
            <v>0</v>
          </cell>
          <cell r="O8">
            <v>0</v>
          </cell>
          <cell r="P8">
            <v>0</v>
          </cell>
        </row>
        <row r="9">
          <cell r="A9">
            <v>4001</v>
          </cell>
          <cell r="B9">
            <v>60000</v>
          </cell>
          <cell r="C9">
            <v>6170</v>
          </cell>
          <cell r="D9" t="str">
            <v>SALÁRIOS ESTAGIÁRIOS</v>
          </cell>
          <cell r="E9">
            <v>1200</v>
          </cell>
          <cell r="F9">
            <v>1200</v>
          </cell>
          <cell r="G9">
            <v>1200</v>
          </cell>
          <cell r="H9">
            <v>1200</v>
          </cell>
          <cell r="I9">
            <v>1200</v>
          </cell>
          <cell r="J9">
            <v>1200</v>
          </cell>
          <cell r="K9">
            <v>1200</v>
          </cell>
          <cell r="L9">
            <v>1200</v>
          </cell>
          <cell r="M9">
            <v>1200</v>
          </cell>
          <cell r="N9">
            <v>1200</v>
          </cell>
          <cell r="O9">
            <v>1200</v>
          </cell>
          <cell r="P9">
            <v>1200</v>
          </cell>
        </row>
        <row r="10">
          <cell r="A10">
            <v>4001</v>
          </cell>
          <cell r="B10">
            <v>60000</v>
          </cell>
          <cell r="C10">
            <v>6175</v>
          </cell>
          <cell r="D10" t="str">
            <v>SALÁRIOS TRAINEES</v>
          </cell>
          <cell r="E10">
            <v>0</v>
          </cell>
          <cell r="F10">
            <v>0</v>
          </cell>
          <cell r="G10">
            <v>0</v>
          </cell>
          <cell r="H10">
            <v>0</v>
          </cell>
          <cell r="I10">
            <v>0</v>
          </cell>
          <cell r="J10">
            <v>0</v>
          </cell>
          <cell r="K10">
            <v>0</v>
          </cell>
          <cell r="L10">
            <v>0</v>
          </cell>
          <cell r="M10">
            <v>0</v>
          </cell>
          <cell r="N10">
            <v>0</v>
          </cell>
          <cell r="O10">
            <v>0</v>
          </cell>
          <cell r="P10">
            <v>0</v>
          </cell>
        </row>
        <row r="11">
          <cell r="A11">
            <v>4001</v>
          </cell>
          <cell r="B11">
            <v>60000</v>
          </cell>
          <cell r="C11">
            <v>6179</v>
          </cell>
          <cell r="D11" t="str">
            <v>PARTICIPAÇÃO NO RESULTADO</v>
          </cell>
          <cell r="E11">
            <v>0</v>
          </cell>
          <cell r="F11">
            <v>0</v>
          </cell>
          <cell r="G11">
            <v>0</v>
          </cell>
          <cell r="H11">
            <v>0</v>
          </cell>
          <cell r="I11">
            <v>0</v>
          </cell>
          <cell r="J11">
            <v>0</v>
          </cell>
          <cell r="K11">
            <v>0</v>
          </cell>
          <cell r="L11">
            <v>0</v>
          </cell>
          <cell r="M11">
            <v>0</v>
          </cell>
          <cell r="N11">
            <v>0</v>
          </cell>
          <cell r="O11">
            <v>0</v>
          </cell>
          <cell r="P11">
            <v>0</v>
          </cell>
        </row>
        <row r="12">
          <cell r="A12">
            <v>4001</v>
          </cell>
          <cell r="B12">
            <v>60000</v>
          </cell>
          <cell r="C12">
            <v>6185</v>
          </cell>
          <cell r="D12" t="str">
            <v>INDENIZAÇÕES</v>
          </cell>
          <cell r="E12">
            <v>0</v>
          </cell>
          <cell r="F12">
            <v>0</v>
          </cell>
          <cell r="G12">
            <v>0</v>
          </cell>
          <cell r="H12">
            <v>0</v>
          </cell>
          <cell r="I12">
            <v>0</v>
          </cell>
          <cell r="J12">
            <v>0</v>
          </cell>
          <cell r="K12">
            <v>0</v>
          </cell>
          <cell r="L12">
            <v>0</v>
          </cell>
          <cell r="M12">
            <v>0</v>
          </cell>
          <cell r="N12">
            <v>0</v>
          </cell>
          <cell r="O12">
            <v>0</v>
          </cell>
          <cell r="P12">
            <v>0</v>
          </cell>
        </row>
        <row r="13">
          <cell r="A13">
            <v>4001</v>
          </cell>
          <cell r="B13">
            <v>60000</v>
          </cell>
          <cell r="C13">
            <v>6220</v>
          </cell>
          <cell r="D13" t="str">
            <v>CURSOS DE ESPECIALIZAÇÃO</v>
          </cell>
          <cell r="E13">
            <v>500</v>
          </cell>
          <cell r="F13">
            <v>500</v>
          </cell>
          <cell r="G13">
            <v>500</v>
          </cell>
          <cell r="H13">
            <v>500</v>
          </cell>
          <cell r="I13">
            <v>500</v>
          </cell>
          <cell r="J13">
            <v>500</v>
          </cell>
          <cell r="K13">
            <v>500</v>
          </cell>
          <cell r="L13">
            <v>500</v>
          </cell>
          <cell r="M13">
            <v>500</v>
          </cell>
          <cell r="N13">
            <v>500</v>
          </cell>
          <cell r="O13">
            <v>500</v>
          </cell>
          <cell r="P13">
            <v>500</v>
          </cell>
        </row>
        <row r="14">
          <cell r="A14">
            <v>4001</v>
          </cell>
          <cell r="B14">
            <v>60000</v>
          </cell>
          <cell r="C14">
            <v>6320</v>
          </cell>
          <cell r="D14" t="str">
            <v>MATERIAIS</v>
          </cell>
          <cell r="E14">
            <v>3000</v>
          </cell>
          <cell r="F14">
            <v>6000</v>
          </cell>
          <cell r="G14">
            <v>6000</v>
          </cell>
          <cell r="H14">
            <v>6000</v>
          </cell>
          <cell r="I14">
            <v>6000</v>
          </cell>
          <cell r="J14">
            <v>6000</v>
          </cell>
          <cell r="K14">
            <v>6000</v>
          </cell>
          <cell r="L14">
            <v>6000</v>
          </cell>
          <cell r="M14">
            <v>6000</v>
          </cell>
          <cell r="N14">
            <v>6000</v>
          </cell>
          <cell r="O14">
            <v>6000</v>
          </cell>
          <cell r="P14">
            <v>4000</v>
          </cell>
        </row>
        <row r="15">
          <cell r="A15">
            <v>4001</v>
          </cell>
          <cell r="B15">
            <v>60000</v>
          </cell>
          <cell r="C15">
            <v>6325</v>
          </cell>
          <cell r="D15" t="str">
            <v>MATERIAL DE MANUTENÇÃO</v>
          </cell>
          <cell r="E15">
            <v>1000</v>
          </cell>
          <cell r="F15">
            <v>1000</v>
          </cell>
          <cell r="G15">
            <v>1000</v>
          </cell>
          <cell r="H15">
            <v>1000</v>
          </cell>
          <cell r="I15">
            <v>1000</v>
          </cell>
          <cell r="J15">
            <v>1000</v>
          </cell>
          <cell r="K15">
            <v>1000</v>
          </cell>
          <cell r="L15">
            <v>1000</v>
          </cell>
          <cell r="M15">
            <v>1000</v>
          </cell>
          <cell r="N15">
            <v>1000</v>
          </cell>
          <cell r="O15">
            <v>1000</v>
          </cell>
          <cell r="P15">
            <v>1000</v>
          </cell>
        </row>
        <row r="16">
          <cell r="A16">
            <v>4001</v>
          </cell>
          <cell r="B16">
            <v>60000</v>
          </cell>
          <cell r="C16">
            <v>6340</v>
          </cell>
          <cell r="D16" t="str">
            <v>AGUA</v>
          </cell>
          <cell r="E16">
            <v>0</v>
          </cell>
          <cell r="F16">
            <v>0</v>
          </cell>
          <cell r="G16">
            <v>0</v>
          </cell>
          <cell r="H16">
            <v>0</v>
          </cell>
          <cell r="I16">
            <v>0</v>
          </cell>
          <cell r="J16">
            <v>0</v>
          </cell>
          <cell r="K16">
            <v>0</v>
          </cell>
          <cell r="L16">
            <v>0</v>
          </cell>
          <cell r="M16">
            <v>0</v>
          </cell>
          <cell r="N16">
            <v>0</v>
          </cell>
          <cell r="O16">
            <v>0</v>
          </cell>
          <cell r="P16">
            <v>0</v>
          </cell>
        </row>
        <row r="17">
          <cell r="A17">
            <v>4001</v>
          </cell>
          <cell r="B17">
            <v>60000</v>
          </cell>
          <cell r="C17">
            <v>6350</v>
          </cell>
          <cell r="D17" t="str">
            <v>COMUNICAÇÕES</v>
          </cell>
          <cell r="E17">
            <v>3000</v>
          </cell>
          <cell r="F17">
            <v>3000</v>
          </cell>
          <cell r="G17">
            <v>3000</v>
          </cell>
          <cell r="H17">
            <v>3000</v>
          </cell>
          <cell r="I17">
            <v>3000</v>
          </cell>
          <cell r="J17">
            <v>3000</v>
          </cell>
          <cell r="K17">
            <v>3000</v>
          </cell>
          <cell r="L17">
            <v>3000</v>
          </cell>
          <cell r="M17">
            <v>3000</v>
          </cell>
          <cell r="N17">
            <v>3000</v>
          </cell>
          <cell r="O17">
            <v>3000</v>
          </cell>
          <cell r="P17">
            <v>3000</v>
          </cell>
        </row>
        <row r="18">
          <cell r="A18">
            <v>4001</v>
          </cell>
          <cell r="B18">
            <v>60000</v>
          </cell>
          <cell r="C18">
            <v>6351</v>
          </cell>
          <cell r="D18" t="str">
            <v>APROPRIÇÃO EQUITEL TELESC</v>
          </cell>
          <cell r="E18">
            <v>0</v>
          </cell>
          <cell r="F18">
            <v>0</v>
          </cell>
          <cell r="G18">
            <v>0</v>
          </cell>
          <cell r="H18">
            <v>0</v>
          </cell>
          <cell r="I18">
            <v>0</v>
          </cell>
          <cell r="J18">
            <v>0</v>
          </cell>
          <cell r="K18">
            <v>0</v>
          </cell>
          <cell r="L18">
            <v>0</v>
          </cell>
          <cell r="M18">
            <v>0</v>
          </cell>
          <cell r="N18">
            <v>0</v>
          </cell>
          <cell r="O18">
            <v>0</v>
          </cell>
          <cell r="P18">
            <v>0</v>
          </cell>
        </row>
        <row r="19">
          <cell r="A19">
            <v>4001</v>
          </cell>
          <cell r="B19">
            <v>60000</v>
          </cell>
          <cell r="C19">
            <v>6365</v>
          </cell>
          <cell r="D19" t="str">
            <v>SEGURO DE VIDA EM GRUPO</v>
          </cell>
          <cell r="E19">
            <v>15</v>
          </cell>
          <cell r="F19">
            <v>15</v>
          </cell>
          <cell r="G19">
            <v>15</v>
          </cell>
          <cell r="H19">
            <v>15</v>
          </cell>
          <cell r="I19">
            <v>15</v>
          </cell>
          <cell r="J19">
            <v>15</v>
          </cell>
          <cell r="K19">
            <v>15</v>
          </cell>
          <cell r="L19">
            <v>15</v>
          </cell>
          <cell r="M19">
            <v>15</v>
          </cell>
          <cell r="N19">
            <v>15</v>
          </cell>
          <cell r="O19">
            <v>15</v>
          </cell>
          <cell r="P19">
            <v>15</v>
          </cell>
        </row>
        <row r="20">
          <cell r="A20">
            <v>4001</v>
          </cell>
          <cell r="B20">
            <v>60000</v>
          </cell>
          <cell r="C20">
            <v>6380</v>
          </cell>
          <cell r="D20" t="str">
            <v>MÃO DE OBRA DE TERCEIROS</v>
          </cell>
          <cell r="E20">
            <v>5000</v>
          </cell>
          <cell r="F20">
            <v>8500</v>
          </cell>
          <cell r="G20">
            <v>8500</v>
          </cell>
          <cell r="H20">
            <v>8500</v>
          </cell>
          <cell r="I20">
            <v>8500</v>
          </cell>
          <cell r="J20">
            <v>8500</v>
          </cell>
          <cell r="K20">
            <v>8500</v>
          </cell>
          <cell r="L20">
            <v>8500</v>
          </cell>
          <cell r="M20">
            <v>8500</v>
          </cell>
          <cell r="N20">
            <v>8500</v>
          </cell>
          <cell r="O20">
            <v>8500</v>
          </cell>
          <cell r="P20">
            <v>5000</v>
          </cell>
        </row>
        <row r="21">
          <cell r="A21">
            <v>4001</v>
          </cell>
          <cell r="B21">
            <v>60000</v>
          </cell>
          <cell r="C21">
            <v>6381</v>
          </cell>
          <cell r="D21" t="str">
            <v>MÃO DE OBRA SERV. UTILIDADES</v>
          </cell>
          <cell r="E21">
            <v>0</v>
          </cell>
          <cell r="F21">
            <v>0</v>
          </cell>
          <cell r="G21">
            <v>0</v>
          </cell>
          <cell r="H21">
            <v>0</v>
          </cell>
          <cell r="I21">
            <v>0</v>
          </cell>
          <cell r="J21">
            <v>0</v>
          </cell>
          <cell r="K21">
            <v>0</v>
          </cell>
          <cell r="L21">
            <v>0</v>
          </cell>
          <cell r="M21">
            <v>0</v>
          </cell>
          <cell r="N21">
            <v>0</v>
          </cell>
          <cell r="O21">
            <v>0</v>
          </cell>
          <cell r="P21">
            <v>0</v>
          </cell>
        </row>
        <row r="22">
          <cell r="A22">
            <v>4001</v>
          </cell>
          <cell r="B22">
            <v>60000</v>
          </cell>
          <cell r="C22">
            <v>6382</v>
          </cell>
          <cell r="D22" t="str">
            <v>MÃO DE OBRA SERV. MANUTENÇÃO</v>
          </cell>
          <cell r="E22">
            <v>0</v>
          </cell>
          <cell r="F22">
            <v>0</v>
          </cell>
          <cell r="G22">
            <v>0</v>
          </cell>
          <cell r="H22">
            <v>0</v>
          </cell>
          <cell r="I22">
            <v>0</v>
          </cell>
          <cell r="J22">
            <v>0</v>
          </cell>
          <cell r="K22">
            <v>0</v>
          </cell>
          <cell r="L22">
            <v>0</v>
          </cell>
          <cell r="M22">
            <v>0</v>
          </cell>
          <cell r="N22">
            <v>0</v>
          </cell>
          <cell r="O22">
            <v>0</v>
          </cell>
          <cell r="P22">
            <v>0</v>
          </cell>
        </row>
        <row r="23">
          <cell r="A23">
            <v>4001</v>
          </cell>
          <cell r="B23">
            <v>60000</v>
          </cell>
          <cell r="C23">
            <v>6390</v>
          </cell>
          <cell r="D23" t="str">
            <v>TRANSPORTE</v>
          </cell>
          <cell r="E23">
            <v>600</v>
          </cell>
          <cell r="F23">
            <v>600</v>
          </cell>
          <cell r="G23">
            <v>600</v>
          </cell>
          <cell r="H23">
            <v>600</v>
          </cell>
          <cell r="I23">
            <v>600</v>
          </cell>
          <cell r="J23">
            <v>600</v>
          </cell>
          <cell r="K23">
            <v>600</v>
          </cell>
          <cell r="L23">
            <v>600</v>
          </cell>
          <cell r="M23">
            <v>600</v>
          </cell>
          <cell r="N23">
            <v>600</v>
          </cell>
          <cell r="O23">
            <v>600</v>
          </cell>
          <cell r="P23">
            <v>600</v>
          </cell>
        </row>
        <row r="24">
          <cell r="A24">
            <v>4001</v>
          </cell>
          <cell r="B24">
            <v>60000</v>
          </cell>
          <cell r="C24">
            <v>6400</v>
          </cell>
          <cell r="D24" t="str">
            <v>ASSIST. TÉCNICA E PROF.</v>
          </cell>
          <cell r="E24">
            <v>0</v>
          </cell>
          <cell r="F24">
            <v>0</v>
          </cell>
          <cell r="G24">
            <v>0</v>
          </cell>
          <cell r="H24">
            <v>0</v>
          </cell>
          <cell r="I24">
            <v>0</v>
          </cell>
          <cell r="J24">
            <v>0</v>
          </cell>
          <cell r="K24">
            <v>0</v>
          </cell>
          <cell r="L24">
            <v>0</v>
          </cell>
          <cell r="M24">
            <v>0</v>
          </cell>
          <cell r="N24">
            <v>0</v>
          </cell>
          <cell r="O24">
            <v>0</v>
          </cell>
          <cell r="P24">
            <v>0</v>
          </cell>
        </row>
        <row r="25">
          <cell r="A25">
            <v>4001</v>
          </cell>
          <cell r="B25">
            <v>60000</v>
          </cell>
          <cell r="C25">
            <v>6440</v>
          </cell>
          <cell r="D25" t="str">
            <v>FOTOCÓPIAS</v>
          </cell>
          <cell r="E25">
            <v>1500</v>
          </cell>
          <cell r="F25">
            <v>1500</v>
          </cell>
          <cell r="G25">
            <v>1500</v>
          </cell>
          <cell r="H25">
            <v>1500</v>
          </cell>
          <cell r="I25">
            <v>1500</v>
          </cell>
          <cell r="J25">
            <v>1500</v>
          </cell>
          <cell r="K25">
            <v>1500</v>
          </cell>
          <cell r="L25">
            <v>1500</v>
          </cell>
          <cell r="M25">
            <v>1500</v>
          </cell>
          <cell r="N25">
            <v>1500</v>
          </cell>
          <cell r="O25">
            <v>1500</v>
          </cell>
          <cell r="P25">
            <v>1500</v>
          </cell>
        </row>
        <row r="26">
          <cell r="A26">
            <v>4001</v>
          </cell>
          <cell r="B26">
            <v>60000</v>
          </cell>
          <cell r="C26">
            <v>6449</v>
          </cell>
          <cell r="D26" t="str">
            <v>TRANSF. SERV. DESENV. ESTAMPAS/QUADROS</v>
          </cell>
          <cell r="E26">
            <v>1425.851745302265</v>
          </cell>
          <cell r="F26">
            <v>1594.4382062505713</v>
          </cell>
          <cell r="G26">
            <v>1659.9669199584121</v>
          </cell>
          <cell r="H26">
            <v>1472.5352711245177</v>
          </cell>
          <cell r="I26">
            <v>1544.7755474360779</v>
          </cell>
          <cell r="J26">
            <v>1724.7955889653867</v>
          </cell>
          <cell r="K26">
            <v>1553.8389313854727</v>
          </cell>
          <cell r="L26">
            <v>1544.0074767509814</v>
          </cell>
          <cell r="M26">
            <v>1558.7049931190486</v>
          </cell>
          <cell r="N26">
            <v>1581.5344617107617</v>
          </cell>
          <cell r="O26">
            <v>1614.1414286682652</v>
          </cell>
          <cell r="P26">
            <v>1476.0837459296035</v>
          </cell>
        </row>
        <row r="27">
          <cell r="A27">
            <v>4001</v>
          </cell>
          <cell r="B27">
            <v>60000</v>
          </cell>
          <cell r="C27">
            <v>6444</v>
          </cell>
          <cell r="D27" t="str">
            <v>TRANSF. SERV. - ENGENHARIA</v>
          </cell>
          <cell r="E27">
            <v>-259554.31899846304</v>
          </cell>
          <cell r="F27">
            <v>-285221.19930610503</v>
          </cell>
          <cell r="G27">
            <v>-297185.01117506286</v>
          </cell>
          <cell r="H27">
            <v>-285252.01207869832</v>
          </cell>
          <cell r="I27">
            <v>-283967.86550139467</v>
          </cell>
          <cell r="J27">
            <v>-283311.38235413184</v>
          </cell>
          <cell r="K27">
            <v>-295289.25209965132</v>
          </cell>
          <cell r="L27">
            <v>-282079.89628369518</v>
          </cell>
          <cell r="M27">
            <v>-299690.17522128328</v>
          </cell>
          <cell r="N27">
            <v>-305456.60788002063</v>
          </cell>
          <cell r="O27">
            <v>-305677.62513708562</v>
          </cell>
          <cell r="P27">
            <v>-228850.00643908742</v>
          </cell>
        </row>
        <row r="28">
          <cell r="A28">
            <v>4001</v>
          </cell>
          <cell r="B28">
            <v>60000</v>
          </cell>
          <cell r="C28">
            <v>6460</v>
          </cell>
          <cell r="D28" t="str">
            <v>ALUGUEL DE EQUIPAMENTOS</v>
          </cell>
          <cell r="E28">
            <v>0</v>
          </cell>
          <cell r="F28">
            <v>0</v>
          </cell>
          <cell r="G28">
            <v>0</v>
          </cell>
          <cell r="H28">
            <v>0</v>
          </cell>
          <cell r="I28">
            <v>0</v>
          </cell>
          <cell r="J28">
            <v>0</v>
          </cell>
          <cell r="K28">
            <v>0</v>
          </cell>
          <cell r="L28">
            <v>0</v>
          </cell>
          <cell r="M28">
            <v>0</v>
          </cell>
          <cell r="N28">
            <v>0</v>
          </cell>
          <cell r="O28">
            <v>0</v>
          </cell>
          <cell r="P28">
            <v>0</v>
          </cell>
        </row>
        <row r="29">
          <cell r="A29">
            <v>4001</v>
          </cell>
          <cell r="B29">
            <v>60000</v>
          </cell>
          <cell r="C29">
            <v>6465</v>
          </cell>
          <cell r="D29" t="str">
            <v>ALUGUEL DE EQUIP RECEBIDOS</v>
          </cell>
          <cell r="E29">
            <v>0</v>
          </cell>
          <cell r="F29">
            <v>0</v>
          </cell>
          <cell r="G29">
            <v>0</v>
          </cell>
          <cell r="H29">
            <v>0</v>
          </cell>
          <cell r="I29">
            <v>0</v>
          </cell>
          <cell r="J29">
            <v>0</v>
          </cell>
          <cell r="K29">
            <v>0</v>
          </cell>
          <cell r="L29">
            <v>0</v>
          </cell>
          <cell r="M29">
            <v>0</v>
          </cell>
          <cell r="N29">
            <v>0</v>
          </cell>
          <cell r="O29">
            <v>0</v>
          </cell>
          <cell r="P29">
            <v>0</v>
          </cell>
        </row>
        <row r="30">
          <cell r="A30">
            <v>4001</v>
          </cell>
          <cell r="B30">
            <v>60000</v>
          </cell>
          <cell r="C30">
            <v>6470</v>
          </cell>
          <cell r="D30" t="str">
            <v>ALUGUEL DE IMÓVEIS</v>
          </cell>
          <cell r="E30">
            <v>0</v>
          </cell>
          <cell r="F30">
            <v>0</v>
          </cell>
          <cell r="G30">
            <v>0</v>
          </cell>
          <cell r="H30">
            <v>0</v>
          </cell>
          <cell r="I30">
            <v>0</v>
          </cell>
          <cell r="J30">
            <v>0</v>
          </cell>
          <cell r="K30">
            <v>0</v>
          </cell>
          <cell r="L30">
            <v>0</v>
          </cell>
          <cell r="M30">
            <v>0</v>
          </cell>
          <cell r="N30">
            <v>0</v>
          </cell>
          <cell r="O30">
            <v>0</v>
          </cell>
          <cell r="P30">
            <v>0</v>
          </cell>
        </row>
        <row r="31">
          <cell r="A31">
            <v>4001</v>
          </cell>
          <cell r="B31">
            <v>60000</v>
          </cell>
          <cell r="C31">
            <v>6500</v>
          </cell>
          <cell r="D31" t="str">
            <v>ASSINATURAS E MENSALIDADES</v>
          </cell>
          <cell r="E31">
            <v>0</v>
          </cell>
          <cell r="F31">
            <v>0</v>
          </cell>
          <cell r="G31">
            <v>0</v>
          </cell>
          <cell r="H31">
            <v>0</v>
          </cell>
          <cell r="I31">
            <v>0</v>
          </cell>
          <cell r="J31">
            <v>0</v>
          </cell>
          <cell r="K31">
            <v>0</v>
          </cell>
          <cell r="L31">
            <v>0</v>
          </cell>
          <cell r="M31">
            <v>0</v>
          </cell>
          <cell r="N31">
            <v>0</v>
          </cell>
          <cell r="O31">
            <v>0</v>
          </cell>
          <cell r="P31">
            <v>0</v>
          </cell>
        </row>
        <row r="32">
          <cell r="A32">
            <v>4001</v>
          </cell>
          <cell r="B32">
            <v>60000</v>
          </cell>
          <cell r="C32">
            <v>6510</v>
          </cell>
          <cell r="D32" t="str">
            <v>REPRESENTAÇÃO</v>
          </cell>
          <cell r="E32">
            <v>0</v>
          </cell>
          <cell r="F32">
            <v>0</v>
          </cell>
          <cell r="G32">
            <v>0</v>
          </cell>
          <cell r="H32">
            <v>0</v>
          </cell>
          <cell r="I32">
            <v>0</v>
          </cell>
          <cell r="J32">
            <v>0</v>
          </cell>
          <cell r="K32">
            <v>0</v>
          </cell>
          <cell r="L32">
            <v>0</v>
          </cell>
          <cell r="M32">
            <v>0</v>
          </cell>
          <cell r="N32">
            <v>0</v>
          </cell>
          <cell r="O32">
            <v>0</v>
          </cell>
          <cell r="P32">
            <v>0</v>
          </cell>
        </row>
        <row r="33">
          <cell r="A33">
            <v>4001</v>
          </cell>
          <cell r="B33">
            <v>60000</v>
          </cell>
          <cell r="C33">
            <v>6520</v>
          </cell>
          <cell r="D33" t="str">
            <v>VIAGENS E ESTADAS</v>
          </cell>
          <cell r="E33">
            <v>1500</v>
          </cell>
          <cell r="F33">
            <v>1500</v>
          </cell>
          <cell r="G33">
            <v>1500</v>
          </cell>
          <cell r="H33">
            <v>1500</v>
          </cell>
          <cell r="I33">
            <v>1500</v>
          </cell>
          <cell r="J33">
            <v>1500</v>
          </cell>
          <cell r="K33">
            <v>1500</v>
          </cell>
          <cell r="L33">
            <v>1500</v>
          </cell>
          <cell r="M33">
            <v>1500</v>
          </cell>
          <cell r="N33">
            <v>1500</v>
          </cell>
          <cell r="O33">
            <v>1500</v>
          </cell>
          <cell r="P33">
            <v>1500</v>
          </cell>
        </row>
        <row r="34">
          <cell r="A34">
            <v>4001</v>
          </cell>
          <cell r="B34">
            <v>60000</v>
          </cell>
          <cell r="C34">
            <v>6521</v>
          </cell>
          <cell r="D34" t="str">
            <v>VIAGENS E ESTADAS TREINAMENTO</v>
          </cell>
          <cell r="E34">
            <v>0</v>
          </cell>
          <cell r="F34">
            <v>0</v>
          </cell>
          <cell r="G34">
            <v>0</v>
          </cell>
          <cell r="H34">
            <v>0</v>
          </cell>
          <cell r="I34">
            <v>0</v>
          </cell>
          <cell r="J34">
            <v>0</v>
          </cell>
          <cell r="K34">
            <v>0</v>
          </cell>
          <cell r="L34">
            <v>0</v>
          </cell>
          <cell r="M34">
            <v>0</v>
          </cell>
          <cell r="N34">
            <v>0</v>
          </cell>
          <cell r="O34">
            <v>0</v>
          </cell>
          <cell r="P34">
            <v>0</v>
          </cell>
        </row>
        <row r="35">
          <cell r="A35">
            <v>4001</v>
          </cell>
          <cell r="B35">
            <v>60000</v>
          </cell>
          <cell r="C35">
            <v>6550</v>
          </cell>
          <cell r="D35" t="str">
            <v>MATERIAIS DIRETO</v>
          </cell>
          <cell r="E35">
            <v>18000</v>
          </cell>
          <cell r="F35">
            <v>5000</v>
          </cell>
          <cell r="G35">
            <v>20000</v>
          </cell>
          <cell r="H35">
            <v>10000</v>
          </cell>
          <cell r="I35">
            <v>7000</v>
          </cell>
          <cell r="J35">
            <v>7000</v>
          </cell>
          <cell r="K35">
            <v>19000</v>
          </cell>
          <cell r="L35">
            <v>5000</v>
          </cell>
          <cell r="M35">
            <v>5000</v>
          </cell>
          <cell r="N35">
            <v>10000</v>
          </cell>
          <cell r="O35">
            <v>10000</v>
          </cell>
          <cell r="P35">
            <v>5000</v>
          </cell>
        </row>
        <row r="36">
          <cell r="A36">
            <v>4001</v>
          </cell>
          <cell r="B36">
            <v>60000</v>
          </cell>
          <cell r="C36">
            <v>6560</v>
          </cell>
          <cell r="D36" t="str">
            <v>O.S.I. EXECUTADOS</v>
          </cell>
          <cell r="E36">
            <v>0</v>
          </cell>
          <cell r="F36">
            <v>0</v>
          </cell>
          <cell r="G36">
            <v>0</v>
          </cell>
          <cell r="H36">
            <v>0</v>
          </cell>
          <cell r="I36">
            <v>0</v>
          </cell>
          <cell r="J36">
            <v>0</v>
          </cell>
          <cell r="K36">
            <v>0</v>
          </cell>
          <cell r="L36">
            <v>0</v>
          </cell>
          <cell r="M36">
            <v>0</v>
          </cell>
          <cell r="N36">
            <v>0</v>
          </cell>
          <cell r="O36">
            <v>0</v>
          </cell>
          <cell r="P36">
            <v>0</v>
          </cell>
        </row>
        <row r="37">
          <cell r="A37">
            <v>4001</v>
          </cell>
          <cell r="B37">
            <v>60000</v>
          </cell>
          <cell r="C37">
            <v>6590</v>
          </cell>
          <cell r="D37" t="str">
            <v>CONSERVAÇÃO E MANUTENÇÃO</v>
          </cell>
          <cell r="E37">
            <v>0</v>
          </cell>
          <cell r="F37">
            <v>0</v>
          </cell>
          <cell r="G37">
            <v>0</v>
          </cell>
          <cell r="H37">
            <v>0</v>
          </cell>
          <cell r="I37">
            <v>0</v>
          </cell>
          <cell r="J37">
            <v>0</v>
          </cell>
          <cell r="K37">
            <v>0</v>
          </cell>
          <cell r="L37">
            <v>0</v>
          </cell>
          <cell r="M37">
            <v>0</v>
          </cell>
          <cell r="N37">
            <v>0</v>
          </cell>
          <cell r="O37">
            <v>0</v>
          </cell>
          <cell r="P37">
            <v>0</v>
          </cell>
        </row>
        <row r="38">
          <cell r="A38">
            <v>4001</v>
          </cell>
          <cell r="B38">
            <v>60000</v>
          </cell>
          <cell r="C38">
            <v>8070</v>
          </cell>
          <cell r="D38" t="str">
            <v>PROPRAGANDA PROMOCIONAL</v>
          </cell>
          <cell r="E38">
            <v>0</v>
          </cell>
          <cell r="F38">
            <v>0</v>
          </cell>
          <cell r="G38">
            <v>0</v>
          </cell>
          <cell r="H38">
            <v>0</v>
          </cell>
          <cell r="I38">
            <v>0</v>
          </cell>
          <cell r="J38">
            <v>0</v>
          </cell>
          <cell r="K38">
            <v>0</v>
          </cell>
          <cell r="L38">
            <v>0</v>
          </cell>
          <cell r="M38">
            <v>0</v>
          </cell>
          <cell r="N38">
            <v>0</v>
          </cell>
          <cell r="O38">
            <v>0</v>
          </cell>
          <cell r="P38">
            <v>0</v>
          </cell>
        </row>
        <row r="39">
          <cell r="A39">
            <v>4001</v>
          </cell>
          <cell r="B39">
            <v>60000</v>
          </cell>
          <cell r="C39">
            <v>8075</v>
          </cell>
          <cell r="D39" t="str">
            <v>PATROCÍNIO</v>
          </cell>
          <cell r="E39">
            <v>0</v>
          </cell>
          <cell r="F39">
            <v>0</v>
          </cell>
          <cell r="G39">
            <v>0</v>
          </cell>
          <cell r="H39">
            <v>0</v>
          </cell>
          <cell r="I39">
            <v>0</v>
          </cell>
          <cell r="J39">
            <v>0</v>
          </cell>
          <cell r="K39">
            <v>0</v>
          </cell>
          <cell r="L39">
            <v>0</v>
          </cell>
          <cell r="M39">
            <v>0</v>
          </cell>
          <cell r="N39">
            <v>0</v>
          </cell>
          <cell r="O39">
            <v>0</v>
          </cell>
          <cell r="P39">
            <v>0</v>
          </cell>
        </row>
        <row r="40">
          <cell r="A40">
            <v>4001</v>
          </cell>
          <cell r="B40">
            <v>60000</v>
          </cell>
          <cell r="C40">
            <v>8320</v>
          </cell>
          <cell r="D40" t="str">
            <v>PUBLICAÇÕES</v>
          </cell>
          <cell r="E40">
            <v>0</v>
          </cell>
          <cell r="F40">
            <v>0</v>
          </cell>
          <cell r="G40">
            <v>0</v>
          </cell>
          <cell r="H40">
            <v>0</v>
          </cell>
          <cell r="I40">
            <v>0</v>
          </cell>
          <cell r="J40">
            <v>0</v>
          </cell>
          <cell r="K40">
            <v>0</v>
          </cell>
          <cell r="L40">
            <v>0</v>
          </cell>
          <cell r="M40">
            <v>0</v>
          </cell>
          <cell r="N40">
            <v>0</v>
          </cell>
          <cell r="O40">
            <v>0</v>
          </cell>
          <cell r="P40">
            <v>0</v>
          </cell>
        </row>
        <row r="41">
          <cell r="A41">
            <v>4001</v>
          </cell>
          <cell r="B41">
            <v>60000</v>
          </cell>
          <cell r="C41">
            <v>8620</v>
          </cell>
          <cell r="D41" t="str">
            <v>ALVARÁ</v>
          </cell>
          <cell r="E41">
            <v>0</v>
          </cell>
          <cell r="F41">
            <v>0</v>
          </cell>
          <cell r="G41">
            <v>0</v>
          </cell>
          <cell r="H41">
            <v>0</v>
          </cell>
          <cell r="I41">
            <v>0</v>
          </cell>
          <cell r="J41">
            <v>0</v>
          </cell>
          <cell r="K41">
            <v>0</v>
          </cell>
          <cell r="L41">
            <v>0</v>
          </cell>
          <cell r="M41">
            <v>0</v>
          </cell>
          <cell r="N41">
            <v>0</v>
          </cell>
          <cell r="O41">
            <v>0</v>
          </cell>
          <cell r="P41">
            <v>0</v>
          </cell>
        </row>
        <row r="42">
          <cell r="A42">
            <v>4001</v>
          </cell>
          <cell r="B42">
            <v>60000</v>
          </cell>
          <cell r="C42">
            <v>8630</v>
          </cell>
          <cell r="D42" t="str">
            <v>IMP. S\ PROPRIEDADE URBANA</v>
          </cell>
          <cell r="E42">
            <v>179.75446707444368</v>
          </cell>
          <cell r="F42">
            <v>179.75446707444368</v>
          </cell>
          <cell r="G42">
            <v>179.75446707444368</v>
          </cell>
          <cell r="H42">
            <v>179.75446707444368</v>
          </cell>
          <cell r="I42">
            <v>179.75446707444368</v>
          </cell>
          <cell r="J42">
            <v>179.75446707444368</v>
          </cell>
          <cell r="K42">
            <v>179.75446707444368</v>
          </cell>
          <cell r="L42">
            <v>179.75446707444368</v>
          </cell>
          <cell r="M42">
            <v>179.75446707444368</v>
          </cell>
          <cell r="N42">
            <v>179.75446707444368</v>
          </cell>
          <cell r="O42">
            <v>179.75446707444368</v>
          </cell>
          <cell r="P42">
            <v>179.75446707444368</v>
          </cell>
        </row>
        <row r="43">
          <cell r="A43">
            <v>4001</v>
          </cell>
          <cell r="B43">
            <v>60000</v>
          </cell>
          <cell r="C43">
            <v>8690</v>
          </cell>
          <cell r="D43" t="str">
            <v>EMOLUMENTOS E TAXAS DIV.</v>
          </cell>
          <cell r="E43">
            <v>0</v>
          </cell>
          <cell r="F43">
            <v>0</v>
          </cell>
          <cell r="G43">
            <v>0</v>
          </cell>
          <cell r="H43">
            <v>0</v>
          </cell>
          <cell r="I43">
            <v>0</v>
          </cell>
          <cell r="J43">
            <v>0</v>
          </cell>
          <cell r="K43">
            <v>0</v>
          </cell>
          <cell r="L43">
            <v>0</v>
          </cell>
          <cell r="M43">
            <v>0</v>
          </cell>
          <cell r="N43">
            <v>0</v>
          </cell>
          <cell r="O43">
            <v>0</v>
          </cell>
          <cell r="P43">
            <v>0</v>
          </cell>
        </row>
        <row r="44">
          <cell r="A44">
            <v>4001</v>
          </cell>
          <cell r="B44">
            <v>60000</v>
          </cell>
          <cell r="C44">
            <v>8720</v>
          </cell>
          <cell r="D44" t="str">
            <v>MULTAS DEDUTIVEIS</v>
          </cell>
          <cell r="E44">
            <v>0</v>
          </cell>
          <cell r="F44">
            <v>0</v>
          </cell>
          <cell r="G44">
            <v>0</v>
          </cell>
          <cell r="H44">
            <v>0</v>
          </cell>
          <cell r="I44">
            <v>0</v>
          </cell>
          <cell r="J44">
            <v>0</v>
          </cell>
          <cell r="K44">
            <v>0</v>
          </cell>
          <cell r="L44">
            <v>0</v>
          </cell>
          <cell r="M44">
            <v>0</v>
          </cell>
          <cell r="N44">
            <v>0</v>
          </cell>
          <cell r="O44">
            <v>0</v>
          </cell>
          <cell r="P44">
            <v>0</v>
          </cell>
        </row>
        <row r="45">
          <cell r="A45">
            <v>4001</v>
          </cell>
          <cell r="B45">
            <v>60000</v>
          </cell>
          <cell r="C45">
            <v>8721</v>
          </cell>
          <cell r="D45" t="str">
            <v>MULTAS INDEDUTIVEIS</v>
          </cell>
          <cell r="E45">
            <v>0</v>
          </cell>
          <cell r="F45">
            <v>0</v>
          </cell>
          <cell r="G45">
            <v>0</v>
          </cell>
          <cell r="H45">
            <v>0</v>
          </cell>
          <cell r="I45">
            <v>0</v>
          </cell>
          <cell r="J45">
            <v>0</v>
          </cell>
          <cell r="K45">
            <v>0</v>
          </cell>
          <cell r="L45">
            <v>0</v>
          </cell>
          <cell r="M45">
            <v>0</v>
          </cell>
          <cell r="N45">
            <v>0</v>
          </cell>
          <cell r="O45">
            <v>0</v>
          </cell>
          <cell r="P45">
            <v>0</v>
          </cell>
        </row>
        <row r="46">
          <cell r="A46">
            <v>4001</v>
          </cell>
          <cell r="B46">
            <v>60000</v>
          </cell>
          <cell r="C46">
            <v>8790</v>
          </cell>
          <cell r="D46" t="str">
            <v>CONTRATOS DE MANUTENÇÃO</v>
          </cell>
          <cell r="E46">
            <v>0</v>
          </cell>
          <cell r="F46">
            <v>0</v>
          </cell>
          <cell r="G46">
            <v>0</v>
          </cell>
          <cell r="H46">
            <v>0</v>
          </cell>
          <cell r="I46">
            <v>0</v>
          </cell>
          <cell r="J46">
            <v>0</v>
          </cell>
          <cell r="K46">
            <v>0</v>
          </cell>
          <cell r="L46">
            <v>0</v>
          </cell>
          <cell r="M46">
            <v>0</v>
          </cell>
          <cell r="N46">
            <v>0</v>
          </cell>
          <cell r="O46">
            <v>0</v>
          </cell>
          <cell r="P46">
            <v>0</v>
          </cell>
        </row>
        <row r="47">
          <cell r="A47">
            <v>4001</v>
          </cell>
          <cell r="B47">
            <v>60000</v>
          </cell>
          <cell r="C47">
            <v>6449</v>
          </cell>
          <cell r="D47" t="str">
            <v>TRANSF. SERV. CILINDROS</v>
          </cell>
          <cell r="E47">
            <v>0</v>
          </cell>
          <cell r="F47">
            <v>0</v>
          </cell>
          <cell r="G47">
            <v>0</v>
          </cell>
          <cell r="H47">
            <v>0</v>
          </cell>
          <cell r="I47">
            <v>0</v>
          </cell>
          <cell r="J47">
            <v>0</v>
          </cell>
          <cell r="K47">
            <v>0</v>
          </cell>
          <cell r="L47">
            <v>0</v>
          </cell>
          <cell r="M47">
            <v>0</v>
          </cell>
          <cell r="N47">
            <v>0</v>
          </cell>
          <cell r="O47">
            <v>0</v>
          </cell>
          <cell r="P47">
            <v>0</v>
          </cell>
        </row>
        <row r="48">
          <cell r="A48">
            <v>4001</v>
          </cell>
          <cell r="B48">
            <v>60000</v>
          </cell>
          <cell r="C48">
            <v>8820</v>
          </cell>
          <cell r="D48" t="str">
            <v>SERV. PRESTADOS P\ TERC-CLI.</v>
          </cell>
          <cell r="E48">
            <v>0</v>
          </cell>
          <cell r="F48">
            <v>0</v>
          </cell>
          <cell r="G48">
            <v>0</v>
          </cell>
          <cell r="H48">
            <v>0</v>
          </cell>
          <cell r="I48">
            <v>0</v>
          </cell>
          <cell r="J48">
            <v>0</v>
          </cell>
          <cell r="K48">
            <v>0</v>
          </cell>
          <cell r="L48">
            <v>0</v>
          </cell>
          <cell r="M48">
            <v>0</v>
          </cell>
          <cell r="N48">
            <v>0</v>
          </cell>
          <cell r="O48">
            <v>0</v>
          </cell>
          <cell r="P48">
            <v>0</v>
          </cell>
        </row>
        <row r="49">
          <cell r="A49">
            <v>4001</v>
          </cell>
          <cell r="B49">
            <v>60000</v>
          </cell>
          <cell r="C49">
            <v>8800</v>
          </cell>
          <cell r="D49" t="str">
            <v>CONTRATOS DE LEASING</v>
          </cell>
          <cell r="E49">
            <v>0</v>
          </cell>
          <cell r="F49">
            <v>0</v>
          </cell>
          <cell r="G49">
            <v>0</v>
          </cell>
          <cell r="H49">
            <v>0</v>
          </cell>
          <cell r="I49">
            <v>0</v>
          </cell>
          <cell r="J49">
            <v>0</v>
          </cell>
          <cell r="K49">
            <v>0</v>
          </cell>
          <cell r="L49">
            <v>0</v>
          </cell>
          <cell r="M49">
            <v>0</v>
          </cell>
          <cell r="N49">
            <v>0</v>
          </cell>
          <cell r="O49">
            <v>0</v>
          </cell>
          <cell r="P49">
            <v>0</v>
          </cell>
        </row>
        <row r="51">
          <cell r="A51">
            <v>4001</v>
          </cell>
          <cell r="B51">
            <v>60000</v>
          </cell>
          <cell r="C51">
            <v>6190</v>
          </cell>
          <cell r="D51" t="str">
            <v>ENCARGOS PREVIDENCIARIOS</v>
          </cell>
          <cell r="E51">
            <v>47502.000000000007</v>
          </cell>
          <cell r="F51">
            <v>54810.000000000007</v>
          </cell>
          <cell r="G51">
            <v>54810.000000000007</v>
          </cell>
          <cell r="H51">
            <v>54810.000000000007</v>
          </cell>
          <cell r="I51">
            <v>54810.000000000007</v>
          </cell>
          <cell r="J51">
            <v>54810.000000000007</v>
          </cell>
          <cell r="K51">
            <v>54810.000000000007</v>
          </cell>
          <cell r="L51">
            <v>54810.000000000007</v>
          </cell>
          <cell r="M51">
            <v>58725.000000000007</v>
          </cell>
          <cell r="N51">
            <v>58725.000000000007</v>
          </cell>
          <cell r="O51">
            <v>58725.000000000007</v>
          </cell>
          <cell r="P51">
            <v>43065.000000000007</v>
          </cell>
        </row>
        <row r="52">
          <cell r="A52">
            <v>4001</v>
          </cell>
          <cell r="B52">
            <v>60000</v>
          </cell>
          <cell r="C52">
            <v>6200</v>
          </cell>
          <cell r="D52" t="str">
            <v>ENCARGOS SOCIAIS</v>
          </cell>
          <cell r="E52">
            <v>23150.399999999998</v>
          </cell>
          <cell r="F52">
            <v>26712</v>
          </cell>
          <cell r="G52">
            <v>26712</v>
          </cell>
          <cell r="H52">
            <v>26712</v>
          </cell>
          <cell r="I52">
            <v>26712</v>
          </cell>
          <cell r="J52">
            <v>26712</v>
          </cell>
          <cell r="K52">
            <v>26712</v>
          </cell>
          <cell r="L52">
            <v>26712</v>
          </cell>
          <cell r="M52">
            <v>28620</v>
          </cell>
          <cell r="N52">
            <v>28620</v>
          </cell>
          <cell r="O52">
            <v>28620</v>
          </cell>
          <cell r="P52">
            <v>20988</v>
          </cell>
        </row>
        <row r="53">
          <cell r="A53">
            <v>4001</v>
          </cell>
          <cell r="B53">
            <v>60000</v>
          </cell>
          <cell r="C53">
            <v>6210</v>
          </cell>
          <cell r="D53" t="str">
            <v>ASSISTÊNCIA SOCIAL</v>
          </cell>
          <cell r="E53">
            <v>20334.143808992565</v>
          </cell>
          <cell r="F53">
            <v>17546.22056145448</v>
          </cell>
          <cell r="G53">
            <v>18412.365784831618</v>
          </cell>
          <cell r="H53">
            <v>17598.161601278727</v>
          </cell>
          <cell r="I53">
            <v>17563.17619298074</v>
          </cell>
          <cell r="J53">
            <v>17536.78972822765</v>
          </cell>
          <cell r="K53">
            <v>17687.710385507893</v>
          </cell>
          <cell r="L53">
            <v>17727.552672134818</v>
          </cell>
          <cell r="M53">
            <v>18873.272421444482</v>
          </cell>
          <cell r="N53">
            <v>18960.475026787997</v>
          </cell>
          <cell r="O53">
            <v>18870.221350832606</v>
          </cell>
          <cell r="P53">
            <v>17104.398259181227</v>
          </cell>
        </row>
        <row r="54">
          <cell r="A54">
            <v>4001</v>
          </cell>
          <cell r="B54">
            <v>60000</v>
          </cell>
          <cell r="C54">
            <v>6330</v>
          </cell>
          <cell r="D54" t="str">
            <v>ENERGIA ELETRICA</v>
          </cell>
          <cell r="E54">
            <v>2642.46</v>
          </cell>
          <cell r="F54">
            <v>2386.7380645161288</v>
          </cell>
          <cell r="G54">
            <v>2642.46</v>
          </cell>
          <cell r="H54">
            <v>2557.2193548387095</v>
          </cell>
          <cell r="I54">
            <v>2642.46</v>
          </cell>
          <cell r="J54">
            <v>2557.2193548387095</v>
          </cell>
          <cell r="K54">
            <v>2642.46</v>
          </cell>
          <cell r="L54">
            <v>3038.8289999999997</v>
          </cell>
          <cell r="M54">
            <v>2940.8022580645156</v>
          </cell>
          <cell r="N54">
            <v>3038.8289999999997</v>
          </cell>
          <cell r="O54">
            <v>2940.8022580645156</v>
          </cell>
          <cell r="P54">
            <v>3038.8289999999997</v>
          </cell>
        </row>
        <row r="55">
          <cell r="A55">
            <v>4001</v>
          </cell>
          <cell r="B55">
            <v>60000</v>
          </cell>
          <cell r="C55">
            <v>6360</v>
          </cell>
          <cell r="D55" t="str">
            <v>SEGUROS</v>
          </cell>
          <cell r="E55">
            <v>227.81492548826841</v>
          </cell>
          <cell r="F55">
            <v>205.76831979585535</v>
          </cell>
          <cell r="G55">
            <v>227.81492548826841</v>
          </cell>
          <cell r="H55">
            <v>220.46605692413073</v>
          </cell>
          <cell r="I55">
            <v>227.81492548826841</v>
          </cell>
          <cell r="J55">
            <v>220.46605692413073</v>
          </cell>
          <cell r="K55">
            <v>249.07005803632384</v>
          </cell>
          <cell r="L55">
            <v>246.04011952732989</v>
          </cell>
          <cell r="M55">
            <v>238.1033414780612</v>
          </cell>
          <cell r="N55">
            <v>246.04011952732989</v>
          </cell>
          <cell r="O55">
            <v>238.1033414780612</v>
          </cell>
          <cell r="P55">
            <v>246.04011952732989</v>
          </cell>
        </row>
        <row r="56">
          <cell r="A56">
            <v>4001</v>
          </cell>
          <cell r="B56">
            <v>60000</v>
          </cell>
          <cell r="C56">
            <v>6370</v>
          </cell>
          <cell r="D56" t="str">
            <v>SEGUROS DE VEÍCULOS</v>
          </cell>
          <cell r="E56">
            <v>0</v>
          </cell>
          <cell r="F56">
            <v>0</v>
          </cell>
          <cell r="G56">
            <v>0</v>
          </cell>
          <cell r="H56">
            <v>0</v>
          </cell>
          <cell r="I56">
            <v>0</v>
          </cell>
          <cell r="J56">
            <v>0</v>
          </cell>
          <cell r="K56">
            <v>0</v>
          </cell>
          <cell r="L56">
            <v>0</v>
          </cell>
          <cell r="M56">
            <v>0</v>
          </cell>
          <cell r="N56">
            <v>0</v>
          </cell>
          <cell r="O56">
            <v>0</v>
          </cell>
          <cell r="P56">
            <v>0</v>
          </cell>
        </row>
        <row r="57">
          <cell r="A57">
            <v>4001</v>
          </cell>
          <cell r="B57">
            <v>60000</v>
          </cell>
          <cell r="C57">
            <v>6430</v>
          </cell>
          <cell r="D57" t="str">
            <v>SERVIÇOS DE C.P.D.</v>
          </cell>
          <cell r="E57">
            <v>15569.98205160551</v>
          </cell>
          <cell r="F57">
            <v>21803.953020346868</v>
          </cell>
          <cell r="G57">
            <v>17427.232411043398</v>
          </cell>
          <cell r="H57">
            <v>16134.791994124458</v>
          </cell>
          <cell r="I57">
            <v>17382.697701748475</v>
          </cell>
          <cell r="J57">
            <v>16601.09382476821</v>
          </cell>
          <cell r="K57">
            <v>16108.288257647187</v>
          </cell>
          <cell r="L57">
            <v>16374.849214874272</v>
          </cell>
          <cell r="M57">
            <v>17757.34107343607</v>
          </cell>
          <cell r="N57">
            <v>18307.778138253492</v>
          </cell>
          <cell r="O57">
            <v>18342.072290967739</v>
          </cell>
          <cell r="P57">
            <v>15059.712180708149</v>
          </cell>
        </row>
        <row r="58">
          <cell r="A58">
            <v>4001</v>
          </cell>
          <cell r="B58">
            <v>60000</v>
          </cell>
          <cell r="C58">
            <v>6480</v>
          </cell>
          <cell r="D58" t="str">
            <v>DEPRECIAÇÃO</v>
          </cell>
          <cell r="E58">
            <v>4006.9119999999998</v>
          </cell>
          <cell r="F58">
            <v>5167.3266666666659</v>
          </cell>
          <cell r="G58">
            <v>5298.416666666667</v>
          </cell>
          <cell r="H58">
            <v>5752.083333333333</v>
          </cell>
          <cell r="I58">
            <v>6090.1866666666665</v>
          </cell>
          <cell r="J58">
            <v>6154.2633333333333</v>
          </cell>
          <cell r="K58">
            <v>6531.13</v>
          </cell>
          <cell r="L58">
            <v>6631.8633333333328</v>
          </cell>
          <cell r="M58">
            <v>6982.1966666666667</v>
          </cell>
          <cell r="N58">
            <v>6982.1966666666667</v>
          </cell>
          <cell r="O58">
            <v>7332.53</v>
          </cell>
          <cell r="P58">
            <v>5377.1886666666669</v>
          </cell>
        </row>
      </sheetData>
      <sheetData sheetId="16" refreshError="1">
        <row r="7">
          <cell r="A7">
            <v>4013</v>
          </cell>
          <cell r="B7">
            <v>65500</v>
          </cell>
          <cell r="C7">
            <v>6140</v>
          </cell>
          <cell r="D7" t="str">
            <v>SALÁRIOS</v>
          </cell>
          <cell r="E7">
            <v>19450</v>
          </cell>
          <cell r="F7">
            <v>25350</v>
          </cell>
          <cell r="G7">
            <v>25350</v>
          </cell>
          <cell r="H7">
            <v>27093</v>
          </cell>
          <cell r="I7">
            <v>27093</v>
          </cell>
          <cell r="J7">
            <v>27093</v>
          </cell>
          <cell r="K7">
            <v>27093</v>
          </cell>
          <cell r="L7">
            <v>27093</v>
          </cell>
          <cell r="M7">
            <v>27093</v>
          </cell>
          <cell r="N7">
            <v>27093</v>
          </cell>
          <cell r="O7">
            <v>27093</v>
          </cell>
          <cell r="P7">
            <v>20962</v>
          </cell>
        </row>
        <row r="8">
          <cell r="A8">
            <v>4013</v>
          </cell>
          <cell r="B8">
            <v>65500</v>
          </cell>
          <cell r="C8">
            <v>6150</v>
          </cell>
          <cell r="D8" t="str">
            <v>HORAS EXTRAS</v>
          </cell>
          <cell r="E8">
            <v>0</v>
          </cell>
          <cell r="F8">
            <v>0</v>
          </cell>
          <cell r="G8">
            <v>0</v>
          </cell>
          <cell r="H8">
            <v>0</v>
          </cell>
          <cell r="I8">
            <v>0</v>
          </cell>
          <cell r="J8">
            <v>0</v>
          </cell>
          <cell r="K8">
            <v>0</v>
          </cell>
          <cell r="L8">
            <v>0</v>
          </cell>
          <cell r="M8">
            <v>0</v>
          </cell>
          <cell r="N8">
            <v>0</v>
          </cell>
          <cell r="O8">
            <v>0</v>
          </cell>
          <cell r="P8">
            <v>0</v>
          </cell>
        </row>
        <row r="9">
          <cell r="A9">
            <v>4013</v>
          </cell>
          <cell r="B9">
            <v>65500</v>
          </cell>
          <cell r="C9">
            <v>6170</v>
          </cell>
          <cell r="D9" t="str">
            <v>SALÁRIOS ESTAGIÁRIOS</v>
          </cell>
          <cell r="E9">
            <v>0</v>
          </cell>
          <cell r="F9">
            <v>0</v>
          </cell>
          <cell r="G9">
            <v>0</v>
          </cell>
          <cell r="H9">
            <v>0</v>
          </cell>
          <cell r="I9">
            <v>0</v>
          </cell>
          <cell r="J9">
            <v>0</v>
          </cell>
          <cell r="K9">
            <v>0</v>
          </cell>
          <cell r="L9">
            <v>0</v>
          </cell>
          <cell r="M9">
            <v>0</v>
          </cell>
          <cell r="N9">
            <v>0</v>
          </cell>
          <cell r="O9">
            <v>0</v>
          </cell>
          <cell r="P9">
            <v>0</v>
          </cell>
        </row>
        <row r="10">
          <cell r="A10">
            <v>4013</v>
          </cell>
          <cell r="B10">
            <v>65500</v>
          </cell>
          <cell r="C10">
            <v>6175</v>
          </cell>
          <cell r="D10" t="str">
            <v>SALÁRIOS TRAINEES</v>
          </cell>
          <cell r="E10">
            <v>0</v>
          </cell>
          <cell r="F10">
            <v>0</v>
          </cell>
          <cell r="G10">
            <v>0</v>
          </cell>
          <cell r="H10">
            <v>0</v>
          </cell>
          <cell r="I10">
            <v>0</v>
          </cell>
          <cell r="J10">
            <v>0</v>
          </cell>
          <cell r="K10">
            <v>0</v>
          </cell>
          <cell r="L10">
            <v>0</v>
          </cell>
          <cell r="M10">
            <v>0</v>
          </cell>
          <cell r="N10">
            <v>0</v>
          </cell>
          <cell r="O10">
            <v>0</v>
          </cell>
          <cell r="P10">
            <v>0</v>
          </cell>
        </row>
        <row r="11">
          <cell r="A11">
            <v>4013</v>
          </cell>
          <cell r="B11">
            <v>65500</v>
          </cell>
          <cell r="C11">
            <v>6179</v>
          </cell>
          <cell r="D11" t="str">
            <v>PARTICIPAÇÃO NO RESULTADO</v>
          </cell>
          <cell r="E11">
            <v>0</v>
          </cell>
          <cell r="F11">
            <v>0</v>
          </cell>
          <cell r="G11">
            <v>0</v>
          </cell>
          <cell r="H11">
            <v>0</v>
          </cell>
          <cell r="I11">
            <v>0</v>
          </cell>
          <cell r="J11">
            <v>0</v>
          </cell>
          <cell r="K11">
            <v>0</v>
          </cell>
          <cell r="L11">
            <v>0</v>
          </cell>
          <cell r="M11">
            <v>0</v>
          </cell>
          <cell r="N11">
            <v>0</v>
          </cell>
          <cell r="O11">
            <v>0</v>
          </cell>
          <cell r="P11">
            <v>0</v>
          </cell>
        </row>
        <row r="12">
          <cell r="A12">
            <v>4013</v>
          </cell>
          <cell r="B12">
            <v>65500</v>
          </cell>
          <cell r="C12">
            <v>6185</v>
          </cell>
          <cell r="D12" t="str">
            <v>INDENIZAÇÕES</v>
          </cell>
          <cell r="E12">
            <v>1500</v>
          </cell>
          <cell r="F12">
            <v>800</v>
          </cell>
          <cell r="G12">
            <v>800</v>
          </cell>
          <cell r="H12">
            <v>800</v>
          </cell>
          <cell r="I12">
            <v>800</v>
          </cell>
          <cell r="J12">
            <v>0</v>
          </cell>
          <cell r="K12">
            <v>1500</v>
          </cell>
          <cell r="L12">
            <v>0</v>
          </cell>
          <cell r="M12">
            <v>0</v>
          </cell>
          <cell r="N12">
            <v>0</v>
          </cell>
          <cell r="O12">
            <v>0</v>
          </cell>
          <cell r="P12">
            <v>650</v>
          </cell>
        </row>
        <row r="13">
          <cell r="A13">
            <v>4013</v>
          </cell>
          <cell r="B13">
            <v>65500</v>
          </cell>
          <cell r="C13">
            <v>6220</v>
          </cell>
          <cell r="D13" t="str">
            <v>CURSOS DE ESPECIALIZAÇÃO</v>
          </cell>
          <cell r="E13">
            <v>0</v>
          </cell>
          <cell r="F13">
            <v>0</v>
          </cell>
          <cell r="G13">
            <v>390</v>
          </cell>
          <cell r="H13">
            <v>390</v>
          </cell>
          <cell r="I13">
            <v>390</v>
          </cell>
          <cell r="J13">
            <v>390</v>
          </cell>
          <cell r="K13">
            <v>390</v>
          </cell>
          <cell r="L13">
            <v>390</v>
          </cell>
          <cell r="M13">
            <v>390</v>
          </cell>
          <cell r="N13">
            <v>390</v>
          </cell>
          <cell r="O13">
            <v>0</v>
          </cell>
          <cell r="P13">
            <v>0</v>
          </cell>
        </row>
        <row r="14">
          <cell r="A14">
            <v>4013</v>
          </cell>
          <cell r="B14">
            <v>65500</v>
          </cell>
          <cell r="C14">
            <v>6320</v>
          </cell>
          <cell r="D14" t="str">
            <v>MATERIAIS</v>
          </cell>
          <cell r="E14">
            <v>2800</v>
          </cell>
          <cell r="F14">
            <v>2800</v>
          </cell>
          <cell r="G14">
            <v>2800</v>
          </cell>
          <cell r="H14">
            <v>2800</v>
          </cell>
          <cell r="I14">
            <v>2800</v>
          </cell>
          <cell r="J14">
            <v>2800</v>
          </cell>
          <cell r="K14">
            <v>2800</v>
          </cell>
          <cell r="L14">
            <v>2800</v>
          </cell>
          <cell r="M14">
            <v>2800</v>
          </cell>
          <cell r="N14">
            <v>2800</v>
          </cell>
          <cell r="O14">
            <v>2800</v>
          </cell>
          <cell r="P14">
            <v>2800</v>
          </cell>
        </row>
        <row r="15">
          <cell r="A15">
            <v>4013</v>
          </cell>
          <cell r="B15">
            <v>65500</v>
          </cell>
          <cell r="C15">
            <v>6325</v>
          </cell>
          <cell r="D15" t="str">
            <v>MATERIAL DE MANUTENÇÃO</v>
          </cell>
          <cell r="E15">
            <v>8100</v>
          </cell>
          <cell r="F15">
            <v>8100</v>
          </cell>
          <cell r="G15">
            <v>8100</v>
          </cell>
          <cell r="H15">
            <v>8100</v>
          </cell>
          <cell r="I15">
            <v>8100</v>
          </cell>
          <cell r="J15">
            <v>8100</v>
          </cell>
          <cell r="K15">
            <v>8100</v>
          </cell>
          <cell r="L15">
            <v>8100</v>
          </cell>
          <cell r="M15">
            <v>8100</v>
          </cell>
          <cell r="N15">
            <v>8100</v>
          </cell>
          <cell r="O15">
            <v>8100</v>
          </cell>
          <cell r="P15">
            <v>8100</v>
          </cell>
        </row>
        <row r="16">
          <cell r="A16">
            <v>4013</v>
          </cell>
          <cell r="B16">
            <v>65500</v>
          </cell>
          <cell r="C16">
            <v>6340</v>
          </cell>
          <cell r="D16" t="str">
            <v>AGUA</v>
          </cell>
          <cell r="E16">
            <v>400</v>
          </cell>
          <cell r="F16">
            <v>400</v>
          </cell>
          <cell r="G16">
            <v>400</v>
          </cell>
          <cell r="H16">
            <v>400</v>
          </cell>
          <cell r="I16">
            <v>400</v>
          </cell>
          <cell r="J16">
            <v>400</v>
          </cell>
          <cell r="K16">
            <v>400</v>
          </cell>
          <cell r="L16">
            <v>400</v>
          </cell>
          <cell r="M16">
            <v>400</v>
          </cell>
          <cell r="N16">
            <v>400</v>
          </cell>
          <cell r="O16">
            <v>400</v>
          </cell>
          <cell r="P16">
            <v>400</v>
          </cell>
        </row>
        <row r="17">
          <cell r="A17">
            <v>4013</v>
          </cell>
          <cell r="B17">
            <v>65500</v>
          </cell>
          <cell r="C17">
            <v>6350</v>
          </cell>
          <cell r="D17" t="str">
            <v>COMUNICAÇÕES</v>
          </cell>
          <cell r="E17">
            <v>2600</v>
          </cell>
          <cell r="F17">
            <v>2600</v>
          </cell>
          <cell r="G17">
            <v>2600</v>
          </cell>
          <cell r="H17">
            <v>2600</v>
          </cell>
          <cell r="I17">
            <v>2600</v>
          </cell>
          <cell r="J17">
            <v>2600</v>
          </cell>
          <cell r="K17">
            <v>2600</v>
          </cell>
          <cell r="L17">
            <v>2600</v>
          </cell>
          <cell r="M17">
            <v>2600</v>
          </cell>
          <cell r="N17">
            <v>2600</v>
          </cell>
          <cell r="O17">
            <v>2600</v>
          </cell>
          <cell r="P17">
            <v>2600</v>
          </cell>
        </row>
        <row r="18">
          <cell r="A18">
            <v>4013</v>
          </cell>
          <cell r="B18">
            <v>65500</v>
          </cell>
          <cell r="C18">
            <v>6351</v>
          </cell>
          <cell r="D18" t="str">
            <v>APROPRIAÇÃO EQUITEL TELESC</v>
          </cell>
          <cell r="E18">
            <v>0</v>
          </cell>
          <cell r="F18">
            <v>0</v>
          </cell>
          <cell r="G18">
            <v>0</v>
          </cell>
          <cell r="H18">
            <v>0</v>
          </cell>
          <cell r="I18">
            <v>0</v>
          </cell>
          <cell r="J18">
            <v>0</v>
          </cell>
          <cell r="K18">
            <v>0</v>
          </cell>
          <cell r="L18">
            <v>0</v>
          </cell>
          <cell r="M18">
            <v>0</v>
          </cell>
          <cell r="N18">
            <v>0</v>
          </cell>
          <cell r="O18">
            <v>0</v>
          </cell>
          <cell r="P18">
            <v>0</v>
          </cell>
        </row>
        <row r="19">
          <cell r="A19">
            <v>4013</v>
          </cell>
          <cell r="B19">
            <v>65500</v>
          </cell>
          <cell r="C19">
            <v>6365</v>
          </cell>
          <cell r="D19" t="str">
            <v>SEGURO DE VIDA EM GRUPO</v>
          </cell>
          <cell r="E19">
            <v>83</v>
          </cell>
          <cell r="F19">
            <v>83</v>
          </cell>
          <cell r="G19">
            <v>83</v>
          </cell>
          <cell r="H19">
            <v>83</v>
          </cell>
          <cell r="I19">
            <v>83</v>
          </cell>
          <cell r="J19">
            <v>83</v>
          </cell>
          <cell r="K19">
            <v>83</v>
          </cell>
          <cell r="L19">
            <v>83</v>
          </cell>
          <cell r="M19">
            <v>83</v>
          </cell>
          <cell r="N19">
            <v>83</v>
          </cell>
          <cell r="O19">
            <v>83</v>
          </cell>
          <cell r="P19">
            <v>83</v>
          </cell>
        </row>
        <row r="20">
          <cell r="A20">
            <v>4013</v>
          </cell>
          <cell r="B20">
            <v>65500</v>
          </cell>
          <cell r="C20">
            <v>6380</v>
          </cell>
          <cell r="D20" t="str">
            <v>MÃO DE OBRA DE TERCEIROS</v>
          </cell>
          <cell r="E20">
            <v>3726</v>
          </cell>
          <cell r="F20">
            <v>3726</v>
          </cell>
          <cell r="G20">
            <v>3726</v>
          </cell>
          <cell r="H20">
            <v>3726</v>
          </cell>
          <cell r="I20">
            <v>3726</v>
          </cell>
          <cell r="J20">
            <v>3726</v>
          </cell>
          <cell r="K20">
            <v>3726</v>
          </cell>
          <cell r="L20">
            <v>3726</v>
          </cell>
          <cell r="M20">
            <v>3726</v>
          </cell>
          <cell r="N20">
            <v>3726</v>
          </cell>
          <cell r="O20">
            <v>3726</v>
          </cell>
          <cell r="P20">
            <v>3726</v>
          </cell>
        </row>
        <row r="21">
          <cell r="A21">
            <v>4013</v>
          </cell>
          <cell r="B21">
            <v>65500</v>
          </cell>
          <cell r="C21">
            <v>6381</v>
          </cell>
          <cell r="D21" t="str">
            <v>MÃO DE OBRA SERV. UTILIDADES</v>
          </cell>
          <cell r="E21">
            <v>0</v>
          </cell>
          <cell r="F21">
            <v>0</v>
          </cell>
          <cell r="G21">
            <v>0</v>
          </cell>
          <cell r="H21">
            <v>0</v>
          </cell>
          <cell r="I21">
            <v>0</v>
          </cell>
          <cell r="J21">
            <v>0</v>
          </cell>
          <cell r="K21">
            <v>0</v>
          </cell>
          <cell r="L21">
            <v>0</v>
          </cell>
          <cell r="M21">
            <v>0</v>
          </cell>
          <cell r="N21">
            <v>0</v>
          </cell>
          <cell r="O21">
            <v>0</v>
          </cell>
          <cell r="P21">
            <v>0</v>
          </cell>
        </row>
        <row r="22">
          <cell r="A22">
            <v>4013</v>
          </cell>
          <cell r="B22">
            <v>65500</v>
          </cell>
          <cell r="C22">
            <v>6382</v>
          </cell>
          <cell r="D22" t="str">
            <v>MÃO DE OBRA SERV. MANUTENÇÃO</v>
          </cell>
          <cell r="E22">
            <v>0</v>
          </cell>
          <cell r="F22">
            <v>0</v>
          </cell>
          <cell r="G22">
            <v>0</v>
          </cell>
          <cell r="H22">
            <v>0</v>
          </cell>
          <cell r="I22">
            <v>0</v>
          </cell>
          <cell r="J22">
            <v>0</v>
          </cell>
          <cell r="K22">
            <v>0</v>
          </cell>
          <cell r="L22">
            <v>0</v>
          </cell>
          <cell r="M22">
            <v>0</v>
          </cell>
          <cell r="N22">
            <v>0</v>
          </cell>
          <cell r="O22">
            <v>0</v>
          </cell>
          <cell r="P22">
            <v>0</v>
          </cell>
        </row>
        <row r="23">
          <cell r="A23">
            <v>4013</v>
          </cell>
          <cell r="B23">
            <v>65500</v>
          </cell>
          <cell r="C23">
            <v>6390</v>
          </cell>
          <cell r="D23" t="str">
            <v>TRANSPORTE</v>
          </cell>
          <cell r="E23">
            <v>5050</v>
          </cell>
          <cell r="F23">
            <v>5050</v>
          </cell>
          <cell r="G23">
            <v>5050</v>
          </cell>
          <cell r="H23">
            <v>5050</v>
          </cell>
          <cell r="I23">
            <v>5050</v>
          </cell>
          <cell r="J23">
            <v>5050</v>
          </cell>
          <cell r="K23">
            <v>5050</v>
          </cell>
          <cell r="L23">
            <v>5050</v>
          </cell>
          <cell r="M23">
            <v>5050</v>
          </cell>
          <cell r="N23">
            <v>5050</v>
          </cell>
          <cell r="O23">
            <v>5050</v>
          </cell>
          <cell r="P23">
            <v>5050</v>
          </cell>
        </row>
        <row r="24">
          <cell r="A24">
            <v>4013</v>
          </cell>
          <cell r="B24">
            <v>65500</v>
          </cell>
          <cell r="C24">
            <v>6400</v>
          </cell>
          <cell r="D24" t="str">
            <v>ASSIST. TÉCNICA E PROF.</v>
          </cell>
          <cell r="E24">
            <v>0</v>
          </cell>
          <cell r="F24">
            <v>0</v>
          </cell>
          <cell r="G24">
            <v>0</v>
          </cell>
          <cell r="H24">
            <v>0</v>
          </cell>
          <cell r="I24">
            <v>0</v>
          </cell>
          <cell r="J24">
            <v>0</v>
          </cell>
          <cell r="K24">
            <v>0</v>
          </cell>
          <cell r="L24">
            <v>0</v>
          </cell>
          <cell r="M24">
            <v>0</v>
          </cell>
          <cell r="N24">
            <v>0</v>
          </cell>
          <cell r="O24">
            <v>0</v>
          </cell>
          <cell r="P24">
            <v>0</v>
          </cell>
        </row>
        <row r="25">
          <cell r="A25">
            <v>4013</v>
          </cell>
          <cell r="B25">
            <v>65500</v>
          </cell>
          <cell r="C25">
            <v>6440</v>
          </cell>
          <cell r="D25" t="str">
            <v>FOTOCÓPIAS</v>
          </cell>
          <cell r="E25">
            <v>550</v>
          </cell>
          <cell r="F25">
            <v>550</v>
          </cell>
          <cell r="G25">
            <v>550</v>
          </cell>
          <cell r="H25">
            <v>550</v>
          </cell>
          <cell r="I25">
            <v>550</v>
          </cell>
          <cell r="J25">
            <v>550</v>
          </cell>
          <cell r="K25">
            <v>550</v>
          </cell>
          <cell r="L25">
            <v>550</v>
          </cell>
          <cell r="M25">
            <v>550</v>
          </cell>
          <cell r="N25">
            <v>550</v>
          </cell>
          <cell r="O25">
            <v>550</v>
          </cell>
          <cell r="P25">
            <v>550</v>
          </cell>
        </row>
        <row r="26">
          <cell r="A26">
            <v>4013</v>
          </cell>
          <cell r="B26">
            <v>65500</v>
          </cell>
          <cell r="C26">
            <v>6442</v>
          </cell>
          <cell r="D26" t="str">
            <v>TRANSF. SERV. - MANUTENÇÃO</v>
          </cell>
          <cell r="E26">
            <v>0</v>
          </cell>
          <cell r="F26">
            <v>0</v>
          </cell>
          <cell r="G26">
            <v>0</v>
          </cell>
          <cell r="H26">
            <v>0</v>
          </cell>
          <cell r="I26">
            <v>0</v>
          </cell>
          <cell r="J26">
            <v>0</v>
          </cell>
          <cell r="K26">
            <v>0</v>
          </cell>
          <cell r="L26">
            <v>0</v>
          </cell>
          <cell r="M26">
            <v>0</v>
          </cell>
          <cell r="N26">
            <v>0</v>
          </cell>
          <cell r="O26">
            <v>0</v>
          </cell>
          <cell r="P26">
            <v>0</v>
          </cell>
        </row>
        <row r="27">
          <cell r="A27">
            <v>4013</v>
          </cell>
          <cell r="B27">
            <v>65500</v>
          </cell>
          <cell r="C27">
            <v>6449</v>
          </cell>
          <cell r="D27" t="str">
            <v>TRANSF. QUADROS E CILINDROS</v>
          </cell>
          <cell r="E27">
            <v>0</v>
          </cell>
          <cell r="F27">
            <v>0</v>
          </cell>
          <cell r="G27">
            <v>0</v>
          </cell>
          <cell r="H27">
            <v>0</v>
          </cell>
          <cell r="I27">
            <v>0</v>
          </cell>
          <cell r="J27">
            <v>0</v>
          </cell>
          <cell r="K27">
            <v>0</v>
          </cell>
          <cell r="L27">
            <v>0</v>
          </cell>
          <cell r="M27">
            <v>0</v>
          </cell>
          <cell r="N27">
            <v>0</v>
          </cell>
          <cell r="O27">
            <v>0</v>
          </cell>
          <cell r="P27">
            <v>0</v>
          </cell>
        </row>
        <row r="28">
          <cell r="A28">
            <v>4013</v>
          </cell>
          <cell r="B28">
            <v>65500</v>
          </cell>
          <cell r="C28">
            <v>6460</v>
          </cell>
          <cell r="D28" t="str">
            <v>ALUGUEL DE EQUIPAMENTOS</v>
          </cell>
          <cell r="E28">
            <v>0</v>
          </cell>
          <cell r="F28">
            <v>0</v>
          </cell>
          <cell r="G28">
            <v>0</v>
          </cell>
          <cell r="H28">
            <v>0</v>
          </cell>
          <cell r="I28">
            <v>0</v>
          </cell>
          <cell r="J28">
            <v>0</v>
          </cell>
          <cell r="K28">
            <v>0</v>
          </cell>
          <cell r="L28">
            <v>0</v>
          </cell>
          <cell r="M28">
            <v>0</v>
          </cell>
          <cell r="N28">
            <v>0</v>
          </cell>
          <cell r="O28">
            <v>0</v>
          </cell>
          <cell r="P28">
            <v>0</v>
          </cell>
        </row>
        <row r="29">
          <cell r="A29">
            <v>4013</v>
          </cell>
          <cell r="B29">
            <v>65500</v>
          </cell>
          <cell r="C29">
            <v>6465</v>
          </cell>
          <cell r="D29" t="str">
            <v>ALUGUEL DE EQUIP RECEBIDOS</v>
          </cell>
          <cell r="E29">
            <v>0</v>
          </cell>
          <cell r="F29">
            <v>0</v>
          </cell>
          <cell r="G29">
            <v>0</v>
          </cell>
          <cell r="H29">
            <v>0</v>
          </cell>
          <cell r="I29">
            <v>0</v>
          </cell>
          <cell r="J29">
            <v>0</v>
          </cell>
          <cell r="K29">
            <v>0</v>
          </cell>
          <cell r="L29">
            <v>0</v>
          </cell>
          <cell r="M29">
            <v>0</v>
          </cell>
          <cell r="N29">
            <v>0</v>
          </cell>
          <cell r="O29">
            <v>0</v>
          </cell>
          <cell r="P29">
            <v>0</v>
          </cell>
        </row>
        <row r="30">
          <cell r="A30">
            <v>4013</v>
          </cell>
          <cell r="B30">
            <v>65500</v>
          </cell>
          <cell r="C30">
            <v>6470</v>
          </cell>
          <cell r="D30" t="str">
            <v>ALUGUEL DE IMÓVEIS</v>
          </cell>
          <cell r="E30">
            <v>0</v>
          </cell>
          <cell r="F30">
            <v>0</v>
          </cell>
          <cell r="G30">
            <v>0</v>
          </cell>
          <cell r="H30">
            <v>0</v>
          </cell>
          <cell r="I30">
            <v>0</v>
          </cell>
          <cell r="J30">
            <v>0</v>
          </cell>
          <cell r="K30">
            <v>0</v>
          </cell>
          <cell r="L30">
            <v>0</v>
          </cell>
          <cell r="M30">
            <v>0</v>
          </cell>
          <cell r="N30">
            <v>0</v>
          </cell>
          <cell r="O30">
            <v>0</v>
          </cell>
          <cell r="P30">
            <v>0</v>
          </cell>
        </row>
        <row r="31">
          <cell r="A31">
            <v>4013</v>
          </cell>
          <cell r="B31">
            <v>65500</v>
          </cell>
          <cell r="C31">
            <v>6500</v>
          </cell>
          <cell r="D31" t="str">
            <v>ASSINATURAS E MENSALIDADES</v>
          </cell>
          <cell r="E31">
            <v>0</v>
          </cell>
          <cell r="F31">
            <v>0</v>
          </cell>
          <cell r="G31">
            <v>0</v>
          </cell>
          <cell r="H31">
            <v>0</v>
          </cell>
          <cell r="I31">
            <v>0</v>
          </cell>
          <cell r="J31">
            <v>0</v>
          </cell>
          <cell r="K31">
            <v>0</v>
          </cell>
          <cell r="L31">
            <v>0</v>
          </cell>
          <cell r="M31">
            <v>0</v>
          </cell>
          <cell r="N31">
            <v>0</v>
          </cell>
          <cell r="O31">
            <v>0</v>
          </cell>
          <cell r="P31">
            <v>0</v>
          </cell>
        </row>
        <row r="32">
          <cell r="A32">
            <v>4013</v>
          </cell>
          <cell r="B32">
            <v>65500</v>
          </cell>
          <cell r="C32">
            <v>6510</v>
          </cell>
          <cell r="D32" t="str">
            <v>REPRESENTAÇÃO</v>
          </cell>
          <cell r="E32">
            <v>0</v>
          </cell>
          <cell r="F32">
            <v>0</v>
          </cell>
          <cell r="G32">
            <v>0</v>
          </cell>
          <cell r="H32">
            <v>0</v>
          </cell>
          <cell r="I32">
            <v>0</v>
          </cell>
          <cell r="J32">
            <v>0</v>
          </cell>
          <cell r="K32">
            <v>0</v>
          </cell>
          <cell r="L32">
            <v>0</v>
          </cell>
          <cell r="M32">
            <v>0</v>
          </cell>
          <cell r="N32">
            <v>0</v>
          </cell>
          <cell r="O32">
            <v>0</v>
          </cell>
          <cell r="P32">
            <v>0</v>
          </cell>
        </row>
        <row r="33">
          <cell r="A33">
            <v>4013</v>
          </cell>
          <cell r="B33">
            <v>65500</v>
          </cell>
          <cell r="C33">
            <v>6520</v>
          </cell>
          <cell r="D33" t="str">
            <v>VIAGENS E ESTADAS</v>
          </cell>
          <cell r="E33">
            <v>0</v>
          </cell>
          <cell r="F33">
            <v>0</v>
          </cell>
          <cell r="G33">
            <v>0</v>
          </cell>
          <cell r="H33">
            <v>0</v>
          </cell>
          <cell r="I33">
            <v>0</v>
          </cell>
          <cell r="J33">
            <v>0</v>
          </cell>
          <cell r="K33">
            <v>0</v>
          </cell>
          <cell r="L33">
            <v>0</v>
          </cell>
          <cell r="M33">
            <v>0</v>
          </cell>
          <cell r="N33">
            <v>0</v>
          </cell>
          <cell r="O33">
            <v>0</v>
          </cell>
          <cell r="P33">
            <v>0</v>
          </cell>
        </row>
        <row r="34">
          <cell r="A34">
            <v>4013</v>
          </cell>
          <cell r="B34">
            <v>65500</v>
          </cell>
          <cell r="C34">
            <v>6521</v>
          </cell>
          <cell r="D34" t="str">
            <v>VIAGENS E ESTADAS TREINAMENTO</v>
          </cell>
          <cell r="E34">
            <v>0</v>
          </cell>
          <cell r="F34">
            <v>0</v>
          </cell>
          <cell r="G34">
            <v>0</v>
          </cell>
          <cell r="H34">
            <v>0</v>
          </cell>
          <cell r="I34">
            <v>0</v>
          </cell>
          <cell r="J34">
            <v>0</v>
          </cell>
          <cell r="K34">
            <v>0</v>
          </cell>
          <cell r="L34">
            <v>0</v>
          </cell>
          <cell r="M34">
            <v>0</v>
          </cell>
          <cell r="N34">
            <v>0</v>
          </cell>
          <cell r="O34">
            <v>0</v>
          </cell>
          <cell r="P34">
            <v>0</v>
          </cell>
        </row>
        <row r="35">
          <cell r="A35">
            <v>4013</v>
          </cell>
          <cell r="B35">
            <v>65500</v>
          </cell>
          <cell r="C35">
            <v>6550</v>
          </cell>
          <cell r="D35" t="str">
            <v>MATERIAIS DIRETO</v>
          </cell>
          <cell r="E35">
            <v>0</v>
          </cell>
          <cell r="F35">
            <v>0</v>
          </cell>
          <cell r="G35">
            <v>0</v>
          </cell>
          <cell r="H35">
            <v>0</v>
          </cell>
          <cell r="I35">
            <v>0</v>
          </cell>
          <cell r="J35">
            <v>0</v>
          </cell>
          <cell r="K35">
            <v>0</v>
          </cell>
          <cell r="L35">
            <v>0</v>
          </cell>
          <cell r="M35">
            <v>0</v>
          </cell>
          <cell r="N35">
            <v>0</v>
          </cell>
          <cell r="O35">
            <v>0</v>
          </cell>
          <cell r="P35">
            <v>0</v>
          </cell>
        </row>
        <row r="36">
          <cell r="A36">
            <v>4013</v>
          </cell>
          <cell r="B36">
            <v>65500</v>
          </cell>
          <cell r="C36">
            <v>6560</v>
          </cell>
          <cell r="D36" t="str">
            <v>O.S.I. EXECUTADOS</v>
          </cell>
          <cell r="E36">
            <v>0</v>
          </cell>
          <cell r="F36">
            <v>0</v>
          </cell>
          <cell r="G36">
            <v>0</v>
          </cell>
          <cell r="H36">
            <v>0</v>
          </cell>
          <cell r="I36">
            <v>0</v>
          </cell>
          <cell r="J36">
            <v>0</v>
          </cell>
          <cell r="K36">
            <v>0</v>
          </cell>
          <cell r="L36">
            <v>0</v>
          </cell>
          <cell r="M36">
            <v>0</v>
          </cell>
          <cell r="N36">
            <v>0</v>
          </cell>
          <cell r="O36">
            <v>0</v>
          </cell>
          <cell r="P36">
            <v>0</v>
          </cell>
        </row>
        <row r="37">
          <cell r="A37">
            <v>4013</v>
          </cell>
          <cell r="B37">
            <v>65500</v>
          </cell>
          <cell r="C37">
            <v>6590</v>
          </cell>
          <cell r="D37" t="str">
            <v>CONSERVAÇÃO E MANUTENÇÃO</v>
          </cell>
          <cell r="E37">
            <v>0</v>
          </cell>
          <cell r="F37">
            <v>0</v>
          </cell>
          <cell r="G37">
            <v>0</v>
          </cell>
          <cell r="H37">
            <v>0</v>
          </cell>
          <cell r="I37">
            <v>0</v>
          </cell>
          <cell r="J37">
            <v>0</v>
          </cell>
          <cell r="K37">
            <v>0</v>
          </cell>
          <cell r="L37">
            <v>0</v>
          </cell>
          <cell r="M37">
            <v>0</v>
          </cell>
          <cell r="N37">
            <v>0</v>
          </cell>
          <cell r="O37">
            <v>0</v>
          </cell>
          <cell r="P37">
            <v>0</v>
          </cell>
        </row>
        <row r="38">
          <cell r="A38">
            <v>4013</v>
          </cell>
          <cell r="B38">
            <v>65500</v>
          </cell>
          <cell r="C38">
            <v>8070</v>
          </cell>
          <cell r="D38" t="str">
            <v>PROPRAGANDA PROMOCIONAL</v>
          </cell>
          <cell r="E38">
            <v>0</v>
          </cell>
          <cell r="F38">
            <v>0</v>
          </cell>
          <cell r="G38">
            <v>0</v>
          </cell>
          <cell r="H38">
            <v>0</v>
          </cell>
          <cell r="I38">
            <v>0</v>
          </cell>
          <cell r="J38">
            <v>0</v>
          </cell>
          <cell r="K38">
            <v>0</v>
          </cell>
          <cell r="L38">
            <v>0</v>
          </cell>
          <cell r="M38">
            <v>0</v>
          </cell>
          <cell r="N38">
            <v>0</v>
          </cell>
          <cell r="O38">
            <v>0</v>
          </cell>
          <cell r="P38">
            <v>0</v>
          </cell>
        </row>
        <row r="39">
          <cell r="A39">
            <v>4013</v>
          </cell>
          <cell r="B39">
            <v>65500</v>
          </cell>
          <cell r="C39">
            <v>8075</v>
          </cell>
          <cell r="D39" t="str">
            <v>PATROCÍNIO</v>
          </cell>
          <cell r="E39">
            <v>0</v>
          </cell>
          <cell r="F39">
            <v>0</v>
          </cell>
          <cell r="G39">
            <v>0</v>
          </cell>
          <cell r="H39">
            <v>0</v>
          </cell>
          <cell r="I39">
            <v>0</v>
          </cell>
          <cell r="J39">
            <v>0</v>
          </cell>
          <cell r="K39">
            <v>0</v>
          </cell>
          <cell r="L39">
            <v>0</v>
          </cell>
          <cell r="M39">
            <v>0</v>
          </cell>
          <cell r="N39">
            <v>0</v>
          </cell>
          <cell r="O39">
            <v>0</v>
          </cell>
          <cell r="P39">
            <v>0</v>
          </cell>
        </row>
        <row r="40">
          <cell r="A40">
            <v>4013</v>
          </cell>
          <cell r="B40">
            <v>65500</v>
          </cell>
          <cell r="C40">
            <v>8320</v>
          </cell>
          <cell r="D40" t="str">
            <v>PUBLICAÇÕES</v>
          </cell>
          <cell r="E40">
            <v>0</v>
          </cell>
          <cell r="F40">
            <v>0</v>
          </cell>
          <cell r="G40">
            <v>0</v>
          </cell>
          <cell r="H40">
            <v>0</v>
          </cell>
          <cell r="I40">
            <v>0</v>
          </cell>
          <cell r="J40">
            <v>0</v>
          </cell>
          <cell r="K40">
            <v>0</v>
          </cell>
          <cell r="L40">
            <v>0</v>
          </cell>
          <cell r="M40">
            <v>0</v>
          </cell>
          <cell r="N40">
            <v>0</v>
          </cell>
          <cell r="O40">
            <v>0</v>
          </cell>
          <cell r="P40">
            <v>0</v>
          </cell>
        </row>
        <row r="41">
          <cell r="A41">
            <v>4013</v>
          </cell>
          <cell r="B41">
            <v>65500</v>
          </cell>
          <cell r="C41">
            <v>8620</v>
          </cell>
          <cell r="D41" t="str">
            <v>ALVARÁ</v>
          </cell>
          <cell r="E41">
            <v>0</v>
          </cell>
          <cell r="F41">
            <v>0</v>
          </cell>
          <cell r="G41">
            <v>0</v>
          </cell>
          <cell r="H41">
            <v>3700</v>
          </cell>
          <cell r="I41">
            <v>0</v>
          </cell>
          <cell r="J41">
            <v>0</v>
          </cell>
          <cell r="K41">
            <v>0</v>
          </cell>
          <cell r="L41">
            <v>0</v>
          </cell>
          <cell r="M41">
            <v>0</v>
          </cell>
          <cell r="N41">
            <v>0</v>
          </cell>
          <cell r="O41">
            <v>0</v>
          </cell>
          <cell r="P41">
            <v>0</v>
          </cell>
        </row>
        <row r="42">
          <cell r="A42">
            <v>4013</v>
          </cell>
          <cell r="B42">
            <v>65500</v>
          </cell>
          <cell r="C42">
            <v>8630</v>
          </cell>
          <cell r="D42" t="str">
            <v>IMP. S\ PROPRIEDADE URBANA</v>
          </cell>
          <cell r="E42">
            <v>244.32644327909441</v>
          </cell>
          <cell r="F42">
            <v>244.32644327909441</v>
          </cell>
          <cell r="G42">
            <v>244.32644327909441</v>
          </cell>
          <cell r="H42">
            <v>244.32644327909441</v>
          </cell>
          <cell r="I42">
            <v>244.32644327909441</v>
          </cell>
          <cell r="J42">
            <v>244.32644327909441</v>
          </cell>
          <cell r="K42">
            <v>244.32644327909441</v>
          </cell>
          <cell r="L42">
            <v>244.32644327909441</v>
          </cell>
          <cell r="M42">
            <v>244.32644327909441</v>
          </cell>
          <cell r="N42">
            <v>244.32644327909441</v>
          </cell>
          <cell r="O42">
            <v>244.32644327909441</v>
          </cell>
          <cell r="P42">
            <v>244.32644327909441</v>
          </cell>
        </row>
        <row r="43">
          <cell r="A43">
            <v>4013</v>
          </cell>
          <cell r="B43">
            <v>65500</v>
          </cell>
          <cell r="C43">
            <v>8690</v>
          </cell>
          <cell r="D43" t="str">
            <v>EMOLUMENTOS E TAXAS DIV.</v>
          </cell>
          <cell r="E43">
            <v>0</v>
          </cell>
          <cell r="F43">
            <v>0</v>
          </cell>
          <cell r="G43">
            <v>0</v>
          </cell>
          <cell r="H43">
            <v>0</v>
          </cell>
          <cell r="I43">
            <v>0</v>
          </cell>
          <cell r="J43">
            <v>0</v>
          </cell>
          <cell r="K43">
            <v>0</v>
          </cell>
          <cell r="L43">
            <v>0</v>
          </cell>
          <cell r="M43">
            <v>0</v>
          </cell>
          <cell r="N43">
            <v>600</v>
          </cell>
          <cell r="O43">
            <v>0</v>
          </cell>
          <cell r="P43">
            <v>0</v>
          </cell>
        </row>
        <row r="44">
          <cell r="A44">
            <v>4013</v>
          </cell>
          <cell r="B44">
            <v>65500</v>
          </cell>
          <cell r="C44">
            <v>8720</v>
          </cell>
          <cell r="D44" t="str">
            <v>MULTAS DEDUTIVEIS</v>
          </cell>
          <cell r="E44">
            <v>0</v>
          </cell>
          <cell r="F44">
            <v>0</v>
          </cell>
          <cell r="G44">
            <v>0</v>
          </cell>
          <cell r="H44">
            <v>0</v>
          </cell>
          <cell r="I44">
            <v>0</v>
          </cell>
          <cell r="J44">
            <v>0</v>
          </cell>
          <cell r="K44">
            <v>0</v>
          </cell>
          <cell r="L44">
            <v>0</v>
          </cell>
          <cell r="M44">
            <v>0</v>
          </cell>
          <cell r="N44">
            <v>0</v>
          </cell>
          <cell r="O44">
            <v>0</v>
          </cell>
          <cell r="P44">
            <v>0</v>
          </cell>
        </row>
        <row r="45">
          <cell r="A45">
            <v>4013</v>
          </cell>
          <cell r="B45">
            <v>65500</v>
          </cell>
          <cell r="C45">
            <v>8721</v>
          </cell>
          <cell r="D45" t="str">
            <v>MULTAS INDEDUTIVEIS</v>
          </cell>
          <cell r="E45">
            <v>0</v>
          </cell>
          <cell r="F45">
            <v>0</v>
          </cell>
          <cell r="G45">
            <v>0</v>
          </cell>
          <cell r="H45">
            <v>0</v>
          </cell>
          <cell r="I45">
            <v>0</v>
          </cell>
          <cell r="J45">
            <v>0</v>
          </cell>
          <cell r="K45">
            <v>0</v>
          </cell>
          <cell r="L45">
            <v>0</v>
          </cell>
          <cell r="M45">
            <v>0</v>
          </cell>
          <cell r="N45">
            <v>0</v>
          </cell>
          <cell r="O45">
            <v>0</v>
          </cell>
          <cell r="P45">
            <v>0</v>
          </cell>
        </row>
        <row r="46">
          <cell r="A46">
            <v>4013</v>
          </cell>
          <cell r="B46">
            <v>65500</v>
          </cell>
          <cell r="C46">
            <v>8790</v>
          </cell>
          <cell r="D46" t="str">
            <v>CONTRATOS DE MANUTENÇÃO</v>
          </cell>
          <cell r="E46">
            <v>0</v>
          </cell>
          <cell r="F46">
            <v>0</v>
          </cell>
          <cell r="G46">
            <v>0</v>
          </cell>
          <cell r="H46">
            <v>0</v>
          </cell>
          <cell r="I46">
            <v>0</v>
          </cell>
          <cell r="J46">
            <v>0</v>
          </cell>
          <cell r="K46">
            <v>0</v>
          </cell>
          <cell r="L46">
            <v>0</v>
          </cell>
          <cell r="M46">
            <v>0</v>
          </cell>
          <cell r="N46">
            <v>0</v>
          </cell>
          <cell r="O46">
            <v>0</v>
          </cell>
          <cell r="P46">
            <v>0</v>
          </cell>
        </row>
        <row r="47">
          <cell r="A47">
            <v>4013</v>
          </cell>
          <cell r="B47">
            <v>65500</v>
          </cell>
          <cell r="C47">
            <v>6449</v>
          </cell>
          <cell r="D47" t="str">
            <v>TRANSF. SERV. CILINDROS</v>
          </cell>
          <cell r="E47">
            <v>0</v>
          </cell>
          <cell r="F47">
            <v>0</v>
          </cell>
          <cell r="G47">
            <v>0</v>
          </cell>
          <cell r="H47">
            <v>0</v>
          </cell>
          <cell r="I47">
            <v>0</v>
          </cell>
          <cell r="J47">
            <v>0</v>
          </cell>
          <cell r="K47">
            <v>0</v>
          </cell>
          <cell r="L47">
            <v>0</v>
          </cell>
          <cell r="M47">
            <v>0</v>
          </cell>
          <cell r="N47">
            <v>0</v>
          </cell>
          <cell r="O47">
            <v>0</v>
          </cell>
          <cell r="P47">
            <v>0</v>
          </cell>
        </row>
        <row r="48">
          <cell r="A48">
            <v>4013</v>
          </cell>
          <cell r="B48">
            <v>65500</v>
          </cell>
          <cell r="C48">
            <v>8820</v>
          </cell>
          <cell r="D48" t="str">
            <v>SERV. PRESTADOS P\ TERC-CLI.</v>
          </cell>
          <cell r="E48">
            <v>0</v>
          </cell>
          <cell r="F48">
            <v>0</v>
          </cell>
          <cell r="G48">
            <v>0</v>
          </cell>
          <cell r="H48">
            <v>0</v>
          </cell>
          <cell r="I48">
            <v>0</v>
          </cell>
          <cell r="J48">
            <v>0</v>
          </cell>
          <cell r="K48">
            <v>0</v>
          </cell>
          <cell r="L48">
            <v>0</v>
          </cell>
          <cell r="M48">
            <v>0</v>
          </cell>
          <cell r="N48">
            <v>0</v>
          </cell>
          <cell r="O48">
            <v>0</v>
          </cell>
          <cell r="P48">
            <v>0</v>
          </cell>
        </row>
        <row r="49">
          <cell r="A49">
            <v>4013</v>
          </cell>
          <cell r="B49">
            <v>65500</v>
          </cell>
          <cell r="C49">
            <v>8800</v>
          </cell>
          <cell r="D49" t="str">
            <v>CONTRATOS DE LEASING</v>
          </cell>
          <cell r="E49">
            <v>0</v>
          </cell>
          <cell r="F49">
            <v>0</v>
          </cell>
          <cell r="G49">
            <v>0</v>
          </cell>
          <cell r="H49">
            <v>0</v>
          </cell>
          <cell r="I49">
            <v>0</v>
          </cell>
          <cell r="J49">
            <v>0</v>
          </cell>
          <cell r="K49">
            <v>0</v>
          </cell>
          <cell r="L49">
            <v>0</v>
          </cell>
          <cell r="M49">
            <v>0</v>
          </cell>
          <cell r="N49">
            <v>0</v>
          </cell>
          <cell r="O49">
            <v>0</v>
          </cell>
          <cell r="P49">
            <v>0</v>
          </cell>
        </row>
        <row r="51">
          <cell r="A51">
            <v>4013</v>
          </cell>
          <cell r="B51">
            <v>65500</v>
          </cell>
          <cell r="C51">
            <v>6190</v>
          </cell>
          <cell r="D51" t="str">
            <v>ENCARGOS PREVIDENCIARIOS</v>
          </cell>
          <cell r="E51">
            <v>8460.7500000000018</v>
          </cell>
          <cell r="F51">
            <v>11027.250000000002</v>
          </cell>
          <cell r="G51">
            <v>11027.250000000002</v>
          </cell>
          <cell r="H51">
            <v>11785.455000000002</v>
          </cell>
          <cell r="I51">
            <v>11785.455000000002</v>
          </cell>
          <cell r="J51">
            <v>11785.455000000002</v>
          </cell>
          <cell r="K51">
            <v>11785.455000000002</v>
          </cell>
          <cell r="L51">
            <v>11785.455000000002</v>
          </cell>
          <cell r="M51">
            <v>11785.455000000002</v>
          </cell>
          <cell r="N51">
            <v>11785.455000000002</v>
          </cell>
          <cell r="O51">
            <v>11785.455000000002</v>
          </cell>
          <cell r="P51">
            <v>9118.4700000000012</v>
          </cell>
        </row>
        <row r="52">
          <cell r="A52">
            <v>4013</v>
          </cell>
          <cell r="B52">
            <v>65500</v>
          </cell>
          <cell r="C52">
            <v>6200</v>
          </cell>
          <cell r="D52" t="str">
            <v>ENCARGOS SOCIAIS</v>
          </cell>
          <cell r="E52">
            <v>4123.3999999999996</v>
          </cell>
          <cell r="F52">
            <v>5374.2</v>
          </cell>
          <cell r="G52">
            <v>5374.2</v>
          </cell>
          <cell r="H52">
            <v>5743.7159999999994</v>
          </cell>
          <cell r="I52">
            <v>5743.7159999999994</v>
          </cell>
          <cell r="J52">
            <v>5743.7159999999994</v>
          </cell>
          <cell r="K52">
            <v>5743.7159999999994</v>
          </cell>
          <cell r="L52">
            <v>5743.7159999999994</v>
          </cell>
          <cell r="M52">
            <v>5743.7159999999994</v>
          </cell>
          <cell r="N52">
            <v>5743.7159999999994</v>
          </cell>
          <cell r="O52">
            <v>5743.7159999999994</v>
          </cell>
          <cell r="P52">
            <v>4443.9439999999995</v>
          </cell>
        </row>
        <row r="53">
          <cell r="A53">
            <v>4013</v>
          </cell>
          <cell r="B53">
            <v>65500</v>
          </cell>
          <cell r="C53">
            <v>6210</v>
          </cell>
          <cell r="D53" t="str">
            <v>ASSISTÊNCIA SOCIAL</v>
          </cell>
          <cell r="E53">
            <v>42082.930367109591</v>
          </cell>
          <cell r="F53">
            <v>45898.752016860497</v>
          </cell>
          <cell r="G53">
            <v>46557.908779349571</v>
          </cell>
          <cell r="H53">
            <v>46670.972230974374</v>
          </cell>
          <cell r="I53">
            <v>46467.910705877504</v>
          </cell>
          <cell r="J53">
            <v>47426.526716046144</v>
          </cell>
          <cell r="K53">
            <v>45978.788495982139</v>
          </cell>
          <cell r="L53">
            <v>51102.159809095298</v>
          </cell>
          <cell r="M53">
            <v>50103.657519162203</v>
          </cell>
          <cell r="N53">
            <v>49450.984576713679</v>
          </cell>
          <cell r="O53">
            <v>49103.430407227046</v>
          </cell>
          <cell r="P53">
            <v>43274.572299431537</v>
          </cell>
        </row>
        <row r="54">
          <cell r="A54">
            <v>4013</v>
          </cell>
          <cell r="B54">
            <v>65500</v>
          </cell>
          <cell r="C54">
            <v>6330</v>
          </cell>
          <cell r="D54" t="str">
            <v>ENERGIA ELETRICA</v>
          </cell>
          <cell r="E54">
            <v>1084.4583211662436</v>
          </cell>
          <cell r="F54">
            <v>979.51074169854269</v>
          </cell>
          <cell r="G54">
            <v>1084.4583211662436</v>
          </cell>
          <cell r="H54">
            <v>1049.4757946770101</v>
          </cell>
          <cell r="I54">
            <v>1084.4583211662436</v>
          </cell>
          <cell r="J54">
            <v>1049.4757946770101</v>
          </cell>
          <cell r="K54">
            <v>1084.4583211662436</v>
          </cell>
          <cell r="L54">
            <v>1247.1270693411802</v>
          </cell>
          <cell r="M54">
            <v>1206.8971638785615</v>
          </cell>
          <cell r="N54">
            <v>1247.1270693411802</v>
          </cell>
          <cell r="O54">
            <v>1206.8971638785615</v>
          </cell>
          <cell r="P54">
            <v>1247.1270693411802</v>
          </cell>
        </row>
        <row r="55">
          <cell r="A55">
            <v>4013</v>
          </cell>
          <cell r="B55">
            <v>65500</v>
          </cell>
          <cell r="C55">
            <v>6360</v>
          </cell>
          <cell r="D55" t="str">
            <v>SEGUROS</v>
          </cell>
          <cell r="E55">
            <v>617.68552024710959</v>
          </cell>
          <cell r="F55">
            <v>557.90950215867963</v>
          </cell>
          <cell r="G55">
            <v>617.68552024710959</v>
          </cell>
          <cell r="H55">
            <v>597.76018088429953</v>
          </cell>
          <cell r="I55">
            <v>617.68552024710959</v>
          </cell>
          <cell r="J55">
            <v>597.76018088429953</v>
          </cell>
          <cell r="K55">
            <v>675.31557928616485</v>
          </cell>
          <cell r="L55">
            <v>667.10036186687842</v>
          </cell>
          <cell r="M55">
            <v>645.58099535504357</v>
          </cell>
          <cell r="N55">
            <v>667.10036186687842</v>
          </cell>
          <cell r="O55">
            <v>645.58099535504357</v>
          </cell>
          <cell r="P55">
            <v>667.10036186687842</v>
          </cell>
        </row>
        <row r="56">
          <cell r="A56">
            <v>4013</v>
          </cell>
          <cell r="B56">
            <v>65500</v>
          </cell>
          <cell r="C56">
            <v>6370</v>
          </cell>
          <cell r="D56" t="str">
            <v>SEGUROS DE VEÍCULOS</v>
          </cell>
          <cell r="E56">
            <v>0</v>
          </cell>
          <cell r="F56">
            <v>0</v>
          </cell>
          <cell r="G56">
            <v>0</v>
          </cell>
          <cell r="H56">
            <v>0</v>
          </cell>
          <cell r="I56">
            <v>0</v>
          </cell>
          <cell r="J56">
            <v>0</v>
          </cell>
          <cell r="K56">
            <v>0</v>
          </cell>
          <cell r="L56">
            <v>0</v>
          </cell>
          <cell r="M56">
            <v>0</v>
          </cell>
          <cell r="N56">
            <v>0</v>
          </cell>
          <cell r="O56">
            <v>0</v>
          </cell>
          <cell r="P56">
            <v>0</v>
          </cell>
        </row>
        <row r="57">
          <cell r="A57">
            <v>4013</v>
          </cell>
          <cell r="B57">
            <v>65500</v>
          </cell>
          <cell r="C57">
            <v>6430</v>
          </cell>
          <cell r="D57" t="str">
            <v>SERVIÇOS DE C.P.D.</v>
          </cell>
          <cell r="E57">
            <v>2075.9976068807341</v>
          </cell>
          <cell r="F57">
            <v>2907.1937360462489</v>
          </cell>
          <cell r="G57">
            <v>2323.6309881391194</v>
          </cell>
          <cell r="H57">
            <v>2151.3055992165941</v>
          </cell>
          <cell r="I57">
            <v>2317.6930268997967</v>
          </cell>
          <cell r="J57">
            <v>2213.4791766357612</v>
          </cell>
          <cell r="K57">
            <v>2147.7717676862912</v>
          </cell>
          <cell r="L57">
            <v>2183.3132286499026</v>
          </cell>
          <cell r="M57">
            <v>2367.6454764581426</v>
          </cell>
          <cell r="N57">
            <v>2441.0370851004654</v>
          </cell>
          <cell r="O57">
            <v>2445.6096387956982</v>
          </cell>
          <cell r="P57">
            <v>2007.9616240944197</v>
          </cell>
        </row>
        <row r="58">
          <cell r="A58">
            <v>4013</v>
          </cell>
          <cell r="B58">
            <v>65500</v>
          </cell>
          <cell r="C58">
            <v>6480</v>
          </cell>
          <cell r="D58" t="str">
            <v>DEPRECIAÇÃO</v>
          </cell>
          <cell r="E58">
            <v>19814.708333333332</v>
          </cell>
          <cell r="F58">
            <v>22875.128333333334</v>
          </cell>
          <cell r="G58">
            <v>24438.355</v>
          </cell>
          <cell r="H58">
            <v>24445.136666666665</v>
          </cell>
          <cell r="I58">
            <v>24458.555</v>
          </cell>
          <cell r="J58">
            <v>24485.99</v>
          </cell>
          <cell r="K58">
            <v>24531.206666666665</v>
          </cell>
          <cell r="L58">
            <v>24570.715</v>
          </cell>
          <cell r="M58">
            <v>25723.49</v>
          </cell>
          <cell r="N58">
            <v>25722.26</v>
          </cell>
          <cell r="O58">
            <v>25730.084999999999</v>
          </cell>
          <cell r="P58">
            <v>18868.728999999999</v>
          </cell>
        </row>
        <row r="69">
          <cell r="K69">
            <v>52297.634976417095</v>
          </cell>
          <cell r="L69">
            <v>54272.587256935534</v>
          </cell>
          <cell r="M69">
            <v>53511.154575444387</v>
          </cell>
          <cell r="N69">
            <v>53597.596508426475</v>
          </cell>
          <cell r="O69">
            <v>53289.154575444387</v>
          </cell>
          <cell r="P69">
            <v>43293.054639686423</v>
          </cell>
        </row>
        <row r="70">
          <cell r="K70">
            <v>94.742092348581693</v>
          </cell>
          <cell r="L70">
            <v>98.319904450970171</v>
          </cell>
          <cell r="M70">
            <v>96.940497419283304</v>
          </cell>
          <cell r="N70">
            <v>97.097095123961012</v>
          </cell>
          <cell r="O70">
            <v>96.538323506239834</v>
          </cell>
          <cell r="P70">
            <v>78.429446811026125</v>
          </cell>
        </row>
        <row r="71">
          <cell r="K71">
            <v>52297.634976417095</v>
          </cell>
          <cell r="L71">
            <v>54272.587256935534</v>
          </cell>
          <cell r="M71">
            <v>53511.154575444387</v>
          </cell>
          <cell r="N71">
            <v>53597.596508426475</v>
          </cell>
          <cell r="O71">
            <v>53289.154575444387</v>
          </cell>
          <cell r="P71">
            <v>43293.054639686423</v>
          </cell>
        </row>
        <row r="72">
          <cell r="K72">
            <v>0</v>
          </cell>
          <cell r="L72">
            <v>0</v>
          </cell>
          <cell r="M72">
            <v>0</v>
          </cell>
          <cell r="N72">
            <v>0</v>
          </cell>
          <cell r="O72">
            <v>0</v>
          </cell>
          <cell r="P72">
            <v>0</v>
          </cell>
        </row>
        <row r="100">
          <cell r="E100">
            <v>34300</v>
          </cell>
          <cell r="F100">
            <v>37870</v>
          </cell>
          <cell r="G100">
            <v>40470</v>
          </cell>
          <cell r="H100">
            <v>40470</v>
          </cell>
          <cell r="I100">
            <v>40470</v>
          </cell>
          <cell r="J100">
            <v>40470</v>
          </cell>
          <cell r="K100">
            <v>40470</v>
          </cell>
          <cell r="L100">
            <v>40470</v>
          </cell>
          <cell r="M100">
            <v>40620</v>
          </cell>
          <cell r="N100">
            <v>40620</v>
          </cell>
          <cell r="O100">
            <v>40620</v>
          </cell>
          <cell r="P100">
            <v>31100</v>
          </cell>
        </row>
      </sheetData>
      <sheetData sheetId="17" refreshError="1">
        <row r="7">
          <cell r="A7">
            <v>2401</v>
          </cell>
          <cell r="B7">
            <v>40300</v>
          </cell>
          <cell r="C7">
            <v>6140</v>
          </cell>
          <cell r="D7" t="str">
            <v>SALÁRIOS</v>
          </cell>
          <cell r="E7">
            <v>22022</v>
          </cell>
          <cell r="F7">
            <v>31085</v>
          </cell>
          <cell r="G7">
            <v>34070</v>
          </cell>
          <cell r="H7">
            <v>33545</v>
          </cell>
          <cell r="I7">
            <v>34010</v>
          </cell>
          <cell r="J7">
            <v>34864</v>
          </cell>
          <cell r="K7">
            <v>35808</v>
          </cell>
          <cell r="L7">
            <v>34953</v>
          </cell>
          <cell r="M7">
            <v>39630</v>
          </cell>
          <cell r="N7">
            <v>39630</v>
          </cell>
          <cell r="O7">
            <v>39561</v>
          </cell>
          <cell r="P7">
            <v>27570</v>
          </cell>
        </row>
        <row r="8">
          <cell r="A8">
            <v>2401</v>
          </cell>
          <cell r="B8">
            <v>40300</v>
          </cell>
          <cell r="C8">
            <v>6150</v>
          </cell>
          <cell r="D8" t="str">
            <v>HORAS EXTRAS</v>
          </cell>
          <cell r="E8">
            <v>250</v>
          </cell>
          <cell r="F8">
            <v>250</v>
          </cell>
          <cell r="G8">
            <v>250</v>
          </cell>
          <cell r="H8">
            <v>250</v>
          </cell>
          <cell r="I8">
            <v>250</v>
          </cell>
          <cell r="J8">
            <v>250</v>
          </cell>
          <cell r="K8">
            <v>250</v>
          </cell>
          <cell r="L8">
            <v>250</v>
          </cell>
          <cell r="M8">
            <v>250</v>
          </cell>
          <cell r="N8">
            <v>250</v>
          </cell>
          <cell r="O8">
            <v>250</v>
          </cell>
          <cell r="P8">
            <v>250</v>
          </cell>
        </row>
        <row r="9">
          <cell r="A9">
            <v>2401</v>
          </cell>
          <cell r="B9">
            <v>40300</v>
          </cell>
          <cell r="C9">
            <v>6170</v>
          </cell>
          <cell r="D9" t="str">
            <v>SALÁRIOS ESTAGIÁRIOS</v>
          </cell>
          <cell r="E9">
            <v>0</v>
          </cell>
          <cell r="F9">
            <v>0</v>
          </cell>
          <cell r="G9">
            <v>0</v>
          </cell>
          <cell r="H9">
            <v>0</v>
          </cell>
          <cell r="I9">
            <v>0</v>
          </cell>
          <cell r="J9">
            <v>0</v>
          </cell>
          <cell r="K9">
            <v>0</v>
          </cell>
          <cell r="L9">
            <v>0</v>
          </cell>
          <cell r="M9">
            <v>0</v>
          </cell>
          <cell r="N9">
            <v>0</v>
          </cell>
          <cell r="O9">
            <v>0</v>
          </cell>
          <cell r="P9">
            <v>0</v>
          </cell>
        </row>
        <row r="10">
          <cell r="A10">
            <v>2401</v>
          </cell>
          <cell r="B10">
            <v>40300</v>
          </cell>
          <cell r="C10">
            <v>6175</v>
          </cell>
          <cell r="D10" t="str">
            <v>SALÁRIOS TRAINEES</v>
          </cell>
          <cell r="E10">
            <v>0</v>
          </cell>
          <cell r="F10">
            <v>0</v>
          </cell>
          <cell r="G10">
            <v>0</v>
          </cell>
          <cell r="H10">
            <v>0</v>
          </cell>
          <cell r="I10">
            <v>0</v>
          </cell>
          <cell r="J10">
            <v>0</v>
          </cell>
          <cell r="K10">
            <v>0</v>
          </cell>
          <cell r="L10">
            <v>0</v>
          </cell>
          <cell r="M10">
            <v>0</v>
          </cell>
          <cell r="N10">
            <v>0</v>
          </cell>
          <cell r="O10">
            <v>0</v>
          </cell>
          <cell r="P10">
            <v>0</v>
          </cell>
        </row>
        <row r="11">
          <cell r="A11">
            <v>2401</v>
          </cell>
          <cell r="B11">
            <v>40300</v>
          </cell>
          <cell r="C11">
            <v>6179</v>
          </cell>
          <cell r="D11" t="str">
            <v>PARTICIPAÇÃO NO RESULTADO</v>
          </cell>
          <cell r="E11">
            <v>0</v>
          </cell>
          <cell r="F11">
            <v>0</v>
          </cell>
          <cell r="G11">
            <v>0</v>
          </cell>
          <cell r="H11">
            <v>0</v>
          </cell>
          <cell r="I11">
            <v>0</v>
          </cell>
          <cell r="J11">
            <v>0</v>
          </cell>
          <cell r="K11">
            <v>0</v>
          </cell>
          <cell r="L11">
            <v>0</v>
          </cell>
          <cell r="M11">
            <v>0</v>
          </cell>
          <cell r="N11">
            <v>0</v>
          </cell>
          <cell r="O11">
            <v>0</v>
          </cell>
          <cell r="P11">
            <v>0</v>
          </cell>
        </row>
        <row r="12">
          <cell r="A12">
            <v>2401</v>
          </cell>
          <cell r="B12">
            <v>40300</v>
          </cell>
          <cell r="C12">
            <v>6185</v>
          </cell>
          <cell r="D12" t="str">
            <v>INDENIZAÇÕES</v>
          </cell>
          <cell r="E12">
            <v>0</v>
          </cell>
          <cell r="F12">
            <v>0</v>
          </cell>
          <cell r="G12">
            <v>0</v>
          </cell>
          <cell r="H12">
            <v>0</v>
          </cell>
          <cell r="I12">
            <v>0</v>
          </cell>
          <cell r="J12">
            <v>0</v>
          </cell>
          <cell r="K12">
            <v>0</v>
          </cell>
          <cell r="L12">
            <v>0</v>
          </cell>
          <cell r="M12">
            <v>0</v>
          </cell>
          <cell r="N12">
            <v>0</v>
          </cell>
          <cell r="O12">
            <v>0</v>
          </cell>
          <cell r="P12">
            <v>0</v>
          </cell>
        </row>
        <row r="13">
          <cell r="A13">
            <v>2401</v>
          </cell>
          <cell r="B13">
            <v>40300</v>
          </cell>
          <cell r="C13">
            <v>6220</v>
          </cell>
          <cell r="D13" t="str">
            <v>CURSOS DE ESPECIALIZAÇÃO</v>
          </cell>
          <cell r="E13">
            <v>0</v>
          </cell>
          <cell r="F13">
            <v>500</v>
          </cell>
          <cell r="G13">
            <v>0</v>
          </cell>
          <cell r="H13">
            <v>500</v>
          </cell>
          <cell r="I13">
            <v>0</v>
          </cell>
          <cell r="J13">
            <v>0</v>
          </cell>
          <cell r="K13">
            <v>0</v>
          </cell>
          <cell r="L13">
            <v>1000</v>
          </cell>
          <cell r="M13">
            <v>0</v>
          </cell>
          <cell r="N13">
            <v>500</v>
          </cell>
          <cell r="O13">
            <v>0</v>
          </cell>
          <cell r="P13">
            <v>0</v>
          </cell>
        </row>
        <row r="14">
          <cell r="A14">
            <v>2401</v>
          </cell>
          <cell r="B14">
            <v>40300</v>
          </cell>
          <cell r="C14">
            <v>6320</v>
          </cell>
          <cell r="D14" t="str">
            <v>MATERIAIS</v>
          </cell>
          <cell r="E14">
            <v>400</v>
          </cell>
          <cell r="F14">
            <v>600</v>
          </cell>
          <cell r="G14">
            <v>700</v>
          </cell>
          <cell r="H14">
            <v>700</v>
          </cell>
          <cell r="I14">
            <v>700</v>
          </cell>
          <cell r="J14">
            <v>700</v>
          </cell>
          <cell r="K14">
            <v>700</v>
          </cell>
          <cell r="L14">
            <v>800</v>
          </cell>
          <cell r="M14">
            <v>800</v>
          </cell>
          <cell r="N14">
            <v>800</v>
          </cell>
          <cell r="O14">
            <v>800</v>
          </cell>
          <cell r="P14">
            <v>500</v>
          </cell>
        </row>
        <row r="15">
          <cell r="A15">
            <v>2401</v>
          </cell>
          <cell r="B15">
            <v>40300</v>
          </cell>
          <cell r="C15">
            <v>6325</v>
          </cell>
          <cell r="D15" t="str">
            <v>MATERIAL DE MANUTENÇÃO</v>
          </cell>
          <cell r="E15">
            <v>60</v>
          </cell>
          <cell r="F15">
            <v>760</v>
          </cell>
          <cell r="G15">
            <v>60</v>
          </cell>
          <cell r="H15">
            <v>960</v>
          </cell>
          <cell r="I15">
            <v>80</v>
          </cell>
          <cell r="J15">
            <v>980</v>
          </cell>
          <cell r="K15">
            <v>960</v>
          </cell>
          <cell r="L15">
            <v>90</v>
          </cell>
          <cell r="M15">
            <v>890</v>
          </cell>
          <cell r="N15">
            <v>950</v>
          </cell>
          <cell r="O15">
            <v>70</v>
          </cell>
          <cell r="P15">
            <v>100</v>
          </cell>
        </row>
        <row r="16">
          <cell r="A16">
            <v>2401</v>
          </cell>
          <cell r="B16">
            <v>40300</v>
          </cell>
          <cell r="C16">
            <v>6340</v>
          </cell>
          <cell r="D16" t="str">
            <v>AGUA</v>
          </cell>
          <cell r="E16">
            <v>0</v>
          </cell>
          <cell r="F16">
            <v>0</v>
          </cell>
          <cell r="G16">
            <v>0</v>
          </cell>
          <cell r="H16">
            <v>0</v>
          </cell>
          <cell r="I16">
            <v>0</v>
          </cell>
          <cell r="J16">
            <v>0</v>
          </cell>
          <cell r="K16">
            <v>0</v>
          </cell>
          <cell r="L16">
            <v>0</v>
          </cell>
          <cell r="M16">
            <v>0</v>
          </cell>
          <cell r="N16">
            <v>0</v>
          </cell>
          <cell r="O16">
            <v>0</v>
          </cell>
          <cell r="P16">
            <v>0</v>
          </cell>
        </row>
        <row r="17">
          <cell r="A17">
            <v>2401</v>
          </cell>
          <cell r="B17">
            <v>40300</v>
          </cell>
          <cell r="C17">
            <v>6350</v>
          </cell>
          <cell r="D17" t="str">
            <v>COMUNICAÇÕES</v>
          </cell>
          <cell r="E17">
            <v>2700</v>
          </cell>
          <cell r="F17">
            <v>3100</v>
          </cell>
          <cell r="G17">
            <v>3100</v>
          </cell>
          <cell r="H17">
            <v>3100</v>
          </cell>
          <cell r="I17">
            <v>3100</v>
          </cell>
          <cell r="J17">
            <v>3100</v>
          </cell>
          <cell r="K17">
            <v>3300</v>
          </cell>
          <cell r="L17">
            <v>3300</v>
          </cell>
          <cell r="M17">
            <v>3300</v>
          </cell>
          <cell r="N17">
            <v>3300</v>
          </cell>
          <cell r="O17">
            <v>3300</v>
          </cell>
          <cell r="P17">
            <v>3000</v>
          </cell>
        </row>
        <row r="18">
          <cell r="A18">
            <v>2401</v>
          </cell>
          <cell r="B18">
            <v>40300</v>
          </cell>
          <cell r="C18">
            <v>6351</v>
          </cell>
          <cell r="D18" t="str">
            <v>APROPRIAÇÃO EQUITEL\TELESC</v>
          </cell>
          <cell r="E18">
            <v>0</v>
          </cell>
          <cell r="F18">
            <v>0</v>
          </cell>
          <cell r="G18">
            <v>0</v>
          </cell>
          <cell r="H18">
            <v>0</v>
          </cell>
          <cell r="I18">
            <v>0</v>
          </cell>
          <cell r="J18">
            <v>0</v>
          </cell>
          <cell r="K18">
            <v>0</v>
          </cell>
          <cell r="L18">
            <v>0</v>
          </cell>
          <cell r="M18">
            <v>0</v>
          </cell>
          <cell r="N18">
            <v>0</v>
          </cell>
          <cell r="O18">
            <v>0</v>
          </cell>
          <cell r="P18">
            <v>0</v>
          </cell>
        </row>
        <row r="19">
          <cell r="A19">
            <v>2401</v>
          </cell>
          <cell r="B19">
            <v>40300</v>
          </cell>
          <cell r="C19">
            <v>6365</v>
          </cell>
          <cell r="D19" t="str">
            <v>SEGURO DE VIDA EM GRUPO</v>
          </cell>
          <cell r="E19">
            <v>0</v>
          </cell>
          <cell r="F19">
            <v>0</v>
          </cell>
          <cell r="G19">
            <v>0</v>
          </cell>
          <cell r="H19">
            <v>0</v>
          </cell>
          <cell r="I19">
            <v>0</v>
          </cell>
          <cell r="J19">
            <v>0</v>
          </cell>
          <cell r="K19">
            <v>0</v>
          </cell>
          <cell r="L19">
            <v>0</v>
          </cell>
          <cell r="M19">
            <v>0</v>
          </cell>
          <cell r="N19">
            <v>0</v>
          </cell>
          <cell r="O19">
            <v>0</v>
          </cell>
          <cell r="P19">
            <v>0</v>
          </cell>
        </row>
        <row r="20">
          <cell r="A20">
            <v>2401</v>
          </cell>
          <cell r="B20">
            <v>40300</v>
          </cell>
          <cell r="C20">
            <v>6380</v>
          </cell>
          <cell r="D20" t="str">
            <v>MÃO DE OBRA DE TERCEIROS</v>
          </cell>
          <cell r="E20">
            <v>3600</v>
          </cell>
          <cell r="F20">
            <v>4250</v>
          </cell>
          <cell r="G20">
            <v>4250</v>
          </cell>
          <cell r="H20">
            <v>4250</v>
          </cell>
          <cell r="I20">
            <v>6150</v>
          </cell>
          <cell r="J20">
            <v>4250</v>
          </cell>
          <cell r="K20">
            <v>4250</v>
          </cell>
          <cell r="L20">
            <v>4519</v>
          </cell>
          <cell r="M20">
            <v>4539</v>
          </cell>
          <cell r="N20">
            <v>4539</v>
          </cell>
          <cell r="O20">
            <v>4539</v>
          </cell>
          <cell r="P20">
            <v>4539</v>
          </cell>
        </row>
        <row r="21">
          <cell r="A21">
            <v>2401</v>
          </cell>
          <cell r="B21">
            <v>40300</v>
          </cell>
          <cell r="C21">
            <v>6381</v>
          </cell>
          <cell r="D21" t="str">
            <v>MÃO DE OBRA SERV. UTILIDADES</v>
          </cell>
          <cell r="E21">
            <v>0</v>
          </cell>
          <cell r="F21">
            <v>0</v>
          </cell>
          <cell r="G21">
            <v>0</v>
          </cell>
          <cell r="H21">
            <v>0</v>
          </cell>
          <cell r="I21">
            <v>0</v>
          </cell>
          <cell r="J21">
            <v>0</v>
          </cell>
          <cell r="K21">
            <v>0</v>
          </cell>
          <cell r="L21">
            <v>0</v>
          </cell>
          <cell r="M21">
            <v>0</v>
          </cell>
          <cell r="N21">
            <v>0</v>
          </cell>
          <cell r="O21">
            <v>0</v>
          </cell>
          <cell r="P21">
            <v>0</v>
          </cell>
        </row>
        <row r="22">
          <cell r="A22">
            <v>2401</v>
          </cell>
          <cell r="B22">
            <v>40300</v>
          </cell>
          <cell r="C22">
            <v>6382</v>
          </cell>
          <cell r="D22" t="str">
            <v>MÃO DE OBRA SERV. MANUTENÇÃO</v>
          </cell>
          <cell r="E22">
            <v>0</v>
          </cell>
          <cell r="F22">
            <v>0</v>
          </cell>
          <cell r="G22">
            <v>0</v>
          </cell>
          <cell r="H22">
            <v>0</v>
          </cell>
          <cell r="I22">
            <v>0</v>
          </cell>
          <cell r="J22">
            <v>0</v>
          </cell>
          <cell r="K22">
            <v>0</v>
          </cell>
          <cell r="L22">
            <v>0</v>
          </cell>
          <cell r="M22">
            <v>0</v>
          </cell>
          <cell r="N22">
            <v>0</v>
          </cell>
          <cell r="O22">
            <v>0</v>
          </cell>
          <cell r="P22">
            <v>0</v>
          </cell>
        </row>
        <row r="23">
          <cell r="A23">
            <v>2401</v>
          </cell>
          <cell r="B23">
            <v>40300</v>
          </cell>
          <cell r="C23">
            <v>6390</v>
          </cell>
          <cell r="D23" t="str">
            <v>TRANSPORTE</v>
          </cell>
          <cell r="E23">
            <v>2050</v>
          </cell>
          <cell r="F23">
            <v>2150</v>
          </cell>
          <cell r="G23">
            <v>2200</v>
          </cell>
          <cell r="H23">
            <v>2200</v>
          </cell>
          <cell r="I23">
            <v>2150</v>
          </cell>
          <cell r="J23">
            <v>2200</v>
          </cell>
          <cell r="K23">
            <v>2150</v>
          </cell>
          <cell r="L23">
            <v>2200</v>
          </cell>
          <cell r="M23">
            <v>2160</v>
          </cell>
          <cell r="N23">
            <v>2160</v>
          </cell>
          <cell r="O23">
            <v>2200</v>
          </cell>
          <cell r="P23">
            <v>2160</v>
          </cell>
        </row>
        <row r="24">
          <cell r="A24">
            <v>2401</v>
          </cell>
          <cell r="B24">
            <v>40300</v>
          </cell>
          <cell r="C24">
            <v>6400</v>
          </cell>
          <cell r="D24" t="str">
            <v>ASSIST. TÉCNICA E PROF.</v>
          </cell>
          <cell r="E24">
            <v>0</v>
          </cell>
          <cell r="F24">
            <v>0</v>
          </cell>
          <cell r="G24">
            <v>0</v>
          </cell>
          <cell r="H24">
            <v>0</v>
          </cell>
          <cell r="I24">
            <v>0</v>
          </cell>
          <cell r="J24">
            <v>0</v>
          </cell>
          <cell r="K24">
            <v>0</v>
          </cell>
          <cell r="L24">
            <v>0</v>
          </cell>
          <cell r="M24">
            <v>0</v>
          </cell>
          <cell r="N24">
            <v>0</v>
          </cell>
          <cell r="O24">
            <v>0</v>
          </cell>
          <cell r="P24">
            <v>0</v>
          </cell>
        </row>
        <row r="25">
          <cell r="A25">
            <v>2401</v>
          </cell>
          <cell r="B25">
            <v>40300</v>
          </cell>
          <cell r="C25">
            <v>6440</v>
          </cell>
          <cell r="D25" t="str">
            <v>FOTOCÓPIAS</v>
          </cell>
          <cell r="E25">
            <v>200</v>
          </cell>
          <cell r="F25">
            <v>200</v>
          </cell>
          <cell r="G25">
            <v>200</v>
          </cell>
          <cell r="H25">
            <v>200</v>
          </cell>
          <cell r="I25">
            <v>200</v>
          </cell>
          <cell r="J25">
            <v>200</v>
          </cell>
          <cell r="K25">
            <v>200</v>
          </cell>
          <cell r="L25">
            <v>200</v>
          </cell>
          <cell r="M25">
            <v>200</v>
          </cell>
          <cell r="N25">
            <v>200</v>
          </cell>
          <cell r="O25">
            <v>200</v>
          </cell>
          <cell r="P25">
            <v>180</v>
          </cell>
        </row>
        <row r="26">
          <cell r="A26">
            <v>2401</v>
          </cell>
          <cell r="B26">
            <v>40300</v>
          </cell>
          <cell r="C26">
            <v>6442</v>
          </cell>
          <cell r="D26" t="str">
            <v>TRANSF. SERV. - MANUTENÇÃO</v>
          </cell>
          <cell r="E26">
            <v>0</v>
          </cell>
          <cell r="F26">
            <v>0</v>
          </cell>
          <cell r="G26">
            <v>0</v>
          </cell>
          <cell r="H26">
            <v>0</v>
          </cell>
          <cell r="I26">
            <v>0</v>
          </cell>
          <cell r="J26">
            <v>0</v>
          </cell>
          <cell r="K26">
            <v>0</v>
          </cell>
          <cell r="L26">
            <v>0</v>
          </cell>
          <cell r="M26">
            <v>0</v>
          </cell>
          <cell r="N26">
            <v>0</v>
          </cell>
          <cell r="O26">
            <v>0</v>
          </cell>
          <cell r="P26">
            <v>0</v>
          </cell>
        </row>
        <row r="27">
          <cell r="A27">
            <v>2401</v>
          </cell>
          <cell r="B27">
            <v>40300</v>
          </cell>
          <cell r="C27">
            <v>6449</v>
          </cell>
          <cell r="D27" t="str">
            <v>TRANSF. QUADROS E CILINDROS</v>
          </cell>
          <cell r="E27">
            <v>0</v>
          </cell>
          <cell r="F27">
            <v>0</v>
          </cell>
          <cell r="G27">
            <v>0</v>
          </cell>
          <cell r="H27">
            <v>0</v>
          </cell>
          <cell r="I27">
            <v>0</v>
          </cell>
          <cell r="J27">
            <v>0</v>
          </cell>
          <cell r="K27">
            <v>0</v>
          </cell>
          <cell r="L27">
            <v>0</v>
          </cell>
          <cell r="M27">
            <v>0</v>
          </cell>
          <cell r="N27">
            <v>0</v>
          </cell>
          <cell r="O27">
            <v>0</v>
          </cell>
          <cell r="P27">
            <v>0</v>
          </cell>
        </row>
        <row r="28">
          <cell r="A28">
            <v>2401</v>
          </cell>
          <cell r="B28">
            <v>40300</v>
          </cell>
          <cell r="C28">
            <v>6460</v>
          </cell>
          <cell r="D28" t="str">
            <v>ALUGUEL DE EQUIPAMENTOS</v>
          </cell>
          <cell r="E28">
            <v>0</v>
          </cell>
          <cell r="F28">
            <v>0</v>
          </cell>
          <cell r="G28">
            <v>0</v>
          </cell>
          <cell r="H28">
            <v>0</v>
          </cell>
          <cell r="I28">
            <v>0</v>
          </cell>
          <cell r="J28">
            <v>0</v>
          </cell>
          <cell r="K28">
            <v>0</v>
          </cell>
          <cell r="L28">
            <v>0</v>
          </cell>
          <cell r="M28">
            <v>0</v>
          </cell>
          <cell r="N28">
            <v>0</v>
          </cell>
          <cell r="O28">
            <v>0</v>
          </cell>
          <cell r="P28">
            <v>0</v>
          </cell>
        </row>
        <row r="29">
          <cell r="A29">
            <v>2401</v>
          </cell>
          <cell r="B29">
            <v>40300</v>
          </cell>
          <cell r="C29">
            <v>6465</v>
          </cell>
          <cell r="D29" t="str">
            <v>ALUGUEL DE EQUIP RECEBIDOS</v>
          </cell>
          <cell r="E29">
            <v>0</v>
          </cell>
          <cell r="F29">
            <v>0</v>
          </cell>
          <cell r="G29">
            <v>0</v>
          </cell>
          <cell r="H29">
            <v>0</v>
          </cell>
          <cell r="I29">
            <v>0</v>
          </cell>
          <cell r="J29">
            <v>0</v>
          </cell>
          <cell r="K29">
            <v>0</v>
          </cell>
          <cell r="L29">
            <v>0</v>
          </cell>
          <cell r="M29">
            <v>0</v>
          </cell>
          <cell r="N29">
            <v>0</v>
          </cell>
          <cell r="O29">
            <v>0</v>
          </cell>
          <cell r="P29">
            <v>0</v>
          </cell>
        </row>
        <row r="30">
          <cell r="A30">
            <v>2401</v>
          </cell>
          <cell r="B30">
            <v>40300</v>
          </cell>
          <cell r="C30">
            <v>6470</v>
          </cell>
          <cell r="D30" t="str">
            <v>ALUGUEL DE IMÓVEIS</v>
          </cell>
          <cell r="E30">
            <v>0</v>
          </cell>
          <cell r="F30">
            <v>0</v>
          </cell>
          <cell r="G30">
            <v>0</v>
          </cell>
          <cell r="H30">
            <v>0</v>
          </cell>
          <cell r="I30">
            <v>0</v>
          </cell>
          <cell r="J30">
            <v>0</v>
          </cell>
          <cell r="K30">
            <v>0</v>
          </cell>
          <cell r="L30">
            <v>0</v>
          </cell>
          <cell r="M30">
            <v>0</v>
          </cell>
          <cell r="N30">
            <v>0</v>
          </cell>
          <cell r="O30">
            <v>0</v>
          </cell>
          <cell r="P30">
            <v>0</v>
          </cell>
        </row>
        <row r="31">
          <cell r="A31">
            <v>2401</v>
          </cell>
          <cell r="B31">
            <v>40300</v>
          </cell>
          <cell r="C31">
            <v>6500</v>
          </cell>
          <cell r="D31" t="str">
            <v>ASSINATURAS E MENSALIDADES</v>
          </cell>
          <cell r="E31">
            <v>0</v>
          </cell>
          <cell r="F31">
            <v>0</v>
          </cell>
          <cell r="G31">
            <v>0</v>
          </cell>
          <cell r="H31">
            <v>0</v>
          </cell>
          <cell r="I31">
            <v>0</v>
          </cell>
          <cell r="J31">
            <v>0</v>
          </cell>
          <cell r="K31">
            <v>0</v>
          </cell>
          <cell r="L31">
            <v>0</v>
          </cell>
          <cell r="M31">
            <v>0</v>
          </cell>
          <cell r="N31">
            <v>0</v>
          </cell>
          <cell r="O31">
            <v>0</v>
          </cell>
          <cell r="P31">
            <v>0</v>
          </cell>
        </row>
        <row r="32">
          <cell r="A32">
            <v>2401</v>
          </cell>
          <cell r="B32">
            <v>40300</v>
          </cell>
          <cell r="C32">
            <v>6510</v>
          </cell>
          <cell r="D32" t="str">
            <v>REPRESENTAÇÃO</v>
          </cell>
          <cell r="E32">
            <v>0</v>
          </cell>
          <cell r="F32">
            <v>0</v>
          </cell>
          <cell r="G32">
            <v>0</v>
          </cell>
          <cell r="H32">
            <v>0</v>
          </cell>
          <cell r="I32">
            <v>0</v>
          </cell>
          <cell r="J32">
            <v>0</v>
          </cell>
          <cell r="K32">
            <v>0</v>
          </cell>
          <cell r="L32">
            <v>0</v>
          </cell>
          <cell r="M32">
            <v>0</v>
          </cell>
          <cell r="N32">
            <v>0</v>
          </cell>
          <cell r="O32">
            <v>0</v>
          </cell>
          <cell r="P32">
            <v>0</v>
          </cell>
        </row>
        <row r="33">
          <cell r="A33">
            <v>2401</v>
          </cell>
          <cell r="B33">
            <v>40300</v>
          </cell>
          <cell r="C33">
            <v>6520</v>
          </cell>
          <cell r="D33" t="str">
            <v>VIAGENS E ESTADAS</v>
          </cell>
          <cell r="E33">
            <v>840</v>
          </cell>
          <cell r="F33">
            <v>1240</v>
          </cell>
          <cell r="G33">
            <v>1040</v>
          </cell>
          <cell r="H33">
            <v>14440</v>
          </cell>
          <cell r="I33">
            <v>1040</v>
          </cell>
          <cell r="J33">
            <v>1440</v>
          </cell>
          <cell r="K33">
            <v>1240</v>
          </cell>
          <cell r="L33">
            <v>1140</v>
          </cell>
          <cell r="M33">
            <v>1240</v>
          </cell>
          <cell r="N33">
            <v>840</v>
          </cell>
          <cell r="O33">
            <v>1240</v>
          </cell>
          <cell r="P33">
            <v>5240</v>
          </cell>
        </row>
        <row r="34">
          <cell r="A34">
            <v>2401</v>
          </cell>
          <cell r="B34">
            <v>40300</v>
          </cell>
          <cell r="C34">
            <v>6521</v>
          </cell>
          <cell r="D34" t="str">
            <v>VIAGENS E ESTADAS TREINAMENTO</v>
          </cell>
          <cell r="E34">
            <v>0</v>
          </cell>
          <cell r="F34">
            <v>600</v>
          </cell>
          <cell r="G34">
            <v>0</v>
          </cell>
          <cell r="H34">
            <v>0</v>
          </cell>
          <cell r="I34">
            <v>600</v>
          </cell>
          <cell r="J34">
            <v>0</v>
          </cell>
          <cell r="K34">
            <v>0</v>
          </cell>
          <cell r="L34">
            <v>0</v>
          </cell>
          <cell r="M34">
            <v>0</v>
          </cell>
          <cell r="N34">
            <v>0</v>
          </cell>
          <cell r="O34">
            <v>0</v>
          </cell>
          <cell r="P34">
            <v>0</v>
          </cell>
        </row>
        <row r="35">
          <cell r="A35">
            <v>2401</v>
          </cell>
          <cell r="B35">
            <v>40300</v>
          </cell>
          <cell r="C35">
            <v>6550</v>
          </cell>
          <cell r="D35" t="str">
            <v>MATERIAIS DIRETO</v>
          </cell>
          <cell r="E35">
            <v>0</v>
          </cell>
          <cell r="F35">
            <v>0</v>
          </cell>
          <cell r="G35">
            <v>0</v>
          </cell>
          <cell r="H35">
            <v>0</v>
          </cell>
          <cell r="I35">
            <v>0</v>
          </cell>
          <cell r="J35">
            <v>0</v>
          </cell>
          <cell r="K35">
            <v>0</v>
          </cell>
          <cell r="L35">
            <v>0</v>
          </cell>
          <cell r="M35">
            <v>0</v>
          </cell>
          <cell r="N35">
            <v>0</v>
          </cell>
          <cell r="O35">
            <v>0</v>
          </cell>
          <cell r="P35">
            <v>0</v>
          </cell>
        </row>
        <row r="36">
          <cell r="A36">
            <v>2401</v>
          </cell>
          <cell r="B36">
            <v>40300</v>
          </cell>
          <cell r="C36">
            <v>6560</v>
          </cell>
          <cell r="D36" t="str">
            <v>O.S.I. EXECUTADOS</v>
          </cell>
          <cell r="E36">
            <v>0</v>
          </cell>
          <cell r="F36">
            <v>0</v>
          </cell>
          <cell r="G36">
            <v>0</v>
          </cell>
          <cell r="H36">
            <v>0</v>
          </cell>
          <cell r="I36">
            <v>0</v>
          </cell>
          <cell r="J36">
            <v>0</v>
          </cell>
          <cell r="K36">
            <v>0</v>
          </cell>
          <cell r="L36">
            <v>0</v>
          </cell>
          <cell r="M36">
            <v>0</v>
          </cell>
          <cell r="N36">
            <v>0</v>
          </cell>
          <cell r="O36">
            <v>0</v>
          </cell>
          <cell r="P36">
            <v>0</v>
          </cell>
        </row>
        <row r="37">
          <cell r="A37">
            <v>2401</v>
          </cell>
          <cell r="B37">
            <v>40300</v>
          </cell>
          <cell r="C37">
            <v>6590</v>
          </cell>
          <cell r="D37" t="str">
            <v>CONSERVAÇÃO E MANUTENÇÃO</v>
          </cell>
          <cell r="E37">
            <v>0</v>
          </cell>
          <cell r="F37">
            <v>0</v>
          </cell>
          <cell r="G37">
            <v>0</v>
          </cell>
          <cell r="H37">
            <v>0</v>
          </cell>
          <cell r="I37">
            <v>0</v>
          </cell>
          <cell r="J37">
            <v>0</v>
          </cell>
          <cell r="K37">
            <v>0</v>
          </cell>
          <cell r="L37">
            <v>0</v>
          </cell>
          <cell r="M37">
            <v>0</v>
          </cell>
          <cell r="N37">
            <v>0</v>
          </cell>
          <cell r="O37">
            <v>0</v>
          </cell>
          <cell r="P37">
            <v>0</v>
          </cell>
        </row>
        <row r="38">
          <cell r="A38">
            <v>2401</v>
          </cell>
          <cell r="B38">
            <v>40300</v>
          </cell>
          <cell r="C38">
            <v>8070</v>
          </cell>
          <cell r="D38" t="str">
            <v>PROPRAGANDA PROMOCIONAL</v>
          </cell>
          <cell r="E38">
            <v>0</v>
          </cell>
          <cell r="F38">
            <v>0</v>
          </cell>
          <cell r="G38">
            <v>0</v>
          </cell>
          <cell r="H38">
            <v>0</v>
          </cell>
          <cell r="I38">
            <v>0</v>
          </cell>
          <cell r="J38">
            <v>0</v>
          </cell>
          <cell r="K38">
            <v>0</v>
          </cell>
          <cell r="L38">
            <v>0</v>
          </cell>
          <cell r="M38">
            <v>0</v>
          </cell>
          <cell r="N38">
            <v>0</v>
          </cell>
          <cell r="O38">
            <v>0</v>
          </cell>
          <cell r="P38">
            <v>0</v>
          </cell>
        </row>
        <row r="39">
          <cell r="A39">
            <v>2401</v>
          </cell>
          <cell r="B39">
            <v>40300</v>
          </cell>
          <cell r="C39">
            <v>8075</v>
          </cell>
          <cell r="D39" t="str">
            <v>PATROCÍNIO</v>
          </cell>
          <cell r="E39">
            <v>0</v>
          </cell>
          <cell r="F39">
            <v>0</v>
          </cell>
          <cell r="G39">
            <v>0</v>
          </cell>
          <cell r="H39">
            <v>0</v>
          </cell>
          <cell r="I39">
            <v>0</v>
          </cell>
          <cell r="J39">
            <v>0</v>
          </cell>
          <cell r="K39">
            <v>0</v>
          </cell>
          <cell r="L39">
            <v>0</v>
          </cell>
          <cell r="M39">
            <v>0</v>
          </cell>
          <cell r="N39">
            <v>0</v>
          </cell>
          <cell r="O39">
            <v>0</v>
          </cell>
          <cell r="P39">
            <v>0</v>
          </cell>
        </row>
        <row r="40">
          <cell r="A40">
            <v>2401</v>
          </cell>
          <cell r="B40">
            <v>40300</v>
          </cell>
          <cell r="C40">
            <v>8320</v>
          </cell>
          <cell r="D40" t="str">
            <v>PUBLICAÇÕES</v>
          </cell>
          <cell r="E40">
            <v>0</v>
          </cell>
          <cell r="F40">
            <v>0</v>
          </cell>
          <cell r="G40">
            <v>0</v>
          </cell>
          <cell r="H40">
            <v>0</v>
          </cell>
          <cell r="I40">
            <v>0</v>
          </cell>
          <cell r="J40">
            <v>0</v>
          </cell>
          <cell r="K40">
            <v>0</v>
          </cell>
          <cell r="L40">
            <v>0</v>
          </cell>
          <cell r="M40">
            <v>0</v>
          </cell>
          <cell r="N40">
            <v>0</v>
          </cell>
          <cell r="O40">
            <v>0</v>
          </cell>
          <cell r="P40">
            <v>0</v>
          </cell>
        </row>
        <row r="41">
          <cell r="A41">
            <v>2401</v>
          </cell>
          <cell r="B41">
            <v>40300</v>
          </cell>
          <cell r="C41">
            <v>8620</v>
          </cell>
          <cell r="D41" t="str">
            <v>ALVARÁ</v>
          </cell>
          <cell r="E41">
            <v>0</v>
          </cell>
          <cell r="F41">
            <v>0</v>
          </cell>
          <cell r="G41">
            <v>0</v>
          </cell>
          <cell r="H41">
            <v>0</v>
          </cell>
          <cell r="I41">
            <v>0</v>
          </cell>
          <cell r="J41">
            <v>0</v>
          </cell>
          <cell r="K41">
            <v>0</v>
          </cell>
          <cell r="L41">
            <v>0</v>
          </cell>
          <cell r="M41">
            <v>0</v>
          </cell>
          <cell r="N41">
            <v>0</v>
          </cell>
          <cell r="O41">
            <v>0</v>
          </cell>
          <cell r="P41">
            <v>0</v>
          </cell>
        </row>
        <row r="42">
          <cell r="A42">
            <v>2401</v>
          </cell>
          <cell r="B42">
            <v>40300</v>
          </cell>
          <cell r="C42">
            <v>8630</v>
          </cell>
          <cell r="D42" t="str">
            <v>IMP. S\ PROPRIEDADE URBANA</v>
          </cell>
          <cell r="E42">
            <v>127.7824651689423</v>
          </cell>
          <cell r="F42">
            <v>127.7824651689423</v>
          </cell>
          <cell r="G42">
            <v>127.7824651689423</v>
          </cell>
          <cell r="H42">
            <v>127.7824651689423</v>
          </cell>
          <cell r="I42">
            <v>127.7824651689423</v>
          </cell>
          <cell r="J42">
            <v>127.7824651689423</v>
          </cell>
          <cell r="K42">
            <v>127.7824651689423</v>
          </cell>
          <cell r="L42">
            <v>127.7824651689423</v>
          </cell>
          <cell r="M42">
            <v>127.7824651689423</v>
          </cell>
          <cell r="N42">
            <v>127.7824651689423</v>
          </cell>
          <cell r="O42">
            <v>127.7824651689423</v>
          </cell>
          <cell r="P42">
            <v>127.7824651689423</v>
          </cell>
        </row>
        <row r="43">
          <cell r="A43">
            <v>2401</v>
          </cell>
          <cell r="B43">
            <v>40300</v>
          </cell>
          <cell r="C43">
            <v>8690</v>
          </cell>
          <cell r="D43" t="str">
            <v>EMOLUMENTOS E TAXAS DIV.</v>
          </cell>
          <cell r="E43">
            <v>0</v>
          </cell>
          <cell r="F43">
            <v>336</v>
          </cell>
          <cell r="G43">
            <v>913</v>
          </cell>
          <cell r="H43">
            <v>0</v>
          </cell>
          <cell r="I43">
            <v>550</v>
          </cell>
          <cell r="J43">
            <v>0</v>
          </cell>
          <cell r="K43">
            <v>0</v>
          </cell>
          <cell r="L43">
            <v>0</v>
          </cell>
          <cell r="M43">
            <v>0</v>
          </cell>
          <cell r="N43">
            <v>0</v>
          </cell>
          <cell r="O43">
            <v>0</v>
          </cell>
          <cell r="P43">
            <v>0</v>
          </cell>
        </row>
        <row r="44">
          <cell r="A44">
            <v>2401</v>
          </cell>
          <cell r="B44">
            <v>40300</v>
          </cell>
          <cell r="C44">
            <v>8720</v>
          </cell>
          <cell r="D44" t="str">
            <v>MULTAS DEDUTIVEIS</v>
          </cell>
          <cell r="E44">
            <v>0</v>
          </cell>
          <cell r="F44">
            <v>0</v>
          </cell>
          <cell r="G44">
            <v>0</v>
          </cell>
          <cell r="H44">
            <v>0</v>
          </cell>
          <cell r="I44">
            <v>0</v>
          </cell>
          <cell r="J44">
            <v>0</v>
          </cell>
          <cell r="K44">
            <v>0</v>
          </cell>
          <cell r="L44">
            <v>0</v>
          </cell>
          <cell r="M44">
            <v>0</v>
          </cell>
          <cell r="N44">
            <v>0</v>
          </cell>
          <cell r="O44">
            <v>0</v>
          </cell>
          <cell r="P44">
            <v>0</v>
          </cell>
        </row>
        <row r="45">
          <cell r="A45">
            <v>2401</v>
          </cell>
          <cell r="B45">
            <v>40300</v>
          </cell>
          <cell r="C45">
            <v>8721</v>
          </cell>
          <cell r="D45" t="str">
            <v>MULTAS INDEDUTIVEIS</v>
          </cell>
          <cell r="E45">
            <v>0</v>
          </cell>
          <cell r="F45">
            <v>0</v>
          </cell>
          <cell r="G45">
            <v>0</v>
          </cell>
          <cell r="H45">
            <v>0</v>
          </cell>
          <cell r="I45">
            <v>0</v>
          </cell>
          <cell r="J45">
            <v>0</v>
          </cell>
          <cell r="K45">
            <v>0</v>
          </cell>
          <cell r="L45">
            <v>0</v>
          </cell>
          <cell r="M45">
            <v>0</v>
          </cell>
          <cell r="N45">
            <v>0</v>
          </cell>
          <cell r="O45">
            <v>0</v>
          </cell>
          <cell r="P45">
            <v>0</v>
          </cell>
        </row>
        <row r="46">
          <cell r="A46">
            <v>2401</v>
          </cell>
          <cell r="B46">
            <v>40300</v>
          </cell>
          <cell r="C46">
            <v>8790</v>
          </cell>
          <cell r="D46" t="str">
            <v>CONTRATOS DE MANUTENÇÃO</v>
          </cell>
          <cell r="E46">
            <v>0</v>
          </cell>
          <cell r="F46">
            <v>0</v>
          </cell>
          <cell r="G46">
            <v>0</v>
          </cell>
          <cell r="H46">
            <v>0</v>
          </cell>
          <cell r="I46">
            <v>0</v>
          </cell>
          <cell r="J46">
            <v>0</v>
          </cell>
          <cell r="K46">
            <v>0</v>
          </cell>
          <cell r="L46">
            <v>0</v>
          </cell>
          <cell r="M46">
            <v>0</v>
          </cell>
          <cell r="N46">
            <v>0</v>
          </cell>
          <cell r="O46">
            <v>0</v>
          </cell>
          <cell r="P46">
            <v>0</v>
          </cell>
        </row>
        <row r="47">
          <cell r="A47">
            <v>2401</v>
          </cell>
          <cell r="B47">
            <v>40300</v>
          </cell>
          <cell r="C47">
            <v>6449</v>
          </cell>
          <cell r="D47" t="str">
            <v>TRANSF. SERV. CILINDROS</v>
          </cell>
          <cell r="E47">
            <v>0</v>
          </cell>
          <cell r="F47">
            <v>0</v>
          </cell>
          <cell r="G47">
            <v>0</v>
          </cell>
          <cell r="H47">
            <v>0</v>
          </cell>
          <cell r="I47">
            <v>0</v>
          </cell>
          <cell r="J47">
            <v>0</v>
          </cell>
          <cell r="K47">
            <v>0</v>
          </cell>
          <cell r="L47">
            <v>0</v>
          </cell>
          <cell r="M47">
            <v>0</v>
          </cell>
          <cell r="N47">
            <v>0</v>
          </cell>
          <cell r="O47">
            <v>0</v>
          </cell>
          <cell r="P47">
            <v>0</v>
          </cell>
        </row>
        <row r="48">
          <cell r="A48">
            <v>2401</v>
          </cell>
          <cell r="B48">
            <v>40300</v>
          </cell>
          <cell r="C48">
            <v>8820</v>
          </cell>
          <cell r="D48" t="str">
            <v>SERV. PRESTADOS P\ TERC-CLI.</v>
          </cell>
          <cell r="E48">
            <v>0</v>
          </cell>
          <cell r="F48">
            <v>0</v>
          </cell>
          <cell r="G48">
            <v>0</v>
          </cell>
          <cell r="H48">
            <v>0</v>
          </cell>
          <cell r="I48">
            <v>0</v>
          </cell>
          <cell r="J48">
            <v>0</v>
          </cell>
          <cell r="K48">
            <v>0</v>
          </cell>
          <cell r="L48">
            <v>0</v>
          </cell>
          <cell r="M48">
            <v>0</v>
          </cell>
          <cell r="N48">
            <v>0</v>
          </cell>
          <cell r="O48">
            <v>0</v>
          </cell>
          <cell r="P48">
            <v>0</v>
          </cell>
        </row>
        <row r="49">
          <cell r="A49">
            <v>2401</v>
          </cell>
          <cell r="B49">
            <v>40300</v>
          </cell>
          <cell r="C49">
            <v>8800</v>
          </cell>
          <cell r="D49" t="str">
            <v>CONTRATOS DE LEASING</v>
          </cell>
          <cell r="E49">
            <v>0</v>
          </cell>
          <cell r="F49">
            <v>0</v>
          </cell>
          <cell r="G49">
            <v>0</v>
          </cell>
          <cell r="H49">
            <v>0</v>
          </cell>
          <cell r="I49">
            <v>0</v>
          </cell>
          <cell r="J49">
            <v>0</v>
          </cell>
          <cell r="K49">
            <v>0</v>
          </cell>
          <cell r="L49">
            <v>0</v>
          </cell>
          <cell r="M49">
            <v>0</v>
          </cell>
          <cell r="N49">
            <v>0</v>
          </cell>
          <cell r="O49">
            <v>0</v>
          </cell>
          <cell r="P49">
            <v>0</v>
          </cell>
        </row>
        <row r="51">
          <cell r="A51">
            <v>2401</v>
          </cell>
          <cell r="B51">
            <v>40300</v>
          </cell>
          <cell r="C51">
            <v>6190</v>
          </cell>
          <cell r="D51" t="str">
            <v>ENCARGOS PREVIDENCIARIOS</v>
          </cell>
          <cell r="E51">
            <v>9688.3200000000015</v>
          </cell>
          <cell r="F51">
            <v>13630.725000000002</v>
          </cell>
          <cell r="G51">
            <v>14929.200000000003</v>
          </cell>
          <cell r="H51">
            <v>14700.825000000003</v>
          </cell>
          <cell r="I51">
            <v>14903.100000000002</v>
          </cell>
          <cell r="J51">
            <v>15274.590000000002</v>
          </cell>
          <cell r="K51">
            <v>15685.230000000001</v>
          </cell>
          <cell r="L51">
            <v>15313.305000000002</v>
          </cell>
          <cell r="M51">
            <v>17347.800000000003</v>
          </cell>
          <cell r="N51">
            <v>17347.800000000003</v>
          </cell>
          <cell r="O51">
            <v>17317.785000000003</v>
          </cell>
          <cell r="P51">
            <v>12101.7</v>
          </cell>
        </row>
        <row r="52">
          <cell r="A52">
            <v>2401</v>
          </cell>
          <cell r="B52">
            <v>40300</v>
          </cell>
          <cell r="C52">
            <v>6200</v>
          </cell>
          <cell r="D52" t="str">
            <v>ENCARGOS SOCIAIS</v>
          </cell>
          <cell r="E52">
            <v>4721.6639999999998</v>
          </cell>
          <cell r="F52">
            <v>6643.0199999999995</v>
          </cell>
          <cell r="G52">
            <v>7275.84</v>
          </cell>
          <cell r="H52">
            <v>7164.54</v>
          </cell>
          <cell r="I52">
            <v>7263.12</v>
          </cell>
          <cell r="J52">
            <v>7444.1679999999997</v>
          </cell>
          <cell r="K52">
            <v>7644.2959999999994</v>
          </cell>
          <cell r="L52">
            <v>7463.0360000000001</v>
          </cell>
          <cell r="M52">
            <v>8454.56</v>
          </cell>
          <cell r="N52">
            <v>8454.56</v>
          </cell>
          <cell r="O52">
            <v>8439.9319999999989</v>
          </cell>
          <cell r="P52">
            <v>5897.84</v>
          </cell>
        </row>
        <row r="53">
          <cell r="A53">
            <v>2401</v>
          </cell>
          <cell r="B53">
            <v>40300</v>
          </cell>
          <cell r="C53">
            <v>6210</v>
          </cell>
          <cell r="D53" t="str">
            <v>ASSISTÊNCIA SOCIAL</v>
          </cell>
          <cell r="E53">
            <v>6042.145588957791</v>
          </cell>
          <cell r="F53">
            <v>5213.7341096893306</v>
          </cell>
          <cell r="G53">
            <v>5471.1029760642514</v>
          </cell>
          <cell r="H53">
            <v>5229.1680186656777</v>
          </cell>
          <cell r="I53">
            <v>5218.7723544857054</v>
          </cell>
          <cell r="J53">
            <v>5210.9318049590729</v>
          </cell>
          <cell r="K53">
            <v>5255.7768002652028</v>
          </cell>
          <cell r="L53">
            <v>5267.6156511486315</v>
          </cell>
          <cell r="M53">
            <v>5608.058090943503</v>
          </cell>
          <cell r="N53">
            <v>5633.9697222455761</v>
          </cell>
          <cell r="O53">
            <v>5607.1514871045456</v>
          </cell>
          <cell r="P53">
            <v>5082.4497684424214</v>
          </cell>
        </row>
        <row r="54">
          <cell r="A54">
            <v>2401</v>
          </cell>
          <cell r="B54">
            <v>40300</v>
          </cell>
          <cell r="C54">
            <v>6330</v>
          </cell>
          <cell r="D54" t="str">
            <v>ENERGIA ELETRICA</v>
          </cell>
          <cell r="E54">
            <v>834.46</v>
          </cell>
          <cell r="F54">
            <v>753.70580645161294</v>
          </cell>
          <cell r="G54">
            <v>834.46</v>
          </cell>
          <cell r="H54">
            <v>807.54193548387093</v>
          </cell>
          <cell r="I54">
            <v>834.46</v>
          </cell>
          <cell r="J54">
            <v>807.54193548387093</v>
          </cell>
          <cell r="K54">
            <v>834.46</v>
          </cell>
          <cell r="L54">
            <v>959.62900000000002</v>
          </cell>
          <cell r="M54">
            <v>928.67322580645146</v>
          </cell>
          <cell r="N54">
            <v>959.62900000000002</v>
          </cell>
          <cell r="O54">
            <v>928.67322580645146</v>
          </cell>
          <cell r="P54">
            <v>959.62900000000002</v>
          </cell>
        </row>
        <row r="55">
          <cell r="A55">
            <v>2401</v>
          </cell>
          <cell r="B55">
            <v>40300</v>
          </cell>
          <cell r="C55">
            <v>6360</v>
          </cell>
          <cell r="D55" t="str">
            <v>SEGUROS</v>
          </cell>
          <cell r="E55">
            <v>161.94731210275785</v>
          </cell>
          <cell r="F55">
            <v>146.2749915766845</v>
          </cell>
          <cell r="G55">
            <v>161.94731210275785</v>
          </cell>
          <cell r="H55">
            <v>156.72320526073341</v>
          </cell>
          <cell r="I55">
            <v>161.94731210275785</v>
          </cell>
          <cell r="J55">
            <v>156.72320526073341</v>
          </cell>
          <cell r="K55">
            <v>177.05699632194515</v>
          </cell>
          <cell r="L55">
            <v>174.90309707097848</v>
          </cell>
          <cell r="M55">
            <v>169.26106168159208</v>
          </cell>
          <cell r="N55">
            <v>174.90309707097848</v>
          </cell>
          <cell r="O55">
            <v>169.26106168159208</v>
          </cell>
          <cell r="P55">
            <v>174.90309707097848</v>
          </cell>
        </row>
        <row r="56">
          <cell r="A56">
            <v>2401</v>
          </cell>
          <cell r="B56">
            <v>40300</v>
          </cell>
          <cell r="C56">
            <v>6370</v>
          </cell>
          <cell r="D56" t="str">
            <v>SEGUROS DE VEÍCULOS</v>
          </cell>
          <cell r="E56">
            <v>141.85063387297635</v>
          </cell>
          <cell r="F56">
            <v>128.12315317559154</v>
          </cell>
          <cell r="G56">
            <v>141.85063387297635</v>
          </cell>
          <cell r="H56">
            <v>137.27480697384806</v>
          </cell>
          <cell r="I56">
            <v>141.85063387297635</v>
          </cell>
          <cell r="J56">
            <v>137.27480697384806</v>
          </cell>
          <cell r="K56">
            <v>155.08529801332503</v>
          </cell>
          <cell r="L56">
            <v>153.19868458281445</v>
          </cell>
          <cell r="M56">
            <v>148.25679153175591</v>
          </cell>
          <cell r="N56">
            <v>153.19868458281445</v>
          </cell>
          <cell r="O56">
            <v>148.25679153175591</v>
          </cell>
          <cell r="P56">
            <v>153.19868458281445</v>
          </cell>
        </row>
        <row r="57">
          <cell r="A57">
            <v>2401</v>
          </cell>
          <cell r="B57">
            <v>40300</v>
          </cell>
          <cell r="C57">
            <v>6430</v>
          </cell>
          <cell r="D57" t="str">
            <v>SERVIÇOS DE C.P.D.</v>
          </cell>
          <cell r="E57">
            <v>29334.748792879942</v>
          </cell>
          <cell r="F57">
            <v>41079.911487610036</v>
          </cell>
          <cell r="G57">
            <v>32833.916136748427</v>
          </cell>
          <cell r="H57">
            <v>30398.883467191004</v>
          </cell>
          <cell r="I57">
            <v>32750.01016271452</v>
          </cell>
          <cell r="J57">
            <v>31277.42314811402</v>
          </cell>
          <cell r="K57">
            <v>30348.948891219337</v>
          </cell>
          <cell r="L57">
            <v>30851.165187444276</v>
          </cell>
          <cell r="M57">
            <v>33455.859993430277</v>
          </cell>
          <cell r="N57">
            <v>34492.91533294136</v>
          </cell>
          <cell r="O57">
            <v>34557.527504721824</v>
          </cell>
          <cell r="P57">
            <v>28373.370775247236</v>
          </cell>
        </row>
        <row r="58">
          <cell r="A58">
            <v>2401</v>
          </cell>
          <cell r="B58">
            <v>40300</v>
          </cell>
          <cell r="C58">
            <v>6480</v>
          </cell>
          <cell r="D58" t="str">
            <v>DEPRECIAÇÃO</v>
          </cell>
          <cell r="E58">
            <v>19759.445333333333</v>
          </cell>
          <cell r="F58">
            <v>19820.28</v>
          </cell>
          <cell r="G58">
            <v>2221.59</v>
          </cell>
          <cell r="H58">
            <v>2442.7166666666667</v>
          </cell>
          <cell r="I58">
            <v>2525.86</v>
          </cell>
          <cell r="J58">
            <v>2748.0766666666668</v>
          </cell>
          <cell r="K58">
            <v>2816.51</v>
          </cell>
          <cell r="L58">
            <v>2934.28</v>
          </cell>
          <cell r="M58">
            <v>3661.2933333333335</v>
          </cell>
          <cell r="N58">
            <v>3183.2933333333335</v>
          </cell>
          <cell r="O58">
            <v>3178.7733333333335</v>
          </cell>
          <cell r="P58">
            <v>2322.5717777777782</v>
          </cell>
        </row>
      </sheetData>
      <sheetData sheetId="18" refreshError="1">
        <row r="7">
          <cell r="A7">
            <v>2401</v>
          </cell>
          <cell r="B7">
            <v>65000</v>
          </cell>
          <cell r="C7">
            <v>6140</v>
          </cell>
          <cell r="D7" t="str">
            <v>SALÁRIOS</v>
          </cell>
          <cell r="E7">
            <v>16466.666666666668</v>
          </cell>
          <cell r="F7">
            <v>19000</v>
          </cell>
          <cell r="G7">
            <v>19000</v>
          </cell>
          <cell r="H7">
            <v>19000</v>
          </cell>
          <cell r="I7">
            <v>19000</v>
          </cell>
          <cell r="J7">
            <v>19000</v>
          </cell>
          <cell r="K7">
            <v>19000</v>
          </cell>
          <cell r="L7">
            <v>19000</v>
          </cell>
          <cell r="M7">
            <v>20000</v>
          </cell>
          <cell r="N7">
            <v>20000</v>
          </cell>
          <cell r="O7">
            <v>20000</v>
          </cell>
          <cell r="P7">
            <v>15000</v>
          </cell>
        </row>
        <row r="8">
          <cell r="A8">
            <v>2401</v>
          </cell>
          <cell r="B8">
            <v>65000</v>
          </cell>
          <cell r="C8">
            <v>6150</v>
          </cell>
          <cell r="D8" t="str">
            <v>HORAS EXTRAS</v>
          </cell>
          <cell r="E8">
            <v>0</v>
          </cell>
          <cell r="F8">
            <v>100</v>
          </cell>
          <cell r="G8">
            <v>300</v>
          </cell>
          <cell r="H8">
            <v>200</v>
          </cell>
          <cell r="I8">
            <v>0</v>
          </cell>
          <cell r="J8">
            <v>0</v>
          </cell>
          <cell r="K8">
            <v>0</v>
          </cell>
          <cell r="L8">
            <v>150</v>
          </cell>
          <cell r="M8">
            <v>300</v>
          </cell>
          <cell r="N8">
            <v>400</v>
          </cell>
          <cell r="O8">
            <v>500</v>
          </cell>
          <cell r="P8">
            <v>0</v>
          </cell>
        </row>
        <row r="9">
          <cell r="A9">
            <v>2401</v>
          </cell>
          <cell r="B9">
            <v>65000</v>
          </cell>
          <cell r="C9">
            <v>6170</v>
          </cell>
          <cell r="D9" t="str">
            <v>SALÁRIOS ESTAGIÁRIOS</v>
          </cell>
          <cell r="E9">
            <v>0</v>
          </cell>
          <cell r="F9">
            <v>0</v>
          </cell>
          <cell r="G9">
            <v>0</v>
          </cell>
          <cell r="H9">
            <v>0</v>
          </cell>
          <cell r="I9">
            <v>0</v>
          </cell>
          <cell r="J9">
            <v>0</v>
          </cell>
          <cell r="K9">
            <v>0</v>
          </cell>
          <cell r="L9">
            <v>0</v>
          </cell>
          <cell r="M9">
            <v>0</v>
          </cell>
          <cell r="N9">
            <v>0</v>
          </cell>
          <cell r="O9">
            <v>0</v>
          </cell>
          <cell r="P9">
            <v>0</v>
          </cell>
        </row>
        <row r="10">
          <cell r="A10">
            <v>2401</v>
          </cell>
          <cell r="B10">
            <v>65000</v>
          </cell>
          <cell r="C10">
            <v>6175</v>
          </cell>
          <cell r="D10" t="str">
            <v>SALÁRIOS TRAINEES</v>
          </cell>
          <cell r="E10">
            <v>0</v>
          </cell>
          <cell r="F10">
            <v>0</v>
          </cell>
          <cell r="G10">
            <v>0</v>
          </cell>
          <cell r="H10">
            <v>0</v>
          </cell>
          <cell r="I10">
            <v>0</v>
          </cell>
          <cell r="J10">
            <v>0</v>
          </cell>
          <cell r="K10">
            <v>0</v>
          </cell>
          <cell r="L10">
            <v>0</v>
          </cell>
          <cell r="M10">
            <v>0</v>
          </cell>
          <cell r="N10">
            <v>0</v>
          </cell>
          <cell r="O10">
            <v>0</v>
          </cell>
          <cell r="P10">
            <v>0</v>
          </cell>
        </row>
        <row r="11">
          <cell r="A11">
            <v>2401</v>
          </cell>
          <cell r="B11">
            <v>65000</v>
          </cell>
          <cell r="C11">
            <v>6179</v>
          </cell>
          <cell r="D11" t="str">
            <v>PARTICIPAÇÃO NO RESULTADO</v>
          </cell>
          <cell r="E11">
            <v>0</v>
          </cell>
          <cell r="F11">
            <v>0</v>
          </cell>
          <cell r="G11">
            <v>0</v>
          </cell>
          <cell r="H11">
            <v>0</v>
          </cell>
          <cell r="I11">
            <v>0</v>
          </cell>
          <cell r="J11">
            <v>0</v>
          </cell>
          <cell r="K11">
            <v>0</v>
          </cell>
          <cell r="L11">
            <v>0</v>
          </cell>
          <cell r="M11">
            <v>0</v>
          </cell>
          <cell r="N11">
            <v>0</v>
          </cell>
          <cell r="O11">
            <v>0</v>
          </cell>
          <cell r="P11">
            <v>0</v>
          </cell>
        </row>
        <row r="12">
          <cell r="A12">
            <v>2401</v>
          </cell>
          <cell r="B12">
            <v>65000</v>
          </cell>
          <cell r="C12">
            <v>6185</v>
          </cell>
          <cell r="D12" t="str">
            <v>INDENIZAÇÕES</v>
          </cell>
          <cell r="E12">
            <v>0</v>
          </cell>
          <cell r="F12">
            <v>0</v>
          </cell>
          <cell r="G12">
            <v>0</v>
          </cell>
          <cell r="H12">
            <v>0</v>
          </cell>
          <cell r="I12">
            <v>0</v>
          </cell>
          <cell r="J12">
            <v>0</v>
          </cell>
          <cell r="K12">
            <v>0</v>
          </cell>
          <cell r="L12">
            <v>0</v>
          </cell>
          <cell r="M12">
            <v>0</v>
          </cell>
          <cell r="N12">
            <v>0</v>
          </cell>
          <cell r="O12">
            <v>0</v>
          </cell>
          <cell r="P12">
            <v>0</v>
          </cell>
        </row>
        <row r="13">
          <cell r="A13">
            <v>2401</v>
          </cell>
          <cell r="B13">
            <v>65000</v>
          </cell>
          <cell r="C13">
            <v>6220</v>
          </cell>
          <cell r="D13" t="str">
            <v>CURSOS DE ESPECIALIZAÇÃO</v>
          </cell>
          <cell r="E13">
            <v>100</v>
          </cell>
          <cell r="F13">
            <v>100</v>
          </cell>
          <cell r="G13">
            <v>100</v>
          </cell>
          <cell r="H13">
            <v>100</v>
          </cell>
          <cell r="I13">
            <v>100</v>
          </cell>
          <cell r="J13">
            <v>100</v>
          </cell>
          <cell r="K13">
            <v>100</v>
          </cell>
          <cell r="L13">
            <v>100</v>
          </cell>
          <cell r="M13">
            <v>100</v>
          </cell>
          <cell r="N13">
            <v>100</v>
          </cell>
          <cell r="O13">
            <v>100</v>
          </cell>
          <cell r="P13">
            <v>100</v>
          </cell>
        </row>
        <row r="14">
          <cell r="A14">
            <v>2401</v>
          </cell>
          <cell r="B14">
            <v>65000</v>
          </cell>
          <cell r="C14">
            <v>6320</v>
          </cell>
          <cell r="D14" t="str">
            <v>MATERIAIS</v>
          </cell>
          <cell r="E14">
            <v>250</v>
          </cell>
          <cell r="F14">
            <v>400</v>
          </cell>
          <cell r="G14">
            <v>500</v>
          </cell>
          <cell r="H14">
            <v>500</v>
          </cell>
          <cell r="I14">
            <v>500</v>
          </cell>
          <cell r="J14">
            <v>500</v>
          </cell>
          <cell r="K14">
            <v>500</v>
          </cell>
          <cell r="L14">
            <v>500</v>
          </cell>
          <cell r="M14">
            <v>500</v>
          </cell>
          <cell r="N14">
            <v>500</v>
          </cell>
          <cell r="O14">
            <v>500</v>
          </cell>
          <cell r="P14">
            <v>250</v>
          </cell>
        </row>
        <row r="15">
          <cell r="A15">
            <v>2401</v>
          </cell>
          <cell r="B15">
            <v>65000</v>
          </cell>
          <cell r="C15">
            <v>6325</v>
          </cell>
          <cell r="D15" t="str">
            <v>MATERIAL DE MANUTENÇÃO</v>
          </cell>
          <cell r="E15">
            <v>100</v>
          </cell>
          <cell r="F15">
            <v>200</v>
          </cell>
          <cell r="G15">
            <v>200</v>
          </cell>
          <cell r="H15">
            <v>200</v>
          </cell>
          <cell r="I15">
            <v>200</v>
          </cell>
          <cell r="J15">
            <v>200</v>
          </cell>
          <cell r="K15">
            <v>200</v>
          </cell>
          <cell r="L15">
            <v>200</v>
          </cell>
          <cell r="M15">
            <v>200</v>
          </cell>
          <cell r="N15">
            <v>200</v>
          </cell>
          <cell r="O15">
            <v>200</v>
          </cell>
          <cell r="P15">
            <v>100</v>
          </cell>
        </row>
        <row r="16">
          <cell r="A16">
            <v>2401</v>
          </cell>
          <cell r="B16">
            <v>65000</v>
          </cell>
          <cell r="C16">
            <v>6340</v>
          </cell>
          <cell r="D16" t="str">
            <v>AGUA</v>
          </cell>
          <cell r="E16">
            <v>0</v>
          </cell>
          <cell r="F16">
            <v>0</v>
          </cell>
          <cell r="G16">
            <v>0</v>
          </cell>
          <cell r="H16">
            <v>0</v>
          </cell>
          <cell r="I16">
            <v>0</v>
          </cell>
          <cell r="J16">
            <v>0</v>
          </cell>
          <cell r="K16">
            <v>0</v>
          </cell>
          <cell r="L16">
            <v>0</v>
          </cell>
          <cell r="M16">
            <v>0</v>
          </cell>
          <cell r="N16">
            <v>0</v>
          </cell>
          <cell r="O16">
            <v>0</v>
          </cell>
          <cell r="P16">
            <v>0</v>
          </cell>
        </row>
        <row r="17">
          <cell r="A17">
            <v>2401</v>
          </cell>
          <cell r="B17">
            <v>65000</v>
          </cell>
          <cell r="C17">
            <v>6350</v>
          </cell>
          <cell r="D17" t="str">
            <v>COMUNICAÇÕES</v>
          </cell>
          <cell r="E17">
            <v>700</v>
          </cell>
          <cell r="F17">
            <v>800</v>
          </cell>
          <cell r="G17">
            <v>800</v>
          </cell>
          <cell r="H17">
            <v>800</v>
          </cell>
          <cell r="I17">
            <v>800</v>
          </cell>
          <cell r="J17">
            <v>800</v>
          </cell>
          <cell r="K17">
            <v>800</v>
          </cell>
          <cell r="L17">
            <v>800</v>
          </cell>
          <cell r="M17">
            <v>800</v>
          </cell>
          <cell r="N17">
            <v>800</v>
          </cell>
          <cell r="O17">
            <v>800</v>
          </cell>
          <cell r="P17">
            <v>700</v>
          </cell>
        </row>
        <row r="18">
          <cell r="A18">
            <v>2401</v>
          </cell>
          <cell r="B18">
            <v>65000</v>
          </cell>
          <cell r="C18">
            <v>6351</v>
          </cell>
          <cell r="D18" t="str">
            <v>APROPRIAÇÃO EQUITEL\TELESC</v>
          </cell>
          <cell r="E18">
            <v>0</v>
          </cell>
          <cell r="F18">
            <v>0</v>
          </cell>
          <cell r="G18">
            <v>0</v>
          </cell>
          <cell r="H18">
            <v>0</v>
          </cell>
          <cell r="I18">
            <v>0</v>
          </cell>
          <cell r="J18">
            <v>0</v>
          </cell>
          <cell r="K18">
            <v>0</v>
          </cell>
          <cell r="L18">
            <v>0</v>
          </cell>
          <cell r="M18">
            <v>0</v>
          </cell>
          <cell r="N18">
            <v>0</v>
          </cell>
          <cell r="O18">
            <v>0</v>
          </cell>
          <cell r="P18">
            <v>0</v>
          </cell>
        </row>
        <row r="19">
          <cell r="A19">
            <v>2401</v>
          </cell>
          <cell r="B19">
            <v>65000</v>
          </cell>
          <cell r="C19">
            <v>6365</v>
          </cell>
          <cell r="D19" t="str">
            <v>SEGURO DE VIDA EM GRUPO</v>
          </cell>
          <cell r="E19">
            <v>800</v>
          </cell>
          <cell r="F19">
            <v>800</v>
          </cell>
          <cell r="G19">
            <v>800</v>
          </cell>
          <cell r="H19">
            <v>800</v>
          </cell>
          <cell r="I19">
            <v>800</v>
          </cell>
          <cell r="J19">
            <v>800</v>
          </cell>
          <cell r="K19">
            <v>800</v>
          </cell>
          <cell r="L19">
            <v>800</v>
          </cell>
          <cell r="M19">
            <v>800</v>
          </cell>
          <cell r="N19">
            <v>800</v>
          </cell>
          <cell r="O19">
            <v>800</v>
          </cell>
          <cell r="P19">
            <v>800</v>
          </cell>
        </row>
        <row r="20">
          <cell r="A20">
            <v>2401</v>
          </cell>
          <cell r="B20">
            <v>65000</v>
          </cell>
          <cell r="C20">
            <v>6380</v>
          </cell>
          <cell r="D20" t="str">
            <v>MÃO DE OBRA DE TERCEIROS</v>
          </cell>
          <cell r="E20">
            <v>100</v>
          </cell>
          <cell r="F20">
            <v>100</v>
          </cell>
          <cell r="G20">
            <v>100</v>
          </cell>
          <cell r="H20">
            <v>100</v>
          </cell>
          <cell r="I20">
            <v>100</v>
          </cell>
          <cell r="J20">
            <v>100</v>
          </cell>
          <cell r="K20">
            <v>100</v>
          </cell>
          <cell r="L20">
            <v>100</v>
          </cell>
          <cell r="M20">
            <v>100</v>
          </cell>
          <cell r="N20">
            <v>100</v>
          </cell>
          <cell r="O20">
            <v>100</v>
          </cell>
          <cell r="P20">
            <v>100</v>
          </cell>
        </row>
        <row r="21">
          <cell r="A21">
            <v>2401</v>
          </cell>
          <cell r="B21">
            <v>65000</v>
          </cell>
          <cell r="C21">
            <v>6381</v>
          </cell>
          <cell r="D21" t="str">
            <v>MÃO DE OBRA SERV. UTILIDADES</v>
          </cell>
          <cell r="E21">
            <v>0</v>
          </cell>
          <cell r="F21">
            <v>0</v>
          </cell>
          <cell r="G21">
            <v>0</v>
          </cell>
          <cell r="H21">
            <v>0</v>
          </cell>
          <cell r="I21">
            <v>0</v>
          </cell>
          <cell r="J21">
            <v>0</v>
          </cell>
          <cell r="K21">
            <v>0</v>
          </cell>
          <cell r="L21">
            <v>0</v>
          </cell>
          <cell r="M21">
            <v>0</v>
          </cell>
          <cell r="N21">
            <v>0</v>
          </cell>
          <cell r="O21">
            <v>0</v>
          </cell>
          <cell r="P21">
            <v>0</v>
          </cell>
        </row>
        <row r="22">
          <cell r="A22">
            <v>2401</v>
          </cell>
          <cell r="B22">
            <v>65000</v>
          </cell>
          <cell r="C22">
            <v>6382</v>
          </cell>
          <cell r="D22" t="str">
            <v>MÃO DE OBRA SERV. MANUTENÇÃO</v>
          </cell>
          <cell r="E22">
            <v>0</v>
          </cell>
          <cell r="F22">
            <v>0</v>
          </cell>
          <cell r="G22">
            <v>0</v>
          </cell>
          <cell r="H22">
            <v>0</v>
          </cell>
          <cell r="I22">
            <v>0</v>
          </cell>
          <cell r="J22">
            <v>0</v>
          </cell>
          <cell r="K22">
            <v>0</v>
          </cell>
          <cell r="L22">
            <v>0</v>
          </cell>
          <cell r="M22">
            <v>0</v>
          </cell>
          <cell r="N22">
            <v>0</v>
          </cell>
          <cell r="O22">
            <v>0</v>
          </cell>
          <cell r="P22">
            <v>0</v>
          </cell>
        </row>
        <row r="23">
          <cell r="A23">
            <v>2401</v>
          </cell>
          <cell r="B23">
            <v>65000</v>
          </cell>
          <cell r="C23">
            <v>6390</v>
          </cell>
          <cell r="D23" t="str">
            <v>TRANSPORTE</v>
          </cell>
          <cell r="E23">
            <v>150</v>
          </cell>
          <cell r="F23">
            <v>150</v>
          </cell>
          <cell r="G23">
            <v>150</v>
          </cell>
          <cell r="H23">
            <v>150</v>
          </cell>
          <cell r="I23">
            <v>150</v>
          </cell>
          <cell r="J23">
            <v>150</v>
          </cell>
          <cell r="K23">
            <v>150</v>
          </cell>
          <cell r="L23">
            <v>150</v>
          </cell>
          <cell r="M23">
            <v>150</v>
          </cell>
          <cell r="N23">
            <v>150</v>
          </cell>
          <cell r="O23">
            <v>150</v>
          </cell>
          <cell r="P23">
            <v>150</v>
          </cell>
        </row>
        <row r="24">
          <cell r="A24">
            <v>2401</v>
          </cell>
          <cell r="B24">
            <v>65000</v>
          </cell>
          <cell r="C24">
            <v>6400</v>
          </cell>
          <cell r="D24" t="str">
            <v>ASSIST. TÉCNICA E PROF.</v>
          </cell>
          <cell r="E24">
            <v>0</v>
          </cell>
          <cell r="F24">
            <v>0</v>
          </cell>
          <cell r="G24">
            <v>0</v>
          </cell>
          <cell r="H24">
            <v>0</v>
          </cell>
          <cell r="I24">
            <v>0</v>
          </cell>
          <cell r="J24">
            <v>0</v>
          </cell>
          <cell r="K24">
            <v>0</v>
          </cell>
          <cell r="L24">
            <v>0</v>
          </cell>
          <cell r="M24">
            <v>0</v>
          </cell>
          <cell r="N24">
            <v>0</v>
          </cell>
          <cell r="O24">
            <v>0</v>
          </cell>
          <cell r="P24">
            <v>0</v>
          </cell>
        </row>
        <row r="25">
          <cell r="A25">
            <v>2401</v>
          </cell>
          <cell r="B25">
            <v>65000</v>
          </cell>
          <cell r="C25">
            <v>6440</v>
          </cell>
          <cell r="D25" t="str">
            <v>FOTOCÓPIAS</v>
          </cell>
          <cell r="E25">
            <v>200</v>
          </cell>
          <cell r="F25">
            <v>200</v>
          </cell>
          <cell r="G25">
            <v>200</v>
          </cell>
          <cell r="H25">
            <v>200</v>
          </cell>
          <cell r="I25">
            <v>200</v>
          </cell>
          <cell r="J25">
            <v>200</v>
          </cell>
          <cell r="K25">
            <v>200</v>
          </cell>
          <cell r="L25">
            <v>200</v>
          </cell>
          <cell r="M25">
            <v>200</v>
          </cell>
          <cell r="N25">
            <v>200</v>
          </cell>
          <cell r="O25">
            <v>200</v>
          </cell>
          <cell r="P25">
            <v>200</v>
          </cell>
        </row>
        <row r="26">
          <cell r="A26">
            <v>2401</v>
          </cell>
          <cell r="B26">
            <v>65000</v>
          </cell>
          <cell r="C26">
            <v>6442</v>
          </cell>
          <cell r="D26" t="str">
            <v>TRANSF. SERV. - MANUTENÇÃO</v>
          </cell>
          <cell r="E26">
            <v>0</v>
          </cell>
          <cell r="F26">
            <v>0</v>
          </cell>
          <cell r="G26">
            <v>0</v>
          </cell>
          <cell r="H26">
            <v>0</v>
          </cell>
          <cell r="I26">
            <v>0</v>
          </cell>
          <cell r="J26">
            <v>0</v>
          </cell>
          <cell r="K26">
            <v>0</v>
          </cell>
          <cell r="L26">
            <v>0</v>
          </cell>
          <cell r="M26">
            <v>0</v>
          </cell>
          <cell r="N26">
            <v>0</v>
          </cell>
          <cell r="O26">
            <v>0</v>
          </cell>
          <cell r="P26">
            <v>0</v>
          </cell>
        </row>
        <row r="27">
          <cell r="A27">
            <v>2401</v>
          </cell>
          <cell r="B27">
            <v>65000</v>
          </cell>
          <cell r="C27">
            <v>6449</v>
          </cell>
          <cell r="D27" t="str">
            <v>TRANSF. QUADROS E CILINDROS</v>
          </cell>
          <cell r="E27">
            <v>0</v>
          </cell>
          <cell r="F27">
            <v>0</v>
          </cell>
          <cell r="G27">
            <v>0</v>
          </cell>
          <cell r="H27">
            <v>0</v>
          </cell>
          <cell r="I27">
            <v>0</v>
          </cell>
          <cell r="J27">
            <v>0</v>
          </cell>
          <cell r="K27">
            <v>0</v>
          </cell>
          <cell r="L27">
            <v>0</v>
          </cell>
          <cell r="M27">
            <v>0</v>
          </cell>
          <cell r="N27">
            <v>0</v>
          </cell>
          <cell r="O27">
            <v>0</v>
          </cell>
          <cell r="P27">
            <v>0</v>
          </cell>
        </row>
        <row r="28">
          <cell r="A28">
            <v>2401</v>
          </cell>
          <cell r="B28">
            <v>65000</v>
          </cell>
          <cell r="C28">
            <v>6460</v>
          </cell>
          <cell r="D28" t="str">
            <v>ALUGUEL DE EQUIPAMENTOS</v>
          </cell>
          <cell r="E28">
            <v>0</v>
          </cell>
          <cell r="F28">
            <v>0</v>
          </cell>
          <cell r="G28">
            <v>0</v>
          </cell>
          <cell r="H28">
            <v>0</v>
          </cell>
          <cell r="I28">
            <v>0</v>
          </cell>
          <cell r="J28">
            <v>0</v>
          </cell>
          <cell r="K28">
            <v>0</v>
          </cell>
          <cell r="L28">
            <v>0</v>
          </cell>
          <cell r="M28">
            <v>0</v>
          </cell>
          <cell r="N28">
            <v>0</v>
          </cell>
          <cell r="O28">
            <v>0</v>
          </cell>
          <cell r="P28">
            <v>0</v>
          </cell>
        </row>
        <row r="29">
          <cell r="A29">
            <v>2401</v>
          </cell>
          <cell r="B29">
            <v>65000</v>
          </cell>
          <cell r="C29">
            <v>6465</v>
          </cell>
          <cell r="D29" t="str">
            <v>ALUGUEL DE EQUIP RECEBIDOS</v>
          </cell>
          <cell r="E29">
            <v>0</v>
          </cell>
          <cell r="F29">
            <v>0</v>
          </cell>
          <cell r="G29">
            <v>0</v>
          </cell>
          <cell r="H29">
            <v>0</v>
          </cell>
          <cell r="I29">
            <v>0</v>
          </cell>
          <cell r="J29">
            <v>0</v>
          </cell>
          <cell r="K29">
            <v>0</v>
          </cell>
          <cell r="L29">
            <v>0</v>
          </cell>
          <cell r="M29">
            <v>0</v>
          </cell>
          <cell r="N29">
            <v>0</v>
          </cell>
          <cell r="O29">
            <v>0</v>
          </cell>
          <cell r="P29">
            <v>0</v>
          </cell>
        </row>
        <row r="30">
          <cell r="A30">
            <v>2401</v>
          </cell>
          <cell r="B30">
            <v>65000</v>
          </cell>
          <cell r="C30">
            <v>6470</v>
          </cell>
          <cell r="D30" t="str">
            <v>ALUGUEL DE IMÓVEIS</v>
          </cell>
          <cell r="E30">
            <v>0</v>
          </cell>
          <cell r="F30">
            <v>0</v>
          </cell>
          <cell r="G30">
            <v>0</v>
          </cell>
          <cell r="H30">
            <v>0</v>
          </cell>
          <cell r="I30">
            <v>0</v>
          </cell>
          <cell r="J30">
            <v>0</v>
          </cell>
          <cell r="K30">
            <v>0</v>
          </cell>
          <cell r="L30">
            <v>0</v>
          </cell>
          <cell r="M30">
            <v>0</v>
          </cell>
          <cell r="N30">
            <v>0</v>
          </cell>
          <cell r="O30">
            <v>0</v>
          </cell>
          <cell r="P30">
            <v>0</v>
          </cell>
        </row>
        <row r="31">
          <cell r="A31">
            <v>2401</v>
          </cell>
          <cell r="B31">
            <v>65000</v>
          </cell>
          <cell r="C31">
            <v>6500</v>
          </cell>
          <cell r="D31" t="str">
            <v>ASSINATURAS E MENSALIDADES</v>
          </cell>
          <cell r="E31">
            <v>0</v>
          </cell>
          <cell r="F31">
            <v>0</v>
          </cell>
          <cell r="G31">
            <v>0</v>
          </cell>
          <cell r="H31">
            <v>0</v>
          </cell>
          <cell r="I31">
            <v>0</v>
          </cell>
          <cell r="J31">
            <v>0</v>
          </cell>
          <cell r="K31">
            <v>0</v>
          </cell>
          <cell r="L31">
            <v>0</v>
          </cell>
          <cell r="M31">
            <v>0</v>
          </cell>
          <cell r="N31">
            <v>0</v>
          </cell>
          <cell r="O31">
            <v>0</v>
          </cell>
          <cell r="P31">
            <v>0</v>
          </cell>
        </row>
        <row r="32">
          <cell r="A32">
            <v>2401</v>
          </cell>
          <cell r="B32">
            <v>65000</v>
          </cell>
          <cell r="C32">
            <v>6510</v>
          </cell>
          <cell r="D32" t="str">
            <v>REPRESENTAÇÃO</v>
          </cell>
          <cell r="E32">
            <v>0</v>
          </cell>
          <cell r="F32">
            <v>0</v>
          </cell>
          <cell r="G32">
            <v>0</v>
          </cell>
          <cell r="H32">
            <v>0</v>
          </cell>
          <cell r="I32">
            <v>0</v>
          </cell>
          <cell r="J32">
            <v>0</v>
          </cell>
          <cell r="K32">
            <v>0</v>
          </cell>
          <cell r="L32">
            <v>0</v>
          </cell>
          <cell r="M32">
            <v>0</v>
          </cell>
          <cell r="N32">
            <v>0</v>
          </cell>
          <cell r="O32">
            <v>0</v>
          </cell>
          <cell r="P32">
            <v>0</v>
          </cell>
        </row>
        <row r="33">
          <cell r="A33">
            <v>2401</v>
          </cell>
          <cell r="B33">
            <v>65000</v>
          </cell>
          <cell r="C33">
            <v>6520</v>
          </cell>
          <cell r="D33" t="str">
            <v>VIAGENS E ESTADAS</v>
          </cell>
          <cell r="E33">
            <v>2000</v>
          </cell>
          <cell r="F33">
            <v>3000</v>
          </cell>
          <cell r="G33">
            <v>3000</v>
          </cell>
          <cell r="H33">
            <v>3000</v>
          </cell>
          <cell r="I33">
            <v>3000</v>
          </cell>
          <cell r="J33">
            <v>3000</v>
          </cell>
          <cell r="K33">
            <v>3000</v>
          </cell>
          <cell r="L33">
            <v>3000</v>
          </cell>
          <cell r="M33">
            <v>3000</v>
          </cell>
          <cell r="N33">
            <v>3000</v>
          </cell>
          <cell r="O33">
            <v>3000</v>
          </cell>
          <cell r="P33">
            <v>2000</v>
          </cell>
        </row>
        <row r="34">
          <cell r="A34">
            <v>2401</v>
          </cell>
          <cell r="B34">
            <v>65000</v>
          </cell>
          <cell r="C34">
            <v>6521</v>
          </cell>
          <cell r="D34" t="str">
            <v>VIAGENS E ESTADAS TREINAMENTO</v>
          </cell>
          <cell r="E34">
            <v>0</v>
          </cell>
          <cell r="F34">
            <v>0</v>
          </cell>
          <cell r="G34">
            <v>0</v>
          </cell>
          <cell r="H34">
            <v>0</v>
          </cell>
          <cell r="I34">
            <v>0</v>
          </cell>
          <cell r="J34">
            <v>0</v>
          </cell>
          <cell r="K34">
            <v>0</v>
          </cell>
          <cell r="L34">
            <v>0</v>
          </cell>
          <cell r="M34">
            <v>0</v>
          </cell>
          <cell r="N34">
            <v>0</v>
          </cell>
          <cell r="O34">
            <v>0</v>
          </cell>
          <cell r="P34">
            <v>0</v>
          </cell>
        </row>
        <row r="35">
          <cell r="A35">
            <v>2401</v>
          </cell>
          <cell r="B35">
            <v>65000</v>
          </cell>
          <cell r="C35">
            <v>6550</v>
          </cell>
          <cell r="D35" t="str">
            <v>MATERIAIS DIRETO</v>
          </cell>
          <cell r="E35">
            <v>0</v>
          </cell>
          <cell r="F35">
            <v>0</v>
          </cell>
          <cell r="G35">
            <v>0</v>
          </cell>
          <cell r="H35">
            <v>0</v>
          </cell>
          <cell r="I35">
            <v>0</v>
          </cell>
          <cell r="J35">
            <v>0</v>
          </cell>
          <cell r="K35">
            <v>0</v>
          </cell>
          <cell r="L35">
            <v>0</v>
          </cell>
          <cell r="M35">
            <v>0</v>
          </cell>
          <cell r="N35">
            <v>0</v>
          </cell>
          <cell r="O35">
            <v>0</v>
          </cell>
          <cell r="P35">
            <v>0</v>
          </cell>
        </row>
        <row r="36">
          <cell r="A36">
            <v>2401</v>
          </cell>
          <cell r="B36">
            <v>65000</v>
          </cell>
          <cell r="C36">
            <v>6560</v>
          </cell>
          <cell r="D36" t="str">
            <v>O.S.I. EXECUTADOS</v>
          </cell>
          <cell r="E36">
            <v>0</v>
          </cell>
          <cell r="F36">
            <v>0</v>
          </cell>
          <cell r="G36">
            <v>0</v>
          </cell>
          <cell r="H36">
            <v>0</v>
          </cell>
          <cell r="I36">
            <v>0</v>
          </cell>
          <cell r="J36">
            <v>0</v>
          </cell>
          <cell r="K36">
            <v>0</v>
          </cell>
          <cell r="L36">
            <v>0</v>
          </cell>
          <cell r="M36">
            <v>0</v>
          </cell>
          <cell r="N36">
            <v>0</v>
          </cell>
          <cell r="O36">
            <v>0</v>
          </cell>
          <cell r="P36">
            <v>0</v>
          </cell>
        </row>
        <row r="37">
          <cell r="A37">
            <v>2401</v>
          </cell>
          <cell r="B37">
            <v>65000</v>
          </cell>
          <cell r="C37">
            <v>6590</v>
          </cell>
          <cell r="D37" t="str">
            <v>CONSERVAÇÃO E MANUTENÇÃO</v>
          </cell>
          <cell r="E37">
            <v>0</v>
          </cell>
          <cell r="F37">
            <v>0</v>
          </cell>
          <cell r="G37">
            <v>0</v>
          </cell>
          <cell r="H37">
            <v>0</v>
          </cell>
          <cell r="I37">
            <v>0</v>
          </cell>
          <cell r="J37">
            <v>0</v>
          </cell>
          <cell r="K37">
            <v>0</v>
          </cell>
          <cell r="L37">
            <v>0</v>
          </cell>
          <cell r="M37">
            <v>0</v>
          </cell>
          <cell r="N37">
            <v>0</v>
          </cell>
          <cell r="O37">
            <v>0</v>
          </cell>
          <cell r="P37">
            <v>0</v>
          </cell>
        </row>
        <row r="38">
          <cell r="A38">
            <v>2401</v>
          </cell>
          <cell r="B38">
            <v>65000</v>
          </cell>
          <cell r="C38">
            <v>8070</v>
          </cell>
          <cell r="D38" t="str">
            <v>PROPRAGANDA PROMOCIONAL</v>
          </cell>
          <cell r="E38">
            <v>0</v>
          </cell>
          <cell r="F38">
            <v>0</v>
          </cell>
          <cell r="G38">
            <v>0</v>
          </cell>
          <cell r="H38">
            <v>0</v>
          </cell>
          <cell r="I38">
            <v>0</v>
          </cell>
          <cell r="J38">
            <v>0</v>
          </cell>
          <cell r="K38">
            <v>0</v>
          </cell>
          <cell r="L38">
            <v>0</v>
          </cell>
          <cell r="M38">
            <v>0</v>
          </cell>
          <cell r="N38">
            <v>0</v>
          </cell>
          <cell r="O38">
            <v>0</v>
          </cell>
          <cell r="P38">
            <v>0</v>
          </cell>
        </row>
        <row r="39">
          <cell r="A39">
            <v>2401</v>
          </cell>
          <cell r="B39">
            <v>65000</v>
          </cell>
          <cell r="C39">
            <v>8075</v>
          </cell>
          <cell r="D39" t="str">
            <v>PATROCÍNIO</v>
          </cell>
          <cell r="E39">
            <v>0</v>
          </cell>
          <cell r="F39">
            <v>0</v>
          </cell>
          <cell r="G39">
            <v>0</v>
          </cell>
          <cell r="H39">
            <v>0</v>
          </cell>
          <cell r="I39">
            <v>0</v>
          </cell>
          <cell r="J39">
            <v>0</v>
          </cell>
          <cell r="K39">
            <v>0</v>
          </cell>
          <cell r="L39">
            <v>0</v>
          </cell>
          <cell r="M39">
            <v>0</v>
          </cell>
          <cell r="N39">
            <v>0</v>
          </cell>
          <cell r="O39">
            <v>0</v>
          </cell>
          <cell r="P39">
            <v>0</v>
          </cell>
        </row>
        <row r="40">
          <cell r="A40">
            <v>2401</v>
          </cell>
          <cell r="B40">
            <v>65000</v>
          </cell>
          <cell r="C40">
            <v>8320</v>
          </cell>
          <cell r="D40" t="str">
            <v>PUBLICAÇÕES</v>
          </cell>
          <cell r="E40">
            <v>0</v>
          </cell>
          <cell r="F40">
            <v>0</v>
          </cell>
          <cell r="G40">
            <v>0</v>
          </cell>
          <cell r="H40">
            <v>0</v>
          </cell>
          <cell r="I40">
            <v>0</v>
          </cell>
          <cell r="J40">
            <v>0</v>
          </cell>
          <cell r="K40">
            <v>0</v>
          </cell>
          <cell r="L40">
            <v>0</v>
          </cell>
          <cell r="M40">
            <v>0</v>
          </cell>
          <cell r="N40">
            <v>0</v>
          </cell>
          <cell r="O40">
            <v>0</v>
          </cell>
          <cell r="P40">
            <v>0</v>
          </cell>
        </row>
        <row r="41">
          <cell r="A41">
            <v>2401</v>
          </cell>
          <cell r="B41">
            <v>65000</v>
          </cell>
          <cell r="C41">
            <v>8620</v>
          </cell>
          <cell r="D41" t="str">
            <v>ALVARÁ</v>
          </cell>
          <cell r="E41">
            <v>0</v>
          </cell>
          <cell r="F41">
            <v>0</v>
          </cell>
          <cell r="G41">
            <v>0</v>
          </cell>
          <cell r="H41">
            <v>0</v>
          </cell>
          <cell r="I41">
            <v>0</v>
          </cell>
          <cell r="J41">
            <v>0</v>
          </cell>
          <cell r="K41">
            <v>0</v>
          </cell>
          <cell r="L41">
            <v>0</v>
          </cell>
          <cell r="M41">
            <v>0</v>
          </cell>
          <cell r="N41">
            <v>0</v>
          </cell>
          <cell r="O41">
            <v>0</v>
          </cell>
          <cell r="P41">
            <v>0</v>
          </cell>
        </row>
        <row r="42">
          <cell r="A42">
            <v>2401</v>
          </cell>
          <cell r="B42">
            <v>65000</v>
          </cell>
          <cell r="C42">
            <v>8630</v>
          </cell>
          <cell r="D42" t="str">
            <v>IMP. S\ PROPRIEDADE URBANA</v>
          </cell>
          <cell r="E42">
            <v>8.1543568689898311</v>
          </cell>
          <cell r="F42">
            <v>8.1543568689898311</v>
          </cell>
          <cell r="G42">
            <v>8.1543568689898311</v>
          </cell>
          <cell r="H42">
            <v>8.1543568689898311</v>
          </cell>
          <cell r="I42">
            <v>8.1543568689898311</v>
          </cell>
          <cell r="J42">
            <v>8.1543568689898311</v>
          </cell>
          <cell r="K42">
            <v>8.1543568689898311</v>
          </cell>
          <cell r="L42">
            <v>8.1543568689898311</v>
          </cell>
          <cell r="M42">
            <v>8.1543568689898311</v>
          </cell>
          <cell r="N42">
            <v>8.1543568689898311</v>
          </cell>
          <cell r="O42">
            <v>8.1543568689898311</v>
          </cell>
          <cell r="P42">
            <v>8.1543568689898311</v>
          </cell>
        </row>
        <row r="43">
          <cell r="A43">
            <v>2401</v>
          </cell>
          <cell r="B43">
            <v>65000</v>
          </cell>
          <cell r="C43">
            <v>8690</v>
          </cell>
          <cell r="D43" t="str">
            <v>EMOLUMENTOS E TAXAS DIV.</v>
          </cell>
          <cell r="E43">
            <v>0</v>
          </cell>
          <cell r="F43">
            <v>0</v>
          </cell>
          <cell r="G43">
            <v>0</v>
          </cell>
          <cell r="H43">
            <v>0</v>
          </cell>
          <cell r="I43">
            <v>0</v>
          </cell>
          <cell r="J43">
            <v>0</v>
          </cell>
          <cell r="K43">
            <v>0</v>
          </cell>
          <cell r="L43">
            <v>0</v>
          </cell>
          <cell r="M43">
            <v>0</v>
          </cell>
          <cell r="N43">
            <v>0</v>
          </cell>
          <cell r="O43">
            <v>0</v>
          </cell>
          <cell r="P43">
            <v>0</v>
          </cell>
        </row>
        <row r="44">
          <cell r="A44">
            <v>2401</v>
          </cell>
          <cell r="B44">
            <v>65000</v>
          </cell>
          <cell r="C44">
            <v>8720</v>
          </cell>
          <cell r="D44" t="str">
            <v>MULTAS DEDUTIVEIS</v>
          </cell>
          <cell r="E44">
            <v>0</v>
          </cell>
          <cell r="F44">
            <v>0</v>
          </cell>
          <cell r="G44">
            <v>0</v>
          </cell>
          <cell r="H44">
            <v>0</v>
          </cell>
          <cell r="I44">
            <v>0</v>
          </cell>
          <cell r="J44">
            <v>0</v>
          </cell>
          <cell r="K44">
            <v>0</v>
          </cell>
          <cell r="L44">
            <v>0</v>
          </cell>
          <cell r="M44">
            <v>0</v>
          </cell>
          <cell r="N44">
            <v>0</v>
          </cell>
          <cell r="O44">
            <v>0</v>
          </cell>
          <cell r="P44">
            <v>0</v>
          </cell>
        </row>
        <row r="45">
          <cell r="A45">
            <v>2401</v>
          </cell>
          <cell r="B45">
            <v>65000</v>
          </cell>
          <cell r="C45">
            <v>8721</v>
          </cell>
          <cell r="D45" t="str">
            <v>MULTAS INDEDUTIVEIS</v>
          </cell>
          <cell r="E45">
            <v>0</v>
          </cell>
          <cell r="F45">
            <v>0</v>
          </cell>
          <cell r="G45">
            <v>0</v>
          </cell>
          <cell r="H45">
            <v>0</v>
          </cell>
          <cell r="I45">
            <v>0</v>
          </cell>
          <cell r="J45">
            <v>0</v>
          </cell>
          <cell r="K45">
            <v>0</v>
          </cell>
          <cell r="L45">
            <v>0</v>
          </cell>
          <cell r="M45">
            <v>0</v>
          </cell>
          <cell r="N45">
            <v>0</v>
          </cell>
          <cell r="O45">
            <v>0</v>
          </cell>
          <cell r="P45">
            <v>0</v>
          </cell>
        </row>
        <row r="46">
          <cell r="A46">
            <v>2401</v>
          </cell>
          <cell r="B46">
            <v>65000</v>
          </cell>
          <cell r="C46">
            <v>8790</v>
          </cell>
          <cell r="D46" t="str">
            <v>CONTRATOS DE MANUTENÇÃO</v>
          </cell>
          <cell r="E46">
            <v>0</v>
          </cell>
          <cell r="F46">
            <v>0</v>
          </cell>
          <cell r="G46">
            <v>0</v>
          </cell>
          <cell r="H46">
            <v>0</v>
          </cell>
          <cell r="I46">
            <v>0</v>
          </cell>
          <cell r="J46">
            <v>0</v>
          </cell>
          <cell r="K46">
            <v>0</v>
          </cell>
          <cell r="L46">
            <v>0</v>
          </cell>
          <cell r="M46">
            <v>0</v>
          </cell>
          <cell r="N46">
            <v>0</v>
          </cell>
          <cell r="O46">
            <v>0</v>
          </cell>
          <cell r="P46">
            <v>0</v>
          </cell>
        </row>
        <row r="47">
          <cell r="A47">
            <v>2401</v>
          </cell>
          <cell r="B47">
            <v>65000</v>
          </cell>
          <cell r="C47">
            <v>6449</v>
          </cell>
          <cell r="D47" t="str">
            <v>TRANSF. SERV. CILINDROS</v>
          </cell>
          <cell r="E47">
            <v>0</v>
          </cell>
          <cell r="F47">
            <v>0</v>
          </cell>
          <cell r="G47">
            <v>0</v>
          </cell>
          <cell r="H47">
            <v>0</v>
          </cell>
          <cell r="I47">
            <v>0</v>
          </cell>
          <cell r="J47">
            <v>0</v>
          </cell>
          <cell r="K47">
            <v>0</v>
          </cell>
          <cell r="L47">
            <v>0</v>
          </cell>
          <cell r="M47">
            <v>0</v>
          </cell>
          <cell r="N47">
            <v>0</v>
          </cell>
          <cell r="O47">
            <v>0</v>
          </cell>
          <cell r="P47">
            <v>0</v>
          </cell>
        </row>
        <row r="48">
          <cell r="A48">
            <v>2401</v>
          </cell>
          <cell r="B48">
            <v>65000</v>
          </cell>
          <cell r="C48">
            <v>8820</v>
          </cell>
          <cell r="D48" t="str">
            <v>SERV. PRESTADOS P\ TERC-CLI.</v>
          </cell>
          <cell r="E48">
            <v>0</v>
          </cell>
          <cell r="F48">
            <v>0</v>
          </cell>
          <cell r="G48">
            <v>0</v>
          </cell>
          <cell r="H48">
            <v>0</v>
          </cell>
          <cell r="I48">
            <v>0</v>
          </cell>
          <cell r="J48">
            <v>0</v>
          </cell>
          <cell r="K48">
            <v>0</v>
          </cell>
          <cell r="L48">
            <v>0</v>
          </cell>
          <cell r="M48">
            <v>0</v>
          </cell>
          <cell r="N48">
            <v>0</v>
          </cell>
          <cell r="O48">
            <v>0</v>
          </cell>
          <cell r="P48">
            <v>0</v>
          </cell>
        </row>
        <row r="49">
          <cell r="A49">
            <v>2401</v>
          </cell>
          <cell r="B49">
            <v>65000</v>
          </cell>
          <cell r="C49">
            <v>8800</v>
          </cell>
          <cell r="D49" t="str">
            <v>CONTRATOS DE LEASING</v>
          </cell>
          <cell r="E49">
            <v>0</v>
          </cell>
          <cell r="F49">
            <v>0</v>
          </cell>
          <cell r="G49">
            <v>0</v>
          </cell>
          <cell r="H49">
            <v>0</v>
          </cell>
          <cell r="I49">
            <v>0</v>
          </cell>
          <cell r="J49">
            <v>0</v>
          </cell>
          <cell r="K49">
            <v>0</v>
          </cell>
          <cell r="L49">
            <v>0</v>
          </cell>
          <cell r="M49">
            <v>0</v>
          </cell>
          <cell r="N49">
            <v>0</v>
          </cell>
          <cell r="O49">
            <v>0</v>
          </cell>
          <cell r="P49">
            <v>0</v>
          </cell>
        </row>
        <row r="51">
          <cell r="A51">
            <v>2401</v>
          </cell>
          <cell r="B51">
            <v>65000</v>
          </cell>
          <cell r="C51">
            <v>6190</v>
          </cell>
          <cell r="D51" t="str">
            <v>ENCARGOS PREVIDENCIARIOS</v>
          </cell>
          <cell r="E51">
            <v>7163.0000000000018</v>
          </cell>
          <cell r="F51">
            <v>8308.5000000000018</v>
          </cell>
          <cell r="G51">
            <v>8395.5000000000018</v>
          </cell>
          <cell r="H51">
            <v>8352.0000000000018</v>
          </cell>
          <cell r="I51">
            <v>8265.0000000000018</v>
          </cell>
          <cell r="J51">
            <v>8265.0000000000018</v>
          </cell>
          <cell r="K51">
            <v>8265.0000000000018</v>
          </cell>
          <cell r="L51">
            <v>8330.2500000000018</v>
          </cell>
          <cell r="M51">
            <v>8830.5000000000018</v>
          </cell>
          <cell r="N51">
            <v>8874.0000000000018</v>
          </cell>
          <cell r="O51">
            <v>8917.5000000000018</v>
          </cell>
          <cell r="P51">
            <v>6525.0000000000009</v>
          </cell>
        </row>
        <row r="52">
          <cell r="A52">
            <v>2401</v>
          </cell>
          <cell r="B52">
            <v>65000</v>
          </cell>
          <cell r="C52">
            <v>6200</v>
          </cell>
          <cell r="D52" t="str">
            <v>ENCARGOS SOCIAIS</v>
          </cell>
          <cell r="E52">
            <v>3490.9333333333334</v>
          </cell>
          <cell r="F52">
            <v>4049.2</v>
          </cell>
          <cell r="G52">
            <v>4091.6</v>
          </cell>
          <cell r="H52">
            <v>4070.4</v>
          </cell>
          <cell r="I52">
            <v>4028</v>
          </cell>
          <cell r="J52">
            <v>4028</v>
          </cell>
          <cell r="K52">
            <v>4028</v>
          </cell>
          <cell r="L52">
            <v>4059.7999999999997</v>
          </cell>
          <cell r="M52">
            <v>4303.5999999999995</v>
          </cell>
          <cell r="N52">
            <v>4324.8</v>
          </cell>
          <cell r="O52">
            <v>4346</v>
          </cell>
          <cell r="P52">
            <v>3180</v>
          </cell>
        </row>
        <row r="53">
          <cell r="A53">
            <v>2401</v>
          </cell>
          <cell r="B53">
            <v>65000</v>
          </cell>
          <cell r="C53">
            <v>6210</v>
          </cell>
          <cell r="D53" t="str">
            <v>ASSISTÊNCIA SOCIAL</v>
          </cell>
          <cell r="E53">
            <v>4890.7309113976635</v>
          </cell>
          <cell r="F53">
            <v>4014.5264621714077</v>
          </cell>
          <cell r="G53">
            <v>4286.7435323756517</v>
          </cell>
          <cell r="H53">
            <v>4030.8507889733137</v>
          </cell>
          <cell r="I53">
            <v>4019.8553749368039</v>
          </cell>
          <cell r="J53">
            <v>4011.5624860144044</v>
          </cell>
          <cell r="K53">
            <v>4058.9946925881959</v>
          </cell>
          <cell r="L53">
            <v>4071.516554099514</v>
          </cell>
          <cell r="M53">
            <v>4431.5999038825521</v>
          </cell>
          <cell r="N53">
            <v>4459.006436990514</v>
          </cell>
          <cell r="O53">
            <v>4430.6409959759621</v>
          </cell>
          <cell r="P53">
            <v>3875.6680243141</v>
          </cell>
        </row>
        <row r="54">
          <cell r="A54">
            <v>2401</v>
          </cell>
          <cell r="B54">
            <v>65000</v>
          </cell>
          <cell r="C54">
            <v>6330</v>
          </cell>
          <cell r="D54" t="str">
            <v>ENERGIA ELETRICA</v>
          </cell>
          <cell r="E54">
            <v>194.71</v>
          </cell>
          <cell r="F54">
            <v>175.86709677419356</v>
          </cell>
          <cell r="G54">
            <v>194.71</v>
          </cell>
          <cell r="H54">
            <v>188.42903225806452</v>
          </cell>
          <cell r="I54">
            <v>194.71</v>
          </cell>
          <cell r="J54">
            <v>188.42903225806452</v>
          </cell>
          <cell r="K54">
            <v>194.71</v>
          </cell>
          <cell r="L54">
            <v>223.91649999999998</v>
          </cell>
          <cell r="M54">
            <v>216.69338709677419</v>
          </cell>
          <cell r="N54">
            <v>223.91649999999998</v>
          </cell>
          <cell r="O54">
            <v>216.69338709677419</v>
          </cell>
          <cell r="P54">
            <v>223.91649999999998</v>
          </cell>
        </row>
        <row r="55">
          <cell r="A55">
            <v>2401</v>
          </cell>
          <cell r="B55">
            <v>65000</v>
          </cell>
          <cell r="C55">
            <v>6360</v>
          </cell>
          <cell r="D55" t="str">
            <v>SEGUROS</v>
          </cell>
          <cell r="E55">
            <v>10.334564880350511</v>
          </cell>
          <cell r="F55">
            <v>9.3344456983811064</v>
          </cell>
          <cell r="G55">
            <v>10.334564880350511</v>
          </cell>
          <cell r="H55">
            <v>10.001191819694043</v>
          </cell>
          <cell r="I55">
            <v>10.334564880350511</v>
          </cell>
          <cell r="J55">
            <v>10.001191819694043</v>
          </cell>
          <cell r="K55">
            <v>11.298779783687213</v>
          </cell>
          <cell r="L55">
            <v>11.161330070778552</v>
          </cell>
          <cell r="M55">
            <v>10.801287165269567</v>
          </cell>
          <cell r="N55">
            <v>11.161330070778552</v>
          </cell>
          <cell r="O55">
            <v>10.801287165269567</v>
          </cell>
          <cell r="P55">
            <v>11.161330070778552</v>
          </cell>
        </row>
        <row r="56">
          <cell r="A56">
            <v>2401</v>
          </cell>
          <cell r="B56">
            <v>65000</v>
          </cell>
          <cell r="C56">
            <v>6370</v>
          </cell>
          <cell r="D56" t="str">
            <v>SEGUROS DE VEÍCULOS</v>
          </cell>
          <cell r="E56">
            <v>0</v>
          </cell>
          <cell r="F56">
            <v>0</v>
          </cell>
          <cell r="G56">
            <v>0</v>
          </cell>
          <cell r="H56">
            <v>0</v>
          </cell>
          <cell r="I56">
            <v>0</v>
          </cell>
          <cell r="J56">
            <v>0</v>
          </cell>
          <cell r="K56">
            <v>0</v>
          </cell>
          <cell r="L56">
            <v>0</v>
          </cell>
          <cell r="M56">
            <v>0</v>
          </cell>
          <cell r="N56">
            <v>0</v>
          </cell>
          <cell r="O56">
            <v>0</v>
          </cell>
          <cell r="P56">
            <v>0</v>
          </cell>
        </row>
        <row r="57">
          <cell r="A57">
            <v>2401</v>
          </cell>
          <cell r="B57">
            <v>65000</v>
          </cell>
          <cell r="C57">
            <v>6430</v>
          </cell>
          <cell r="D57" t="str">
            <v>SERVIÇOS DE C.P.D.</v>
          </cell>
          <cell r="E57">
            <v>4964.3421034104513</v>
          </cell>
          <cell r="F57">
            <v>6951.9850209801598</v>
          </cell>
          <cell r="G57">
            <v>5556.5088846805029</v>
          </cell>
          <cell r="H57">
            <v>5144.4264329092466</v>
          </cell>
          <cell r="I57">
            <v>5542.309412151687</v>
          </cell>
          <cell r="J57">
            <v>5293.1023789116025</v>
          </cell>
          <cell r="K57">
            <v>5135.9759662063489</v>
          </cell>
          <cell r="L57">
            <v>5220.9664163367233</v>
          </cell>
          <cell r="M57">
            <v>5661.7609219651231</v>
          </cell>
          <cell r="N57">
            <v>5837.2625948054601</v>
          </cell>
          <cell r="O57">
            <v>5848.1969623375389</v>
          </cell>
          <cell r="P57">
            <v>4801.6473619649159</v>
          </cell>
        </row>
        <row r="58">
          <cell r="A58">
            <v>2401</v>
          </cell>
          <cell r="B58">
            <v>65000</v>
          </cell>
          <cell r="C58">
            <v>6480</v>
          </cell>
          <cell r="D58" t="str">
            <v>DEPRECIAÇÃO</v>
          </cell>
          <cell r="E58">
            <v>84.664666666666662</v>
          </cell>
          <cell r="F58">
            <v>97.69</v>
          </cell>
          <cell r="G58">
            <v>97.69</v>
          </cell>
          <cell r="H58">
            <v>97.69</v>
          </cell>
          <cell r="I58">
            <v>97.69</v>
          </cell>
          <cell r="J58">
            <v>97.69</v>
          </cell>
          <cell r="K58">
            <v>97.69</v>
          </cell>
          <cell r="L58">
            <v>97.69</v>
          </cell>
          <cell r="M58">
            <v>97.69</v>
          </cell>
          <cell r="N58">
            <v>97.69</v>
          </cell>
          <cell r="O58">
            <v>97.69</v>
          </cell>
          <cell r="P58">
            <v>71.639333333333326</v>
          </cell>
        </row>
      </sheetData>
      <sheetData sheetId="19" refreshError="1">
        <row r="7">
          <cell r="A7">
            <v>2401</v>
          </cell>
          <cell r="B7">
            <v>65900</v>
          </cell>
          <cell r="C7">
            <v>6140</v>
          </cell>
          <cell r="D7" t="str">
            <v>SALÁRIOS</v>
          </cell>
          <cell r="E7">
            <v>9500</v>
          </cell>
          <cell r="F7">
            <v>11000</v>
          </cell>
          <cell r="G7">
            <v>11000</v>
          </cell>
          <cell r="H7">
            <v>11000</v>
          </cell>
          <cell r="I7">
            <v>11000</v>
          </cell>
          <cell r="J7">
            <v>11000</v>
          </cell>
          <cell r="K7">
            <v>11000</v>
          </cell>
          <cell r="L7">
            <v>11000</v>
          </cell>
          <cell r="M7">
            <v>12000</v>
          </cell>
          <cell r="N7">
            <v>12000</v>
          </cell>
          <cell r="O7">
            <v>12000</v>
          </cell>
          <cell r="P7">
            <v>10000</v>
          </cell>
        </row>
        <row r="8">
          <cell r="A8">
            <v>2401</v>
          </cell>
          <cell r="B8">
            <v>65900</v>
          </cell>
          <cell r="C8">
            <v>6150</v>
          </cell>
          <cell r="D8" t="str">
            <v>HORAS EXTRAS</v>
          </cell>
          <cell r="E8">
            <v>0</v>
          </cell>
          <cell r="F8">
            <v>0</v>
          </cell>
          <cell r="G8">
            <v>0</v>
          </cell>
          <cell r="H8">
            <v>0</v>
          </cell>
          <cell r="I8">
            <v>0</v>
          </cell>
          <cell r="J8">
            <v>0</v>
          </cell>
          <cell r="K8">
            <v>0</v>
          </cell>
          <cell r="L8">
            <v>0</v>
          </cell>
          <cell r="M8">
            <v>0</v>
          </cell>
          <cell r="N8">
            <v>0</v>
          </cell>
          <cell r="O8">
            <v>0</v>
          </cell>
          <cell r="P8">
            <v>0</v>
          </cell>
        </row>
        <row r="9">
          <cell r="A9">
            <v>2401</v>
          </cell>
          <cell r="B9">
            <v>65900</v>
          </cell>
          <cell r="C9">
            <v>6170</v>
          </cell>
          <cell r="D9" t="str">
            <v>SALÁRIOS ESTAGIÁRIOS</v>
          </cell>
          <cell r="E9">
            <v>0</v>
          </cell>
          <cell r="F9">
            <v>0</v>
          </cell>
          <cell r="G9">
            <v>0</v>
          </cell>
          <cell r="H9">
            <v>0</v>
          </cell>
          <cell r="I9">
            <v>0</v>
          </cell>
          <cell r="J9">
            <v>0</v>
          </cell>
          <cell r="K9">
            <v>0</v>
          </cell>
          <cell r="L9">
            <v>0</v>
          </cell>
          <cell r="M9">
            <v>0</v>
          </cell>
          <cell r="N9">
            <v>0</v>
          </cell>
          <cell r="O9">
            <v>0</v>
          </cell>
          <cell r="P9">
            <v>0</v>
          </cell>
        </row>
        <row r="10">
          <cell r="A10">
            <v>2401</v>
          </cell>
          <cell r="B10">
            <v>65900</v>
          </cell>
          <cell r="C10">
            <v>6175</v>
          </cell>
          <cell r="D10" t="str">
            <v>SALÁRIOS TRAINEES</v>
          </cell>
          <cell r="E10">
            <v>0</v>
          </cell>
          <cell r="F10">
            <v>0</v>
          </cell>
          <cell r="G10">
            <v>0</v>
          </cell>
          <cell r="H10">
            <v>0</v>
          </cell>
          <cell r="I10">
            <v>0</v>
          </cell>
          <cell r="J10">
            <v>0</v>
          </cell>
          <cell r="K10">
            <v>0</v>
          </cell>
          <cell r="L10">
            <v>0</v>
          </cell>
          <cell r="M10">
            <v>0</v>
          </cell>
          <cell r="N10">
            <v>0</v>
          </cell>
          <cell r="O10">
            <v>0</v>
          </cell>
          <cell r="P10">
            <v>0</v>
          </cell>
        </row>
        <row r="11">
          <cell r="A11">
            <v>2401</v>
          </cell>
          <cell r="B11">
            <v>65900</v>
          </cell>
          <cell r="C11">
            <v>6179</v>
          </cell>
          <cell r="D11" t="str">
            <v>PARTICIPAÇÃO NO RESULTADO</v>
          </cell>
          <cell r="E11">
            <v>0</v>
          </cell>
          <cell r="F11">
            <v>0</v>
          </cell>
          <cell r="G11">
            <v>0</v>
          </cell>
          <cell r="H11">
            <v>0</v>
          </cell>
          <cell r="I11">
            <v>0</v>
          </cell>
          <cell r="J11">
            <v>0</v>
          </cell>
          <cell r="K11">
            <v>0</v>
          </cell>
          <cell r="L11">
            <v>0</v>
          </cell>
          <cell r="M11">
            <v>0</v>
          </cell>
          <cell r="N11">
            <v>0</v>
          </cell>
          <cell r="O11">
            <v>0</v>
          </cell>
          <cell r="P11">
            <v>0</v>
          </cell>
        </row>
        <row r="12">
          <cell r="A12">
            <v>2401</v>
          </cell>
          <cell r="B12">
            <v>65900</v>
          </cell>
          <cell r="C12">
            <v>6185</v>
          </cell>
          <cell r="D12" t="str">
            <v>INDENIZAÇÕES</v>
          </cell>
          <cell r="E12">
            <v>0</v>
          </cell>
          <cell r="F12">
            <v>0</v>
          </cell>
          <cell r="G12">
            <v>0</v>
          </cell>
          <cell r="H12">
            <v>0</v>
          </cell>
          <cell r="I12">
            <v>0</v>
          </cell>
          <cell r="J12">
            <v>0</v>
          </cell>
          <cell r="K12">
            <v>0</v>
          </cell>
          <cell r="L12">
            <v>0</v>
          </cell>
          <cell r="M12">
            <v>0</v>
          </cell>
          <cell r="N12">
            <v>0</v>
          </cell>
          <cell r="O12">
            <v>0</v>
          </cell>
          <cell r="P12">
            <v>0</v>
          </cell>
        </row>
        <row r="13">
          <cell r="A13">
            <v>2401</v>
          </cell>
          <cell r="B13">
            <v>65900</v>
          </cell>
          <cell r="C13">
            <v>6220</v>
          </cell>
          <cell r="D13" t="str">
            <v>CURSOS DE ESPECIALIZAÇÃO</v>
          </cell>
          <cell r="E13">
            <v>0</v>
          </cell>
          <cell r="F13">
            <v>0</v>
          </cell>
          <cell r="G13">
            <v>0</v>
          </cell>
          <cell r="H13">
            <v>0</v>
          </cell>
          <cell r="I13">
            <v>0</v>
          </cell>
          <cell r="J13">
            <v>0</v>
          </cell>
          <cell r="K13">
            <v>0</v>
          </cell>
          <cell r="L13">
            <v>0</v>
          </cell>
          <cell r="M13">
            <v>0</v>
          </cell>
          <cell r="N13">
            <v>0</v>
          </cell>
          <cell r="O13">
            <v>0</v>
          </cell>
          <cell r="P13">
            <v>0</v>
          </cell>
        </row>
        <row r="14">
          <cell r="A14">
            <v>2401</v>
          </cell>
          <cell r="B14">
            <v>65900</v>
          </cell>
          <cell r="C14">
            <v>6320</v>
          </cell>
          <cell r="D14" t="str">
            <v>MATERIAIS</v>
          </cell>
          <cell r="E14">
            <v>500</v>
          </cell>
          <cell r="F14">
            <v>500</v>
          </cell>
          <cell r="G14">
            <v>500</v>
          </cell>
          <cell r="H14">
            <v>500</v>
          </cell>
          <cell r="I14">
            <v>500</v>
          </cell>
          <cell r="J14">
            <v>500</v>
          </cell>
          <cell r="K14">
            <v>500</v>
          </cell>
          <cell r="L14">
            <v>500</v>
          </cell>
          <cell r="M14">
            <v>500</v>
          </cell>
          <cell r="N14">
            <v>500</v>
          </cell>
          <cell r="O14">
            <v>500</v>
          </cell>
          <cell r="P14">
            <v>500</v>
          </cell>
        </row>
        <row r="15">
          <cell r="A15">
            <v>2401</v>
          </cell>
          <cell r="B15">
            <v>65900</v>
          </cell>
          <cell r="C15">
            <v>6325</v>
          </cell>
          <cell r="D15" t="str">
            <v>MATERIAL DE MANUTENÇÃO</v>
          </cell>
          <cell r="E15">
            <v>1500</v>
          </cell>
          <cell r="F15">
            <v>1800</v>
          </cell>
          <cell r="G15">
            <v>1800</v>
          </cell>
          <cell r="H15">
            <v>1800</v>
          </cell>
          <cell r="I15">
            <v>1800</v>
          </cell>
          <cell r="J15">
            <v>1800</v>
          </cell>
          <cell r="K15">
            <v>1800</v>
          </cell>
          <cell r="L15">
            <v>1800</v>
          </cell>
          <cell r="M15">
            <v>1800</v>
          </cell>
          <cell r="N15">
            <v>1800</v>
          </cell>
          <cell r="O15">
            <v>1800</v>
          </cell>
          <cell r="P15">
            <v>1500</v>
          </cell>
        </row>
        <row r="16">
          <cell r="A16">
            <v>2401</v>
          </cell>
          <cell r="B16">
            <v>65900</v>
          </cell>
          <cell r="C16">
            <v>6340</v>
          </cell>
          <cell r="D16" t="str">
            <v>AGUA</v>
          </cell>
          <cell r="E16">
            <v>0</v>
          </cell>
          <cell r="F16">
            <v>0</v>
          </cell>
          <cell r="G16">
            <v>0</v>
          </cell>
          <cell r="H16">
            <v>0</v>
          </cell>
          <cell r="I16">
            <v>0</v>
          </cell>
          <cell r="J16">
            <v>0</v>
          </cell>
          <cell r="K16">
            <v>0</v>
          </cell>
          <cell r="L16">
            <v>0</v>
          </cell>
          <cell r="M16">
            <v>0</v>
          </cell>
          <cell r="N16">
            <v>0</v>
          </cell>
          <cell r="O16">
            <v>0</v>
          </cell>
          <cell r="P16">
            <v>0</v>
          </cell>
        </row>
        <row r="17">
          <cell r="A17">
            <v>2401</v>
          </cell>
          <cell r="B17">
            <v>65900</v>
          </cell>
          <cell r="C17">
            <v>6350</v>
          </cell>
          <cell r="D17" t="str">
            <v>COMUNICAÇÕES</v>
          </cell>
          <cell r="E17">
            <v>1000</v>
          </cell>
          <cell r="F17">
            <v>1400</v>
          </cell>
          <cell r="G17">
            <v>1400</v>
          </cell>
          <cell r="H17">
            <v>1400</v>
          </cell>
          <cell r="I17">
            <v>1400</v>
          </cell>
          <cell r="J17">
            <v>1400</v>
          </cell>
          <cell r="K17">
            <v>1400</v>
          </cell>
          <cell r="L17">
            <v>1400</v>
          </cell>
          <cell r="M17">
            <v>1400</v>
          </cell>
          <cell r="N17">
            <v>1400</v>
          </cell>
          <cell r="O17">
            <v>1400</v>
          </cell>
          <cell r="P17">
            <v>1200</v>
          </cell>
        </row>
        <row r="18">
          <cell r="A18">
            <v>2401</v>
          </cell>
          <cell r="B18">
            <v>65900</v>
          </cell>
          <cell r="C18">
            <v>6351</v>
          </cell>
          <cell r="D18" t="str">
            <v>APROPRIAÇÃO EQUITEL\TELESC</v>
          </cell>
          <cell r="E18">
            <v>0</v>
          </cell>
          <cell r="F18">
            <v>0</v>
          </cell>
          <cell r="G18">
            <v>0</v>
          </cell>
          <cell r="H18">
            <v>0</v>
          </cell>
          <cell r="I18">
            <v>0</v>
          </cell>
          <cell r="J18">
            <v>0</v>
          </cell>
          <cell r="K18">
            <v>0</v>
          </cell>
          <cell r="L18">
            <v>0</v>
          </cell>
          <cell r="M18">
            <v>0</v>
          </cell>
          <cell r="N18">
            <v>0</v>
          </cell>
          <cell r="O18">
            <v>0</v>
          </cell>
          <cell r="P18">
            <v>0</v>
          </cell>
        </row>
        <row r="19">
          <cell r="A19">
            <v>2401</v>
          </cell>
          <cell r="B19">
            <v>65900</v>
          </cell>
          <cell r="C19">
            <v>6365</v>
          </cell>
          <cell r="D19" t="str">
            <v>SEGURO DE VIDA EM GRUPO</v>
          </cell>
          <cell r="E19">
            <v>0</v>
          </cell>
          <cell r="F19">
            <v>0</v>
          </cell>
          <cell r="G19">
            <v>0</v>
          </cell>
          <cell r="H19">
            <v>0</v>
          </cell>
          <cell r="I19">
            <v>0</v>
          </cell>
          <cell r="J19">
            <v>0</v>
          </cell>
          <cell r="K19">
            <v>0</v>
          </cell>
          <cell r="L19">
            <v>0</v>
          </cell>
          <cell r="M19">
            <v>0</v>
          </cell>
          <cell r="N19">
            <v>0</v>
          </cell>
          <cell r="O19">
            <v>0</v>
          </cell>
          <cell r="P19">
            <v>0</v>
          </cell>
        </row>
        <row r="20">
          <cell r="A20">
            <v>2401</v>
          </cell>
          <cell r="B20">
            <v>65900</v>
          </cell>
          <cell r="C20">
            <v>6380</v>
          </cell>
          <cell r="D20" t="str">
            <v>MÃO DE OBRA DE TERCEIROS</v>
          </cell>
          <cell r="E20">
            <v>500</v>
          </cell>
          <cell r="F20">
            <v>600</v>
          </cell>
          <cell r="G20">
            <v>600</v>
          </cell>
          <cell r="H20">
            <v>600</v>
          </cell>
          <cell r="I20">
            <v>600</v>
          </cell>
          <cell r="J20">
            <v>600</v>
          </cell>
          <cell r="K20">
            <v>600</v>
          </cell>
          <cell r="L20">
            <v>600</v>
          </cell>
          <cell r="M20">
            <v>600</v>
          </cell>
          <cell r="N20">
            <v>600</v>
          </cell>
          <cell r="O20">
            <v>600</v>
          </cell>
          <cell r="P20">
            <v>500</v>
          </cell>
        </row>
        <row r="21">
          <cell r="A21">
            <v>2401</v>
          </cell>
          <cell r="B21">
            <v>65900</v>
          </cell>
          <cell r="C21">
            <v>6381</v>
          </cell>
          <cell r="D21" t="str">
            <v>MÃO DE OBRA SERV. UTILIDADES</v>
          </cell>
          <cell r="E21">
            <v>0</v>
          </cell>
          <cell r="F21">
            <v>0</v>
          </cell>
          <cell r="G21">
            <v>0</v>
          </cell>
          <cell r="H21">
            <v>0</v>
          </cell>
          <cell r="I21">
            <v>0</v>
          </cell>
          <cell r="J21">
            <v>0</v>
          </cell>
          <cell r="K21">
            <v>0</v>
          </cell>
          <cell r="L21">
            <v>0</v>
          </cell>
          <cell r="M21">
            <v>0</v>
          </cell>
          <cell r="N21">
            <v>0</v>
          </cell>
          <cell r="O21">
            <v>0</v>
          </cell>
          <cell r="P21">
            <v>0</v>
          </cell>
        </row>
        <row r="22">
          <cell r="A22">
            <v>2401</v>
          </cell>
          <cell r="B22">
            <v>65900</v>
          </cell>
          <cell r="C22">
            <v>6382</v>
          </cell>
          <cell r="D22" t="str">
            <v>MÃO DE OBRA SERV. MANUTENÇÃO</v>
          </cell>
          <cell r="E22">
            <v>0</v>
          </cell>
          <cell r="F22">
            <v>0</v>
          </cell>
          <cell r="G22">
            <v>0</v>
          </cell>
          <cell r="H22">
            <v>0</v>
          </cell>
          <cell r="I22">
            <v>0</v>
          </cell>
          <cell r="J22">
            <v>0</v>
          </cell>
          <cell r="K22">
            <v>0</v>
          </cell>
          <cell r="L22">
            <v>0</v>
          </cell>
          <cell r="M22">
            <v>0</v>
          </cell>
          <cell r="N22">
            <v>0</v>
          </cell>
          <cell r="O22">
            <v>0</v>
          </cell>
          <cell r="P22">
            <v>0</v>
          </cell>
        </row>
        <row r="23">
          <cell r="A23">
            <v>2401</v>
          </cell>
          <cell r="B23">
            <v>65900</v>
          </cell>
          <cell r="C23">
            <v>6390</v>
          </cell>
          <cell r="D23" t="str">
            <v>TRANSPORTE</v>
          </cell>
          <cell r="E23">
            <v>18000</v>
          </cell>
          <cell r="F23">
            <v>20000</v>
          </cell>
          <cell r="G23">
            <v>20000</v>
          </cell>
          <cell r="H23">
            <v>20000</v>
          </cell>
          <cell r="I23">
            <v>20000</v>
          </cell>
          <cell r="J23">
            <v>20000</v>
          </cell>
          <cell r="K23">
            <v>20000</v>
          </cell>
          <cell r="L23">
            <v>20000</v>
          </cell>
          <cell r="M23">
            <v>20000</v>
          </cell>
          <cell r="N23">
            <v>20000</v>
          </cell>
          <cell r="O23">
            <v>20000</v>
          </cell>
          <cell r="P23">
            <v>18000</v>
          </cell>
        </row>
        <row r="24">
          <cell r="A24">
            <v>2401</v>
          </cell>
          <cell r="B24">
            <v>65900</v>
          </cell>
          <cell r="C24">
            <v>6400</v>
          </cell>
          <cell r="D24" t="str">
            <v>ASSIST. TÉCNICA E PROF.</v>
          </cell>
          <cell r="E24">
            <v>0</v>
          </cell>
          <cell r="F24">
            <v>0</v>
          </cell>
          <cell r="G24">
            <v>0</v>
          </cell>
          <cell r="H24">
            <v>0</v>
          </cell>
          <cell r="I24">
            <v>0</v>
          </cell>
          <cell r="J24">
            <v>0</v>
          </cell>
          <cell r="K24">
            <v>0</v>
          </cell>
          <cell r="L24">
            <v>0</v>
          </cell>
          <cell r="M24">
            <v>0</v>
          </cell>
          <cell r="N24">
            <v>0</v>
          </cell>
          <cell r="O24">
            <v>0</v>
          </cell>
          <cell r="P24">
            <v>0</v>
          </cell>
        </row>
        <row r="25">
          <cell r="A25">
            <v>2401</v>
          </cell>
          <cell r="B25">
            <v>65900</v>
          </cell>
          <cell r="C25">
            <v>6440</v>
          </cell>
          <cell r="D25" t="str">
            <v>FOTOCÓPIAS</v>
          </cell>
          <cell r="E25">
            <v>0</v>
          </cell>
          <cell r="F25">
            <v>0</v>
          </cell>
          <cell r="G25">
            <v>0</v>
          </cell>
          <cell r="H25">
            <v>0</v>
          </cell>
          <cell r="I25">
            <v>0</v>
          </cell>
          <cell r="J25">
            <v>0</v>
          </cell>
          <cell r="K25">
            <v>0</v>
          </cell>
          <cell r="L25">
            <v>0</v>
          </cell>
          <cell r="M25">
            <v>0</v>
          </cell>
          <cell r="N25">
            <v>0</v>
          </cell>
          <cell r="O25">
            <v>0</v>
          </cell>
          <cell r="P25">
            <v>0</v>
          </cell>
        </row>
        <row r="26">
          <cell r="A26">
            <v>2401</v>
          </cell>
          <cell r="B26">
            <v>65900</v>
          </cell>
          <cell r="C26">
            <v>6442</v>
          </cell>
          <cell r="D26" t="str">
            <v>TRANSF. SERV. - MANUTENÇÃO</v>
          </cell>
          <cell r="E26">
            <v>0</v>
          </cell>
          <cell r="F26">
            <v>0</v>
          </cell>
          <cell r="G26">
            <v>0</v>
          </cell>
          <cell r="H26">
            <v>0</v>
          </cell>
          <cell r="I26">
            <v>0</v>
          </cell>
          <cell r="J26">
            <v>0</v>
          </cell>
          <cell r="K26">
            <v>0</v>
          </cell>
          <cell r="L26">
            <v>0</v>
          </cell>
          <cell r="M26">
            <v>0</v>
          </cell>
          <cell r="N26">
            <v>0</v>
          </cell>
          <cell r="O26">
            <v>0</v>
          </cell>
          <cell r="P26">
            <v>0</v>
          </cell>
        </row>
        <row r="27">
          <cell r="A27">
            <v>2401</v>
          </cell>
          <cell r="B27">
            <v>65900</v>
          </cell>
          <cell r="C27">
            <v>6449</v>
          </cell>
          <cell r="D27" t="str">
            <v>TRANSF. QUADROS E CILINDROS</v>
          </cell>
          <cell r="E27">
            <v>0</v>
          </cell>
          <cell r="F27">
            <v>0</v>
          </cell>
          <cell r="G27">
            <v>0</v>
          </cell>
          <cell r="H27">
            <v>0</v>
          </cell>
          <cell r="I27">
            <v>0</v>
          </cell>
          <cell r="J27">
            <v>0</v>
          </cell>
          <cell r="K27">
            <v>0</v>
          </cell>
          <cell r="L27">
            <v>0</v>
          </cell>
          <cell r="M27">
            <v>0</v>
          </cell>
          <cell r="N27">
            <v>0</v>
          </cell>
          <cell r="O27">
            <v>0</v>
          </cell>
          <cell r="P27">
            <v>0</v>
          </cell>
        </row>
        <row r="28">
          <cell r="A28">
            <v>2401</v>
          </cell>
          <cell r="B28">
            <v>65900</v>
          </cell>
          <cell r="C28">
            <v>6460</v>
          </cell>
          <cell r="D28" t="str">
            <v>ALUGUEL DE EQUIPAMENTOS</v>
          </cell>
          <cell r="E28">
            <v>0</v>
          </cell>
          <cell r="F28">
            <v>0</v>
          </cell>
          <cell r="G28">
            <v>0</v>
          </cell>
          <cell r="H28">
            <v>0</v>
          </cell>
          <cell r="I28">
            <v>0</v>
          </cell>
          <cell r="J28">
            <v>0</v>
          </cell>
          <cell r="K28">
            <v>0</v>
          </cell>
          <cell r="L28">
            <v>0</v>
          </cell>
          <cell r="M28">
            <v>0</v>
          </cell>
          <cell r="N28">
            <v>0</v>
          </cell>
          <cell r="O28">
            <v>0</v>
          </cell>
          <cell r="P28">
            <v>0</v>
          </cell>
        </row>
        <row r="29">
          <cell r="A29">
            <v>2401</v>
          </cell>
          <cell r="B29">
            <v>65900</v>
          </cell>
          <cell r="C29">
            <v>6465</v>
          </cell>
          <cell r="D29" t="str">
            <v>ALUGUEL DE EQUIP RECEBIDOS</v>
          </cell>
          <cell r="E29">
            <v>0</v>
          </cell>
          <cell r="F29">
            <v>0</v>
          </cell>
          <cell r="G29">
            <v>0</v>
          </cell>
          <cell r="H29">
            <v>0</v>
          </cell>
          <cell r="I29">
            <v>0</v>
          </cell>
          <cell r="J29">
            <v>0</v>
          </cell>
          <cell r="K29">
            <v>0</v>
          </cell>
          <cell r="L29">
            <v>0</v>
          </cell>
          <cell r="M29">
            <v>0</v>
          </cell>
          <cell r="N29">
            <v>0</v>
          </cell>
          <cell r="O29">
            <v>0</v>
          </cell>
          <cell r="P29">
            <v>0</v>
          </cell>
        </row>
        <row r="30">
          <cell r="A30">
            <v>2401</v>
          </cell>
          <cell r="B30">
            <v>65900</v>
          </cell>
          <cell r="C30">
            <v>6470</v>
          </cell>
          <cell r="D30" t="str">
            <v>ALUGUEL DE IMÓVEIS</v>
          </cell>
          <cell r="E30">
            <v>0</v>
          </cell>
          <cell r="F30">
            <v>0</v>
          </cell>
          <cell r="G30">
            <v>0</v>
          </cell>
          <cell r="H30">
            <v>0</v>
          </cell>
          <cell r="I30">
            <v>0</v>
          </cell>
          <cell r="J30">
            <v>0</v>
          </cell>
          <cell r="K30">
            <v>0</v>
          </cell>
          <cell r="L30">
            <v>0</v>
          </cell>
          <cell r="M30">
            <v>0</v>
          </cell>
          <cell r="N30">
            <v>0</v>
          </cell>
          <cell r="O30">
            <v>0</v>
          </cell>
          <cell r="P30">
            <v>0</v>
          </cell>
        </row>
        <row r="31">
          <cell r="A31">
            <v>2401</v>
          </cell>
          <cell r="B31">
            <v>65900</v>
          </cell>
          <cell r="C31">
            <v>6500</v>
          </cell>
          <cell r="D31" t="str">
            <v>ASSINATURAS E MENSALIDADES</v>
          </cell>
          <cell r="E31">
            <v>0</v>
          </cell>
          <cell r="F31">
            <v>0</v>
          </cell>
          <cell r="G31">
            <v>0</v>
          </cell>
          <cell r="H31">
            <v>0</v>
          </cell>
          <cell r="I31">
            <v>0</v>
          </cell>
          <cell r="J31">
            <v>0</v>
          </cell>
          <cell r="K31">
            <v>0</v>
          </cell>
          <cell r="L31">
            <v>0</v>
          </cell>
          <cell r="M31">
            <v>0</v>
          </cell>
          <cell r="N31">
            <v>0</v>
          </cell>
          <cell r="O31">
            <v>0</v>
          </cell>
          <cell r="P31">
            <v>0</v>
          </cell>
        </row>
        <row r="32">
          <cell r="A32">
            <v>2401</v>
          </cell>
          <cell r="B32">
            <v>65900</v>
          </cell>
          <cell r="C32">
            <v>6510</v>
          </cell>
          <cell r="D32" t="str">
            <v>REPRESENTAÇÃO</v>
          </cell>
          <cell r="E32">
            <v>0</v>
          </cell>
          <cell r="F32">
            <v>0</v>
          </cell>
          <cell r="G32">
            <v>0</v>
          </cell>
          <cell r="H32">
            <v>0</v>
          </cell>
          <cell r="I32">
            <v>0</v>
          </cell>
          <cell r="J32">
            <v>0</v>
          </cell>
          <cell r="K32">
            <v>0</v>
          </cell>
          <cell r="L32">
            <v>0</v>
          </cell>
          <cell r="M32">
            <v>0</v>
          </cell>
          <cell r="N32">
            <v>0</v>
          </cell>
          <cell r="O32">
            <v>0</v>
          </cell>
          <cell r="P32">
            <v>0</v>
          </cell>
        </row>
        <row r="33">
          <cell r="A33">
            <v>2401</v>
          </cell>
          <cell r="B33">
            <v>65900</v>
          </cell>
          <cell r="C33">
            <v>6520</v>
          </cell>
          <cell r="D33" t="str">
            <v>VIAGENS E ESTADAS</v>
          </cell>
          <cell r="E33">
            <v>800</v>
          </cell>
          <cell r="F33">
            <v>1000</v>
          </cell>
          <cell r="G33">
            <v>1000</v>
          </cell>
          <cell r="H33">
            <v>1000</v>
          </cell>
          <cell r="I33">
            <v>1000</v>
          </cell>
          <cell r="J33">
            <v>1000</v>
          </cell>
          <cell r="K33">
            <v>1000</v>
          </cell>
          <cell r="L33">
            <v>1000</v>
          </cell>
          <cell r="M33">
            <v>1000</v>
          </cell>
          <cell r="N33">
            <v>1000</v>
          </cell>
          <cell r="O33">
            <v>1000</v>
          </cell>
          <cell r="P33">
            <v>800</v>
          </cell>
        </row>
        <row r="34">
          <cell r="A34">
            <v>2401</v>
          </cell>
          <cell r="B34">
            <v>65900</v>
          </cell>
          <cell r="C34">
            <v>6521</v>
          </cell>
          <cell r="D34" t="str">
            <v>VIAGENS E ESTADAS TREINAMENTO</v>
          </cell>
          <cell r="E34">
            <v>0</v>
          </cell>
          <cell r="F34">
            <v>0</v>
          </cell>
          <cell r="G34">
            <v>0</v>
          </cell>
          <cell r="H34">
            <v>0</v>
          </cell>
          <cell r="I34">
            <v>0</v>
          </cell>
          <cell r="J34">
            <v>0</v>
          </cell>
          <cell r="K34">
            <v>0</v>
          </cell>
          <cell r="L34">
            <v>0</v>
          </cell>
          <cell r="M34">
            <v>0</v>
          </cell>
          <cell r="N34">
            <v>0</v>
          </cell>
          <cell r="O34">
            <v>0</v>
          </cell>
          <cell r="P34">
            <v>0</v>
          </cell>
        </row>
        <row r="35">
          <cell r="A35">
            <v>2401</v>
          </cell>
          <cell r="B35">
            <v>65900</v>
          </cell>
          <cell r="C35">
            <v>6550</v>
          </cell>
          <cell r="D35" t="str">
            <v>MATERIAIS DIRETO</v>
          </cell>
          <cell r="E35">
            <v>0</v>
          </cell>
          <cell r="F35">
            <v>0</v>
          </cell>
          <cell r="G35">
            <v>0</v>
          </cell>
          <cell r="H35">
            <v>0</v>
          </cell>
          <cell r="I35">
            <v>0</v>
          </cell>
          <cell r="J35">
            <v>0</v>
          </cell>
          <cell r="K35">
            <v>0</v>
          </cell>
          <cell r="L35">
            <v>0</v>
          </cell>
          <cell r="M35">
            <v>0</v>
          </cell>
          <cell r="N35">
            <v>0</v>
          </cell>
          <cell r="O35">
            <v>0</v>
          </cell>
          <cell r="P35">
            <v>0</v>
          </cell>
        </row>
        <row r="36">
          <cell r="A36">
            <v>2401</v>
          </cell>
          <cell r="B36">
            <v>65900</v>
          </cell>
          <cell r="C36">
            <v>6560</v>
          </cell>
          <cell r="D36" t="str">
            <v>O.S.I. EXECUTADOS</v>
          </cell>
          <cell r="E36">
            <v>0</v>
          </cell>
          <cell r="F36">
            <v>0</v>
          </cell>
          <cell r="G36">
            <v>0</v>
          </cell>
          <cell r="H36">
            <v>0</v>
          </cell>
          <cell r="I36">
            <v>0</v>
          </cell>
          <cell r="J36">
            <v>0</v>
          </cell>
          <cell r="K36">
            <v>0</v>
          </cell>
          <cell r="L36">
            <v>0</v>
          </cell>
          <cell r="M36">
            <v>0</v>
          </cell>
          <cell r="N36">
            <v>0</v>
          </cell>
          <cell r="O36">
            <v>0</v>
          </cell>
          <cell r="P36">
            <v>0</v>
          </cell>
        </row>
        <row r="37">
          <cell r="A37">
            <v>2401</v>
          </cell>
          <cell r="B37">
            <v>65900</v>
          </cell>
          <cell r="C37">
            <v>6590</v>
          </cell>
          <cell r="D37" t="str">
            <v>CONSERVAÇÃO E MANUTENÇÃO</v>
          </cell>
          <cell r="E37">
            <v>0</v>
          </cell>
          <cell r="F37">
            <v>0</v>
          </cell>
          <cell r="G37">
            <v>0</v>
          </cell>
          <cell r="H37">
            <v>0</v>
          </cell>
          <cell r="I37">
            <v>0</v>
          </cell>
          <cell r="J37">
            <v>0</v>
          </cell>
          <cell r="K37">
            <v>0</v>
          </cell>
          <cell r="L37">
            <v>0</v>
          </cell>
          <cell r="M37">
            <v>0</v>
          </cell>
          <cell r="N37">
            <v>0</v>
          </cell>
          <cell r="O37">
            <v>0</v>
          </cell>
          <cell r="P37">
            <v>0</v>
          </cell>
        </row>
        <row r="38">
          <cell r="A38">
            <v>2401</v>
          </cell>
          <cell r="B38">
            <v>65900</v>
          </cell>
          <cell r="C38">
            <v>8070</v>
          </cell>
          <cell r="D38" t="str">
            <v>PROPRAGANDA PROMOCIONAL</v>
          </cell>
          <cell r="E38">
            <v>0</v>
          </cell>
          <cell r="F38">
            <v>0</v>
          </cell>
          <cell r="G38">
            <v>0</v>
          </cell>
          <cell r="H38">
            <v>0</v>
          </cell>
          <cell r="I38">
            <v>0</v>
          </cell>
          <cell r="J38">
            <v>0</v>
          </cell>
          <cell r="K38">
            <v>0</v>
          </cell>
          <cell r="L38">
            <v>0</v>
          </cell>
          <cell r="M38">
            <v>0</v>
          </cell>
          <cell r="N38">
            <v>0</v>
          </cell>
          <cell r="O38">
            <v>0</v>
          </cell>
          <cell r="P38">
            <v>0</v>
          </cell>
        </row>
        <row r="39">
          <cell r="A39">
            <v>2401</v>
          </cell>
          <cell r="B39">
            <v>65900</v>
          </cell>
          <cell r="C39">
            <v>8075</v>
          </cell>
          <cell r="D39" t="str">
            <v>PATROCÍNIO</v>
          </cell>
          <cell r="E39">
            <v>0</v>
          </cell>
          <cell r="F39">
            <v>0</v>
          </cell>
          <cell r="G39">
            <v>0</v>
          </cell>
          <cell r="H39">
            <v>0</v>
          </cell>
          <cell r="I39">
            <v>0</v>
          </cell>
          <cell r="J39">
            <v>0</v>
          </cell>
          <cell r="K39">
            <v>0</v>
          </cell>
          <cell r="L39">
            <v>0</v>
          </cell>
          <cell r="M39">
            <v>0</v>
          </cell>
          <cell r="N39">
            <v>0</v>
          </cell>
          <cell r="O39">
            <v>0</v>
          </cell>
          <cell r="P39">
            <v>0</v>
          </cell>
        </row>
        <row r="40">
          <cell r="A40">
            <v>2401</v>
          </cell>
          <cell r="B40">
            <v>65900</v>
          </cell>
          <cell r="C40">
            <v>8320</v>
          </cell>
          <cell r="D40" t="str">
            <v>PUBLICAÇÕES</v>
          </cell>
          <cell r="E40">
            <v>0</v>
          </cell>
          <cell r="F40">
            <v>0</v>
          </cell>
          <cell r="G40">
            <v>0</v>
          </cell>
          <cell r="H40">
            <v>0</v>
          </cell>
          <cell r="I40">
            <v>0</v>
          </cell>
          <cell r="J40">
            <v>0</v>
          </cell>
          <cell r="K40">
            <v>0</v>
          </cell>
          <cell r="L40">
            <v>0</v>
          </cell>
          <cell r="M40">
            <v>0</v>
          </cell>
          <cell r="N40">
            <v>0</v>
          </cell>
          <cell r="O40">
            <v>0</v>
          </cell>
          <cell r="P40">
            <v>0</v>
          </cell>
        </row>
        <row r="41">
          <cell r="A41">
            <v>2401</v>
          </cell>
          <cell r="B41">
            <v>65900</v>
          </cell>
          <cell r="C41">
            <v>8620</v>
          </cell>
          <cell r="D41" t="str">
            <v>ALVARÁ</v>
          </cell>
          <cell r="E41">
            <v>0</v>
          </cell>
          <cell r="F41">
            <v>0</v>
          </cell>
          <cell r="G41">
            <v>0</v>
          </cell>
          <cell r="H41">
            <v>0</v>
          </cell>
          <cell r="I41">
            <v>0</v>
          </cell>
          <cell r="J41">
            <v>0</v>
          </cell>
          <cell r="K41">
            <v>0</v>
          </cell>
          <cell r="L41">
            <v>0</v>
          </cell>
          <cell r="M41">
            <v>0</v>
          </cell>
          <cell r="N41">
            <v>0</v>
          </cell>
          <cell r="O41">
            <v>0</v>
          </cell>
          <cell r="P41">
            <v>0</v>
          </cell>
        </row>
        <row r="42">
          <cell r="A42">
            <v>2401</v>
          </cell>
          <cell r="B42">
            <v>65900</v>
          </cell>
          <cell r="C42">
            <v>8630</v>
          </cell>
          <cell r="D42" t="str">
            <v>IMP. S\ PROPRIEDADE URBANA</v>
          </cell>
          <cell r="E42">
            <v>16.885183727188402</v>
          </cell>
          <cell r="F42">
            <v>16.885183727188402</v>
          </cell>
          <cell r="G42">
            <v>16.885183727188402</v>
          </cell>
          <cell r="H42">
            <v>16.885183727188402</v>
          </cell>
          <cell r="I42">
            <v>16.885183727188402</v>
          </cell>
          <cell r="J42">
            <v>16.885183727188402</v>
          </cell>
          <cell r="K42">
            <v>16.885183727188402</v>
          </cell>
          <cell r="L42">
            <v>16.885183727188402</v>
          </cell>
          <cell r="M42">
            <v>16.885183727188402</v>
          </cell>
          <cell r="N42">
            <v>16.885183727188402</v>
          </cell>
          <cell r="O42">
            <v>16.885183727188402</v>
          </cell>
          <cell r="P42">
            <v>16.885183727188402</v>
          </cell>
        </row>
        <row r="43">
          <cell r="A43">
            <v>2401</v>
          </cell>
          <cell r="B43">
            <v>65900</v>
          </cell>
          <cell r="C43">
            <v>8690</v>
          </cell>
          <cell r="D43" t="str">
            <v>EMOLUMENTOS E TAXAS DIV.</v>
          </cell>
          <cell r="E43">
            <v>0</v>
          </cell>
          <cell r="F43">
            <v>0</v>
          </cell>
          <cell r="G43">
            <v>0</v>
          </cell>
          <cell r="H43">
            <v>0</v>
          </cell>
          <cell r="I43">
            <v>0</v>
          </cell>
          <cell r="J43">
            <v>0</v>
          </cell>
          <cell r="K43">
            <v>0</v>
          </cell>
          <cell r="L43">
            <v>0</v>
          </cell>
          <cell r="M43">
            <v>0</v>
          </cell>
          <cell r="N43">
            <v>0</v>
          </cell>
          <cell r="O43">
            <v>0</v>
          </cell>
          <cell r="P43">
            <v>0</v>
          </cell>
        </row>
        <row r="44">
          <cell r="A44">
            <v>2401</v>
          </cell>
          <cell r="B44">
            <v>65900</v>
          </cell>
          <cell r="C44">
            <v>8720</v>
          </cell>
          <cell r="D44" t="str">
            <v>MULTAS DEDUTIVEIS</v>
          </cell>
          <cell r="E44">
            <v>0</v>
          </cell>
          <cell r="F44">
            <v>0</v>
          </cell>
          <cell r="G44">
            <v>0</v>
          </cell>
          <cell r="H44">
            <v>0</v>
          </cell>
          <cell r="I44">
            <v>0</v>
          </cell>
          <cell r="J44">
            <v>0</v>
          </cell>
          <cell r="K44">
            <v>0</v>
          </cell>
          <cell r="L44">
            <v>0</v>
          </cell>
          <cell r="M44">
            <v>0</v>
          </cell>
          <cell r="N44">
            <v>0</v>
          </cell>
          <cell r="O44">
            <v>0</v>
          </cell>
          <cell r="P44">
            <v>0</v>
          </cell>
        </row>
        <row r="45">
          <cell r="A45">
            <v>2401</v>
          </cell>
          <cell r="B45">
            <v>65900</v>
          </cell>
          <cell r="C45">
            <v>8721</v>
          </cell>
          <cell r="D45" t="str">
            <v>MULTAS INDEDUTIVEIS</v>
          </cell>
          <cell r="E45">
            <v>500</v>
          </cell>
          <cell r="F45">
            <v>500</v>
          </cell>
          <cell r="G45">
            <v>500</v>
          </cell>
          <cell r="H45">
            <v>500</v>
          </cell>
          <cell r="I45">
            <v>500</v>
          </cell>
          <cell r="J45">
            <v>500</v>
          </cell>
          <cell r="K45">
            <v>500</v>
          </cell>
          <cell r="L45">
            <v>500</v>
          </cell>
          <cell r="M45">
            <v>500</v>
          </cell>
          <cell r="N45">
            <v>500</v>
          </cell>
          <cell r="O45">
            <v>500</v>
          </cell>
          <cell r="P45">
            <v>500</v>
          </cell>
        </row>
        <row r="46">
          <cell r="A46">
            <v>2401</v>
          </cell>
          <cell r="B46">
            <v>65900</v>
          </cell>
          <cell r="C46">
            <v>8790</v>
          </cell>
          <cell r="D46" t="str">
            <v>CONTRATOS DE MANUTENÇÃO</v>
          </cell>
          <cell r="E46">
            <v>0</v>
          </cell>
          <cell r="F46">
            <v>0</v>
          </cell>
          <cell r="G46">
            <v>0</v>
          </cell>
          <cell r="H46">
            <v>0</v>
          </cell>
          <cell r="I46">
            <v>0</v>
          </cell>
          <cell r="J46">
            <v>0</v>
          </cell>
          <cell r="K46">
            <v>0</v>
          </cell>
          <cell r="L46">
            <v>0</v>
          </cell>
          <cell r="M46">
            <v>0</v>
          </cell>
          <cell r="N46">
            <v>0</v>
          </cell>
          <cell r="O46">
            <v>0</v>
          </cell>
          <cell r="P46">
            <v>0</v>
          </cell>
        </row>
        <row r="47">
          <cell r="A47">
            <v>2401</v>
          </cell>
          <cell r="B47">
            <v>65900</v>
          </cell>
          <cell r="C47">
            <v>6449</v>
          </cell>
          <cell r="D47" t="str">
            <v>TRANSF. SERV. CILINDROS</v>
          </cell>
          <cell r="E47">
            <v>0</v>
          </cell>
          <cell r="F47">
            <v>0</v>
          </cell>
          <cell r="G47">
            <v>0</v>
          </cell>
          <cell r="H47">
            <v>0</v>
          </cell>
          <cell r="I47">
            <v>0</v>
          </cell>
          <cell r="J47">
            <v>0</v>
          </cell>
          <cell r="K47">
            <v>0</v>
          </cell>
          <cell r="L47">
            <v>0</v>
          </cell>
          <cell r="M47">
            <v>0</v>
          </cell>
          <cell r="N47">
            <v>0</v>
          </cell>
          <cell r="O47">
            <v>0</v>
          </cell>
          <cell r="P47">
            <v>0</v>
          </cell>
        </row>
        <row r="48">
          <cell r="A48">
            <v>2401</v>
          </cell>
          <cell r="B48">
            <v>65900</v>
          </cell>
          <cell r="C48">
            <v>8820</v>
          </cell>
          <cell r="D48" t="str">
            <v>SERV. PRESTADOS P\ TERC-CLI.</v>
          </cell>
          <cell r="E48">
            <v>0</v>
          </cell>
          <cell r="F48">
            <v>0</v>
          </cell>
          <cell r="G48">
            <v>0</v>
          </cell>
          <cell r="H48">
            <v>0</v>
          </cell>
          <cell r="I48">
            <v>0</v>
          </cell>
          <cell r="J48">
            <v>0</v>
          </cell>
          <cell r="K48">
            <v>0</v>
          </cell>
          <cell r="L48">
            <v>0</v>
          </cell>
          <cell r="M48">
            <v>0</v>
          </cell>
          <cell r="N48">
            <v>0</v>
          </cell>
          <cell r="O48">
            <v>0</v>
          </cell>
          <cell r="P48">
            <v>0</v>
          </cell>
        </row>
        <row r="49">
          <cell r="A49">
            <v>2401</v>
          </cell>
          <cell r="B49">
            <v>65900</v>
          </cell>
          <cell r="C49">
            <v>8800</v>
          </cell>
          <cell r="D49" t="str">
            <v>CONTRATOS DE LEASING</v>
          </cell>
          <cell r="E49">
            <v>0</v>
          </cell>
          <cell r="F49">
            <v>0</v>
          </cell>
          <cell r="G49">
            <v>0</v>
          </cell>
          <cell r="H49">
            <v>0</v>
          </cell>
          <cell r="I49">
            <v>0</v>
          </cell>
          <cell r="J49">
            <v>0</v>
          </cell>
          <cell r="K49">
            <v>0</v>
          </cell>
          <cell r="L49">
            <v>0</v>
          </cell>
          <cell r="M49">
            <v>0</v>
          </cell>
          <cell r="N49">
            <v>0</v>
          </cell>
          <cell r="O49">
            <v>0</v>
          </cell>
          <cell r="P49">
            <v>0</v>
          </cell>
        </row>
        <row r="51">
          <cell r="A51">
            <v>2401</v>
          </cell>
          <cell r="B51">
            <v>65900</v>
          </cell>
          <cell r="C51">
            <v>6190</v>
          </cell>
          <cell r="D51" t="str">
            <v>ENCARGOS PREVIDENCIARIOS</v>
          </cell>
          <cell r="E51">
            <v>4132.5000000000009</v>
          </cell>
          <cell r="F51">
            <v>4785.0000000000009</v>
          </cell>
          <cell r="G51">
            <v>4785.0000000000009</v>
          </cell>
          <cell r="H51">
            <v>4785.0000000000009</v>
          </cell>
          <cell r="I51">
            <v>4785.0000000000009</v>
          </cell>
          <cell r="J51">
            <v>4785.0000000000009</v>
          </cell>
          <cell r="K51">
            <v>4785.0000000000009</v>
          </cell>
          <cell r="L51">
            <v>4785.0000000000009</v>
          </cell>
          <cell r="M51">
            <v>5220.0000000000009</v>
          </cell>
          <cell r="N51">
            <v>5220.0000000000009</v>
          </cell>
          <cell r="O51">
            <v>5220.0000000000009</v>
          </cell>
          <cell r="P51">
            <v>4350.0000000000009</v>
          </cell>
        </row>
        <row r="52">
          <cell r="A52">
            <v>2401</v>
          </cell>
          <cell r="B52">
            <v>65900</v>
          </cell>
          <cell r="C52">
            <v>6200</v>
          </cell>
          <cell r="D52" t="str">
            <v>ENCARGOS SOCIAIS</v>
          </cell>
          <cell r="E52">
            <v>2014</v>
          </cell>
          <cell r="F52">
            <v>2332</v>
          </cell>
          <cell r="G52">
            <v>2332</v>
          </cell>
          <cell r="H52">
            <v>2332</v>
          </cell>
          <cell r="I52">
            <v>2332</v>
          </cell>
          <cell r="J52">
            <v>2332</v>
          </cell>
          <cell r="K52">
            <v>2332</v>
          </cell>
          <cell r="L52">
            <v>2332</v>
          </cell>
          <cell r="M52">
            <v>2544</v>
          </cell>
          <cell r="N52">
            <v>2544</v>
          </cell>
          <cell r="O52">
            <v>2544</v>
          </cell>
          <cell r="P52">
            <v>2120</v>
          </cell>
        </row>
        <row r="53">
          <cell r="A53">
            <v>2401</v>
          </cell>
          <cell r="B53">
            <v>65900</v>
          </cell>
          <cell r="C53">
            <v>6210</v>
          </cell>
          <cell r="D53" t="str">
            <v>ASSISTÊNCIA SOCIAL</v>
          </cell>
          <cell r="E53">
            <v>2207.7070421191929</v>
          </cell>
          <cell r="F53">
            <v>1905.0182323864865</v>
          </cell>
          <cell r="G53">
            <v>1999.0568566388615</v>
          </cell>
          <cell r="H53">
            <v>1910.6575452816903</v>
          </cell>
          <cell r="I53">
            <v>1906.8591295236233</v>
          </cell>
          <cell r="J53">
            <v>1903.9943133504307</v>
          </cell>
          <cell r="K53">
            <v>1920.3799847122857</v>
          </cell>
          <cell r="L53">
            <v>1924.7057186889233</v>
          </cell>
          <cell r="M53">
            <v>2049.0981486139726</v>
          </cell>
          <cell r="N53">
            <v>2058.5658600512684</v>
          </cell>
          <cell r="O53">
            <v>2048.7668895189686</v>
          </cell>
          <cell r="P53">
            <v>1857.0489538539618</v>
          </cell>
        </row>
        <row r="54">
          <cell r="A54">
            <v>2401</v>
          </cell>
          <cell r="B54">
            <v>65900</v>
          </cell>
          <cell r="C54">
            <v>6330</v>
          </cell>
          <cell r="D54" t="str">
            <v>ENERGIA ELETRICA</v>
          </cell>
          <cell r="E54">
            <v>0</v>
          </cell>
          <cell r="F54">
            <v>0</v>
          </cell>
          <cell r="G54">
            <v>0</v>
          </cell>
          <cell r="H54">
            <v>0</v>
          </cell>
          <cell r="I54">
            <v>0</v>
          </cell>
          <cell r="J54">
            <v>0</v>
          </cell>
          <cell r="K54">
            <v>0</v>
          </cell>
          <cell r="L54">
            <v>0</v>
          </cell>
          <cell r="M54">
            <v>0</v>
          </cell>
          <cell r="N54">
            <v>0</v>
          </cell>
          <cell r="O54">
            <v>0</v>
          </cell>
          <cell r="P54">
            <v>0</v>
          </cell>
        </row>
        <row r="55">
          <cell r="A55">
            <v>2401</v>
          </cell>
          <cell r="B55">
            <v>65900</v>
          </cell>
          <cell r="C55">
            <v>6360</v>
          </cell>
          <cell r="D55" t="str">
            <v>SEGUROS</v>
          </cell>
          <cell r="E55">
            <v>5.4615022500061174</v>
          </cell>
          <cell r="F55">
            <v>4.9329697741990746</v>
          </cell>
          <cell r="G55">
            <v>5.4615022500061174</v>
          </cell>
          <cell r="H55">
            <v>5.2853247580704368</v>
          </cell>
          <cell r="I55">
            <v>5.4615022500061174</v>
          </cell>
          <cell r="J55">
            <v>5.2853247580704368</v>
          </cell>
          <cell r="K55">
            <v>5.9710604099316882</v>
          </cell>
          <cell r="L55">
            <v>5.8984224300066073</v>
          </cell>
          <cell r="M55">
            <v>5.7081507387160721</v>
          </cell>
          <cell r="N55">
            <v>5.8984224300066073</v>
          </cell>
          <cell r="O55">
            <v>5.7081507387160721</v>
          </cell>
          <cell r="P55">
            <v>5.8984224300066073</v>
          </cell>
        </row>
        <row r="56">
          <cell r="A56">
            <v>2401</v>
          </cell>
          <cell r="B56">
            <v>65900</v>
          </cell>
          <cell r="C56">
            <v>6370</v>
          </cell>
          <cell r="D56" t="str">
            <v>SEGUROS DE VEÍCULOS</v>
          </cell>
          <cell r="E56">
            <v>189.13417849730178</v>
          </cell>
          <cell r="F56">
            <v>170.83087090078868</v>
          </cell>
          <cell r="G56">
            <v>189.13417849730178</v>
          </cell>
          <cell r="H56">
            <v>183.03307596513073</v>
          </cell>
          <cell r="I56">
            <v>189.13417849730178</v>
          </cell>
          <cell r="J56">
            <v>183.03307596513073</v>
          </cell>
          <cell r="K56">
            <v>206.78039735110002</v>
          </cell>
          <cell r="L56">
            <v>204.26491277708593</v>
          </cell>
          <cell r="M56">
            <v>197.67572204234119</v>
          </cell>
          <cell r="N56">
            <v>204.26491277708593</v>
          </cell>
          <cell r="O56">
            <v>197.67572204234119</v>
          </cell>
          <cell r="P56">
            <v>204.26491277708593</v>
          </cell>
        </row>
        <row r="57">
          <cell r="A57">
            <v>2401</v>
          </cell>
          <cell r="B57">
            <v>65900</v>
          </cell>
          <cell r="C57">
            <v>6430</v>
          </cell>
          <cell r="D57" t="str">
            <v>SERVIÇOS DE C.P.D.</v>
          </cell>
          <cell r="E57">
            <v>0</v>
          </cell>
          <cell r="F57">
            <v>0</v>
          </cell>
          <cell r="G57">
            <v>0</v>
          </cell>
          <cell r="H57">
            <v>0</v>
          </cell>
          <cell r="I57">
            <v>0</v>
          </cell>
          <cell r="J57">
            <v>0</v>
          </cell>
          <cell r="K57">
            <v>0</v>
          </cell>
          <cell r="L57">
            <v>0</v>
          </cell>
          <cell r="M57">
            <v>0</v>
          </cell>
          <cell r="N57">
            <v>0</v>
          </cell>
          <cell r="O57">
            <v>0</v>
          </cell>
          <cell r="P57">
            <v>0</v>
          </cell>
        </row>
        <row r="58">
          <cell r="A58">
            <v>2401</v>
          </cell>
          <cell r="B58">
            <v>65900</v>
          </cell>
          <cell r="C58">
            <v>6480</v>
          </cell>
          <cell r="D58" t="str">
            <v>DEPRECIAÇÃO</v>
          </cell>
          <cell r="E58">
            <v>392.80799999999999</v>
          </cell>
          <cell r="F58">
            <v>450.17</v>
          </cell>
          <cell r="G58">
            <v>854.47666666666669</v>
          </cell>
          <cell r="H58">
            <v>854.80666666666662</v>
          </cell>
          <cell r="I58">
            <v>838.17666666666673</v>
          </cell>
          <cell r="J58">
            <v>837.61666666666667</v>
          </cell>
          <cell r="K58">
            <v>831.51666666666665</v>
          </cell>
          <cell r="L58">
            <v>831.51666666666665</v>
          </cell>
          <cell r="M58">
            <v>827.85666666666668</v>
          </cell>
          <cell r="N58">
            <v>826.03666666666663</v>
          </cell>
          <cell r="O58">
            <v>826.03666666666663</v>
          </cell>
          <cell r="P58">
            <v>605.76022222222218</v>
          </cell>
        </row>
      </sheetData>
      <sheetData sheetId="20" refreshError="1">
        <row r="7">
          <cell r="A7">
            <v>2407</v>
          </cell>
          <cell r="B7">
            <v>40300</v>
          </cell>
          <cell r="C7">
            <v>6140</v>
          </cell>
          <cell r="D7" t="str">
            <v>SALÁRIOS</v>
          </cell>
          <cell r="E7">
            <v>16000</v>
          </cell>
          <cell r="F7">
            <v>29200</v>
          </cell>
          <cell r="G7">
            <v>30000</v>
          </cell>
          <cell r="H7">
            <v>29100</v>
          </cell>
          <cell r="I7">
            <v>28980</v>
          </cell>
          <cell r="J7">
            <v>28830</v>
          </cell>
          <cell r="K7">
            <v>28000</v>
          </cell>
          <cell r="L7">
            <v>28670</v>
          </cell>
          <cell r="M7">
            <v>32240</v>
          </cell>
          <cell r="N7">
            <v>33310</v>
          </cell>
          <cell r="O7">
            <v>33310</v>
          </cell>
          <cell r="P7">
            <v>22200</v>
          </cell>
        </row>
        <row r="8">
          <cell r="A8">
            <v>2407</v>
          </cell>
          <cell r="B8">
            <v>40300</v>
          </cell>
          <cell r="C8">
            <v>6150</v>
          </cell>
          <cell r="D8" t="str">
            <v>HORAS EXTRAS</v>
          </cell>
          <cell r="E8">
            <v>500</v>
          </cell>
          <cell r="F8">
            <v>500</v>
          </cell>
          <cell r="G8">
            <v>1000</v>
          </cell>
          <cell r="H8">
            <v>1000</v>
          </cell>
          <cell r="I8">
            <v>1000</v>
          </cell>
          <cell r="J8">
            <v>1000</v>
          </cell>
          <cell r="K8">
            <v>1000</v>
          </cell>
          <cell r="L8">
            <v>1000</v>
          </cell>
          <cell r="M8">
            <v>1000</v>
          </cell>
          <cell r="N8">
            <v>1000</v>
          </cell>
          <cell r="O8">
            <v>1000</v>
          </cell>
          <cell r="P8">
            <v>1000</v>
          </cell>
        </row>
        <row r="9">
          <cell r="A9">
            <v>2407</v>
          </cell>
          <cell r="B9">
            <v>40300</v>
          </cell>
          <cell r="C9">
            <v>6170</v>
          </cell>
          <cell r="D9" t="str">
            <v>SALÁRIOS ESTAGIÁRIOS</v>
          </cell>
          <cell r="E9">
            <v>0</v>
          </cell>
          <cell r="F9">
            <v>0</v>
          </cell>
          <cell r="G9">
            <v>0</v>
          </cell>
          <cell r="H9">
            <v>0</v>
          </cell>
          <cell r="I9">
            <v>0</v>
          </cell>
          <cell r="J9">
            <v>0</v>
          </cell>
          <cell r="K9">
            <v>0</v>
          </cell>
          <cell r="L9">
            <v>0</v>
          </cell>
          <cell r="M9">
            <v>0</v>
          </cell>
          <cell r="N9">
            <v>0</v>
          </cell>
          <cell r="O9">
            <v>0</v>
          </cell>
          <cell r="P9">
            <v>0</v>
          </cell>
        </row>
        <row r="10">
          <cell r="A10">
            <v>2407</v>
          </cell>
          <cell r="B10">
            <v>40300</v>
          </cell>
          <cell r="C10">
            <v>6175</v>
          </cell>
          <cell r="D10" t="str">
            <v>SALÁRIOS TRAINEES</v>
          </cell>
          <cell r="E10">
            <v>0</v>
          </cell>
          <cell r="F10">
            <v>0</v>
          </cell>
          <cell r="G10">
            <v>0</v>
          </cell>
          <cell r="H10">
            <v>0</v>
          </cell>
          <cell r="I10">
            <v>0</v>
          </cell>
          <cell r="J10">
            <v>0</v>
          </cell>
          <cell r="K10">
            <v>0</v>
          </cell>
          <cell r="L10">
            <v>0</v>
          </cell>
          <cell r="M10">
            <v>0</v>
          </cell>
          <cell r="N10">
            <v>0</v>
          </cell>
          <cell r="O10">
            <v>0</v>
          </cell>
          <cell r="P10">
            <v>0</v>
          </cell>
        </row>
        <row r="11">
          <cell r="A11">
            <v>2407</v>
          </cell>
          <cell r="B11">
            <v>40300</v>
          </cell>
          <cell r="C11">
            <v>6179</v>
          </cell>
          <cell r="D11" t="str">
            <v>PARTICIPAÇÃO NO RESULTADO</v>
          </cell>
          <cell r="E11">
            <v>0</v>
          </cell>
          <cell r="F11">
            <v>0</v>
          </cell>
          <cell r="G11">
            <v>0</v>
          </cell>
          <cell r="H11">
            <v>0</v>
          </cell>
          <cell r="I11">
            <v>0</v>
          </cell>
          <cell r="J11">
            <v>0</v>
          </cell>
          <cell r="K11">
            <v>0</v>
          </cell>
          <cell r="L11">
            <v>0</v>
          </cell>
          <cell r="M11">
            <v>0</v>
          </cell>
          <cell r="N11">
            <v>0</v>
          </cell>
          <cell r="O11">
            <v>0</v>
          </cell>
          <cell r="P11">
            <v>0</v>
          </cell>
        </row>
        <row r="12">
          <cell r="A12">
            <v>2407</v>
          </cell>
          <cell r="B12">
            <v>40300</v>
          </cell>
          <cell r="C12">
            <v>6185</v>
          </cell>
          <cell r="D12" t="str">
            <v>INDENIZAÇÕES</v>
          </cell>
          <cell r="E12">
            <v>0</v>
          </cell>
          <cell r="F12">
            <v>0</v>
          </cell>
          <cell r="G12">
            <v>6000</v>
          </cell>
          <cell r="H12">
            <v>0</v>
          </cell>
          <cell r="I12">
            <v>0</v>
          </cell>
          <cell r="J12">
            <v>0</v>
          </cell>
          <cell r="K12">
            <v>0</v>
          </cell>
          <cell r="L12">
            <v>0</v>
          </cell>
          <cell r="M12">
            <v>0</v>
          </cell>
          <cell r="N12">
            <v>0</v>
          </cell>
          <cell r="O12">
            <v>0</v>
          </cell>
          <cell r="P12">
            <v>0</v>
          </cell>
        </row>
        <row r="13">
          <cell r="A13">
            <v>2407</v>
          </cell>
          <cell r="B13">
            <v>40300</v>
          </cell>
          <cell r="C13">
            <v>6220</v>
          </cell>
          <cell r="D13" t="str">
            <v>CURSOS DE ESPECIALIZAÇÃO</v>
          </cell>
          <cell r="E13">
            <v>0</v>
          </cell>
          <cell r="F13">
            <v>0</v>
          </cell>
          <cell r="G13">
            <v>1000</v>
          </cell>
          <cell r="H13">
            <v>0</v>
          </cell>
          <cell r="I13">
            <v>0</v>
          </cell>
          <cell r="J13">
            <v>0</v>
          </cell>
          <cell r="K13">
            <v>0</v>
          </cell>
          <cell r="L13">
            <v>0</v>
          </cell>
          <cell r="M13">
            <v>0</v>
          </cell>
          <cell r="N13">
            <v>500</v>
          </cell>
          <cell r="O13">
            <v>0</v>
          </cell>
          <cell r="P13">
            <v>0</v>
          </cell>
        </row>
        <row r="14">
          <cell r="A14">
            <v>2407</v>
          </cell>
          <cell r="B14">
            <v>40300</v>
          </cell>
          <cell r="C14">
            <v>6320</v>
          </cell>
          <cell r="D14" t="str">
            <v>MATERIAIS</v>
          </cell>
          <cell r="E14">
            <v>400</v>
          </cell>
          <cell r="F14">
            <v>500</v>
          </cell>
          <cell r="G14">
            <v>800</v>
          </cell>
          <cell r="H14">
            <v>800</v>
          </cell>
          <cell r="I14">
            <v>800</v>
          </cell>
          <cell r="J14">
            <v>600</v>
          </cell>
          <cell r="K14">
            <v>700</v>
          </cell>
          <cell r="L14">
            <v>900</v>
          </cell>
          <cell r="M14">
            <v>1000</v>
          </cell>
          <cell r="N14">
            <v>1000</v>
          </cell>
          <cell r="O14">
            <v>1000</v>
          </cell>
          <cell r="P14">
            <v>500</v>
          </cell>
        </row>
        <row r="15">
          <cell r="A15">
            <v>2407</v>
          </cell>
          <cell r="B15">
            <v>40300</v>
          </cell>
          <cell r="C15">
            <v>6325</v>
          </cell>
          <cell r="D15" t="str">
            <v>MATERIAL DE MANUTENÇÃO</v>
          </cell>
          <cell r="E15">
            <v>200</v>
          </cell>
          <cell r="F15">
            <v>300</v>
          </cell>
          <cell r="G15">
            <v>500</v>
          </cell>
          <cell r="H15">
            <v>500</v>
          </cell>
          <cell r="I15">
            <v>200</v>
          </cell>
          <cell r="J15">
            <v>200</v>
          </cell>
          <cell r="K15">
            <v>500</v>
          </cell>
          <cell r="L15">
            <v>500</v>
          </cell>
          <cell r="M15">
            <v>500</v>
          </cell>
          <cell r="N15">
            <v>200</v>
          </cell>
          <cell r="O15">
            <v>200</v>
          </cell>
          <cell r="P15">
            <v>0</v>
          </cell>
        </row>
        <row r="16">
          <cell r="A16">
            <v>2407</v>
          </cell>
          <cell r="B16">
            <v>40300</v>
          </cell>
          <cell r="C16">
            <v>6340</v>
          </cell>
          <cell r="D16" t="str">
            <v>AGUA</v>
          </cell>
          <cell r="E16">
            <v>0</v>
          </cell>
          <cell r="F16">
            <v>0</v>
          </cell>
          <cell r="G16">
            <v>0</v>
          </cell>
          <cell r="H16">
            <v>0</v>
          </cell>
          <cell r="I16">
            <v>0</v>
          </cell>
          <cell r="J16">
            <v>0</v>
          </cell>
          <cell r="K16">
            <v>0</v>
          </cell>
          <cell r="L16">
            <v>0</v>
          </cell>
          <cell r="M16">
            <v>0</v>
          </cell>
          <cell r="N16">
            <v>0</v>
          </cell>
          <cell r="O16">
            <v>0</v>
          </cell>
          <cell r="P16">
            <v>0</v>
          </cell>
        </row>
        <row r="17">
          <cell r="A17">
            <v>2407</v>
          </cell>
          <cell r="B17">
            <v>40300</v>
          </cell>
          <cell r="C17">
            <v>6350</v>
          </cell>
          <cell r="D17" t="str">
            <v>COMUNICAÇÕES</v>
          </cell>
          <cell r="E17">
            <v>500</v>
          </cell>
          <cell r="F17">
            <v>600</v>
          </cell>
          <cell r="G17">
            <v>800</v>
          </cell>
          <cell r="H17">
            <v>800</v>
          </cell>
          <cell r="I17">
            <v>800</v>
          </cell>
          <cell r="J17">
            <v>700</v>
          </cell>
          <cell r="K17">
            <v>800</v>
          </cell>
          <cell r="L17">
            <v>900</v>
          </cell>
          <cell r="M17">
            <v>1000</v>
          </cell>
          <cell r="N17">
            <v>1000</v>
          </cell>
          <cell r="O17">
            <v>1000</v>
          </cell>
          <cell r="P17">
            <v>500</v>
          </cell>
        </row>
        <row r="18">
          <cell r="A18">
            <v>2407</v>
          </cell>
          <cell r="B18">
            <v>40300</v>
          </cell>
          <cell r="C18">
            <v>6351</v>
          </cell>
          <cell r="D18" t="str">
            <v>APROPRIAÇÃO EQUITEL\TELESC</v>
          </cell>
          <cell r="E18">
            <v>0</v>
          </cell>
          <cell r="F18">
            <v>0</v>
          </cell>
          <cell r="G18">
            <v>0</v>
          </cell>
          <cell r="H18">
            <v>0</v>
          </cell>
          <cell r="I18">
            <v>0</v>
          </cell>
          <cell r="J18">
            <v>0</v>
          </cell>
          <cell r="K18">
            <v>0</v>
          </cell>
          <cell r="L18">
            <v>0</v>
          </cell>
          <cell r="M18">
            <v>0</v>
          </cell>
          <cell r="N18">
            <v>0</v>
          </cell>
          <cell r="O18">
            <v>0</v>
          </cell>
          <cell r="P18">
            <v>0</v>
          </cell>
        </row>
        <row r="19">
          <cell r="A19">
            <v>2407</v>
          </cell>
          <cell r="B19">
            <v>40300</v>
          </cell>
          <cell r="C19">
            <v>6365</v>
          </cell>
          <cell r="D19" t="str">
            <v>SEGURO DE VIDA EM GRUPO</v>
          </cell>
          <cell r="E19">
            <v>0</v>
          </cell>
          <cell r="F19">
            <v>0</v>
          </cell>
          <cell r="G19">
            <v>0</v>
          </cell>
          <cell r="H19">
            <v>0</v>
          </cell>
          <cell r="I19">
            <v>0</v>
          </cell>
          <cell r="J19">
            <v>0</v>
          </cell>
          <cell r="K19">
            <v>0</v>
          </cell>
          <cell r="L19">
            <v>0</v>
          </cell>
          <cell r="M19">
            <v>0</v>
          </cell>
          <cell r="N19">
            <v>0</v>
          </cell>
          <cell r="O19">
            <v>0</v>
          </cell>
          <cell r="P19">
            <v>0</v>
          </cell>
        </row>
        <row r="20">
          <cell r="A20">
            <v>2407</v>
          </cell>
          <cell r="B20">
            <v>40300</v>
          </cell>
          <cell r="C20">
            <v>6380</v>
          </cell>
          <cell r="D20" t="str">
            <v>MÃO DE OBRA DE TERCEIROS</v>
          </cell>
          <cell r="E20">
            <v>0</v>
          </cell>
          <cell r="F20">
            <v>200</v>
          </cell>
          <cell r="G20">
            <v>700</v>
          </cell>
          <cell r="H20">
            <v>400</v>
          </cell>
          <cell r="I20">
            <v>400</v>
          </cell>
          <cell r="J20">
            <v>200</v>
          </cell>
          <cell r="K20">
            <v>400</v>
          </cell>
          <cell r="L20">
            <v>400</v>
          </cell>
          <cell r="M20">
            <v>400</v>
          </cell>
          <cell r="N20">
            <v>400</v>
          </cell>
          <cell r="O20">
            <v>400</v>
          </cell>
          <cell r="P20">
            <v>200</v>
          </cell>
        </row>
        <row r="21">
          <cell r="A21">
            <v>2407</v>
          </cell>
          <cell r="B21">
            <v>40300</v>
          </cell>
          <cell r="C21">
            <v>6381</v>
          </cell>
          <cell r="D21" t="str">
            <v>MÃO DE OBRA SERV. UTILIDADES</v>
          </cell>
          <cell r="E21">
            <v>0</v>
          </cell>
          <cell r="F21">
            <v>0</v>
          </cell>
          <cell r="G21">
            <v>0</v>
          </cell>
          <cell r="H21">
            <v>0</v>
          </cell>
          <cell r="I21">
            <v>0</v>
          </cell>
          <cell r="J21">
            <v>0</v>
          </cell>
          <cell r="K21">
            <v>0</v>
          </cell>
          <cell r="L21">
            <v>0</v>
          </cell>
          <cell r="M21">
            <v>0</v>
          </cell>
          <cell r="N21">
            <v>0</v>
          </cell>
          <cell r="O21">
            <v>0</v>
          </cell>
          <cell r="P21">
            <v>0</v>
          </cell>
        </row>
        <row r="22">
          <cell r="A22">
            <v>2407</v>
          </cell>
          <cell r="B22">
            <v>40300</v>
          </cell>
          <cell r="C22">
            <v>6382</v>
          </cell>
          <cell r="D22" t="str">
            <v>MÃO DE OBRA SERV. MANUTENÇÃO</v>
          </cell>
          <cell r="E22">
            <v>0</v>
          </cell>
          <cell r="F22">
            <v>0</v>
          </cell>
          <cell r="G22">
            <v>0</v>
          </cell>
          <cell r="H22">
            <v>0</v>
          </cell>
          <cell r="I22">
            <v>0</v>
          </cell>
          <cell r="J22">
            <v>0</v>
          </cell>
          <cell r="K22">
            <v>0</v>
          </cell>
          <cell r="L22">
            <v>0</v>
          </cell>
          <cell r="M22">
            <v>0</v>
          </cell>
          <cell r="N22">
            <v>0</v>
          </cell>
          <cell r="O22">
            <v>0</v>
          </cell>
          <cell r="P22">
            <v>0</v>
          </cell>
        </row>
        <row r="23">
          <cell r="A23">
            <v>2407</v>
          </cell>
          <cell r="B23">
            <v>40300</v>
          </cell>
          <cell r="C23">
            <v>6390</v>
          </cell>
          <cell r="D23" t="str">
            <v>TRANSPORTE</v>
          </cell>
          <cell r="E23">
            <v>100</v>
          </cell>
          <cell r="F23">
            <v>200</v>
          </cell>
          <cell r="G23">
            <v>300</v>
          </cell>
          <cell r="H23">
            <v>300</v>
          </cell>
          <cell r="I23">
            <v>200</v>
          </cell>
          <cell r="J23">
            <v>200</v>
          </cell>
          <cell r="K23">
            <v>200</v>
          </cell>
          <cell r="L23">
            <v>300</v>
          </cell>
          <cell r="M23">
            <v>400</v>
          </cell>
          <cell r="N23">
            <v>300</v>
          </cell>
          <cell r="O23">
            <v>400</v>
          </cell>
          <cell r="P23">
            <v>200</v>
          </cell>
        </row>
        <row r="24">
          <cell r="A24">
            <v>2407</v>
          </cell>
          <cell r="B24">
            <v>40300</v>
          </cell>
          <cell r="C24">
            <v>6400</v>
          </cell>
          <cell r="D24" t="str">
            <v>ASSIST. TÉCNICA E PROF.</v>
          </cell>
          <cell r="E24">
            <v>0</v>
          </cell>
          <cell r="F24">
            <v>0</v>
          </cell>
          <cell r="G24">
            <v>0</v>
          </cell>
          <cell r="H24">
            <v>0</v>
          </cell>
          <cell r="I24">
            <v>0</v>
          </cell>
          <cell r="J24">
            <v>0</v>
          </cell>
          <cell r="K24">
            <v>0</v>
          </cell>
          <cell r="L24">
            <v>0</v>
          </cell>
          <cell r="M24">
            <v>0</v>
          </cell>
          <cell r="N24">
            <v>0</v>
          </cell>
          <cell r="O24">
            <v>0</v>
          </cell>
          <cell r="P24">
            <v>0</v>
          </cell>
        </row>
        <row r="25">
          <cell r="A25">
            <v>2407</v>
          </cell>
          <cell r="B25">
            <v>40300</v>
          </cell>
          <cell r="C25">
            <v>6440</v>
          </cell>
          <cell r="D25" t="str">
            <v>FOTOCÓPIAS</v>
          </cell>
          <cell r="E25">
            <v>10</v>
          </cell>
          <cell r="F25">
            <v>20</v>
          </cell>
          <cell r="G25">
            <v>30</v>
          </cell>
          <cell r="H25">
            <v>30</v>
          </cell>
          <cell r="I25">
            <v>30</v>
          </cell>
          <cell r="J25">
            <v>20</v>
          </cell>
          <cell r="K25">
            <v>20</v>
          </cell>
          <cell r="L25">
            <v>30</v>
          </cell>
          <cell r="M25">
            <v>30</v>
          </cell>
          <cell r="N25">
            <v>30</v>
          </cell>
          <cell r="O25">
            <v>30</v>
          </cell>
          <cell r="P25">
            <v>20</v>
          </cell>
        </row>
        <row r="26">
          <cell r="A26">
            <v>2407</v>
          </cell>
          <cell r="B26">
            <v>40300</v>
          </cell>
          <cell r="C26">
            <v>6442</v>
          </cell>
          <cell r="D26" t="str">
            <v>TRANSF. SERV. - MANUTENÇÃO</v>
          </cell>
          <cell r="E26">
            <v>0</v>
          </cell>
          <cell r="F26">
            <v>0</v>
          </cell>
          <cell r="G26">
            <v>0</v>
          </cell>
          <cell r="H26">
            <v>0</v>
          </cell>
          <cell r="I26">
            <v>0</v>
          </cell>
          <cell r="J26">
            <v>0</v>
          </cell>
          <cell r="K26">
            <v>0</v>
          </cell>
          <cell r="L26">
            <v>0</v>
          </cell>
          <cell r="M26">
            <v>0</v>
          </cell>
          <cell r="N26">
            <v>0</v>
          </cell>
          <cell r="O26">
            <v>0</v>
          </cell>
          <cell r="P26">
            <v>0</v>
          </cell>
        </row>
        <row r="27">
          <cell r="A27">
            <v>2407</v>
          </cell>
          <cell r="B27">
            <v>40300</v>
          </cell>
          <cell r="C27">
            <v>6449</v>
          </cell>
          <cell r="D27" t="str">
            <v>TRANSF. QUADROS E CILINDROS</v>
          </cell>
          <cell r="E27">
            <v>0</v>
          </cell>
          <cell r="F27">
            <v>0</v>
          </cell>
          <cell r="G27">
            <v>0</v>
          </cell>
          <cell r="H27">
            <v>0</v>
          </cell>
          <cell r="I27">
            <v>0</v>
          </cell>
          <cell r="J27">
            <v>0</v>
          </cell>
          <cell r="K27">
            <v>0</v>
          </cell>
          <cell r="L27">
            <v>0</v>
          </cell>
          <cell r="M27">
            <v>0</v>
          </cell>
          <cell r="N27">
            <v>0</v>
          </cell>
          <cell r="O27">
            <v>0</v>
          </cell>
          <cell r="P27">
            <v>0</v>
          </cell>
        </row>
        <row r="28">
          <cell r="A28">
            <v>2407</v>
          </cell>
          <cell r="B28">
            <v>40300</v>
          </cell>
          <cell r="C28">
            <v>6460</v>
          </cell>
          <cell r="D28" t="str">
            <v>ALUGUEL DE EQUIPAMENTOS</v>
          </cell>
          <cell r="E28">
            <v>0</v>
          </cell>
          <cell r="F28">
            <v>0</v>
          </cell>
          <cell r="G28">
            <v>0</v>
          </cell>
          <cell r="H28">
            <v>0</v>
          </cell>
          <cell r="I28">
            <v>0</v>
          </cell>
          <cell r="J28">
            <v>0</v>
          </cell>
          <cell r="K28">
            <v>0</v>
          </cell>
          <cell r="L28">
            <v>0</v>
          </cell>
          <cell r="M28">
            <v>0</v>
          </cell>
          <cell r="N28">
            <v>0</v>
          </cell>
          <cell r="O28">
            <v>0</v>
          </cell>
          <cell r="P28">
            <v>0</v>
          </cell>
        </row>
        <row r="29">
          <cell r="A29">
            <v>2407</v>
          </cell>
          <cell r="B29">
            <v>40300</v>
          </cell>
          <cell r="C29">
            <v>6465</v>
          </cell>
          <cell r="D29" t="str">
            <v>ALUGUEL DE EQUIP RECEBIDOS</v>
          </cell>
          <cell r="E29">
            <v>0</v>
          </cell>
          <cell r="F29">
            <v>0</v>
          </cell>
          <cell r="G29">
            <v>0</v>
          </cell>
          <cell r="H29">
            <v>0</v>
          </cell>
          <cell r="I29">
            <v>0</v>
          </cell>
          <cell r="J29">
            <v>0</v>
          </cell>
          <cell r="K29">
            <v>0</v>
          </cell>
          <cell r="L29">
            <v>0</v>
          </cell>
          <cell r="M29">
            <v>0</v>
          </cell>
          <cell r="N29">
            <v>0</v>
          </cell>
          <cell r="O29">
            <v>0</v>
          </cell>
          <cell r="P29">
            <v>0</v>
          </cell>
        </row>
        <row r="30">
          <cell r="A30">
            <v>2407</v>
          </cell>
          <cell r="B30">
            <v>40300</v>
          </cell>
          <cell r="C30">
            <v>6470</v>
          </cell>
          <cell r="D30" t="str">
            <v>ALUGUEL DE IMÓVEIS</v>
          </cell>
          <cell r="E30">
            <v>0</v>
          </cell>
          <cell r="F30">
            <v>0</v>
          </cell>
          <cell r="G30">
            <v>0</v>
          </cell>
          <cell r="H30">
            <v>0</v>
          </cell>
          <cell r="I30">
            <v>0</v>
          </cell>
          <cell r="J30">
            <v>0</v>
          </cell>
          <cell r="K30">
            <v>0</v>
          </cell>
          <cell r="L30">
            <v>0</v>
          </cell>
          <cell r="M30">
            <v>0</v>
          </cell>
          <cell r="N30">
            <v>0</v>
          </cell>
          <cell r="O30">
            <v>0</v>
          </cell>
          <cell r="P30">
            <v>0</v>
          </cell>
        </row>
        <row r="31">
          <cell r="A31">
            <v>2407</v>
          </cell>
          <cell r="B31">
            <v>40300</v>
          </cell>
          <cell r="C31">
            <v>6500</v>
          </cell>
          <cell r="D31" t="str">
            <v>ASSINATURAS E MENSALIDADES</v>
          </cell>
          <cell r="E31">
            <v>0</v>
          </cell>
          <cell r="F31">
            <v>0</v>
          </cell>
          <cell r="G31">
            <v>0</v>
          </cell>
          <cell r="H31">
            <v>0</v>
          </cell>
          <cell r="I31">
            <v>0</v>
          </cell>
          <cell r="J31">
            <v>0</v>
          </cell>
          <cell r="K31">
            <v>0</v>
          </cell>
          <cell r="L31">
            <v>0</v>
          </cell>
          <cell r="M31">
            <v>0</v>
          </cell>
          <cell r="N31">
            <v>0</v>
          </cell>
          <cell r="O31">
            <v>0</v>
          </cell>
          <cell r="P31">
            <v>0</v>
          </cell>
        </row>
        <row r="32">
          <cell r="A32">
            <v>2407</v>
          </cell>
          <cell r="B32">
            <v>40300</v>
          </cell>
          <cell r="C32">
            <v>6510</v>
          </cell>
          <cell r="D32" t="str">
            <v>REPRESENTAÇÃO</v>
          </cell>
          <cell r="E32">
            <v>0</v>
          </cell>
          <cell r="F32">
            <v>0</v>
          </cell>
          <cell r="G32">
            <v>0</v>
          </cell>
          <cell r="H32">
            <v>0</v>
          </cell>
          <cell r="I32">
            <v>0</v>
          </cell>
          <cell r="J32">
            <v>0</v>
          </cell>
          <cell r="K32">
            <v>0</v>
          </cell>
          <cell r="L32">
            <v>0</v>
          </cell>
          <cell r="M32">
            <v>0</v>
          </cell>
          <cell r="N32">
            <v>0</v>
          </cell>
          <cell r="O32">
            <v>0</v>
          </cell>
          <cell r="P32">
            <v>0</v>
          </cell>
        </row>
        <row r="33">
          <cell r="A33">
            <v>2407</v>
          </cell>
          <cell r="B33">
            <v>40300</v>
          </cell>
          <cell r="C33">
            <v>6520</v>
          </cell>
          <cell r="D33" t="str">
            <v>VIAGENS E ESTADAS</v>
          </cell>
          <cell r="E33">
            <v>0</v>
          </cell>
          <cell r="F33">
            <v>0</v>
          </cell>
          <cell r="G33">
            <v>0</v>
          </cell>
          <cell r="H33">
            <v>500</v>
          </cell>
          <cell r="I33">
            <v>300</v>
          </cell>
          <cell r="J33">
            <v>0</v>
          </cell>
          <cell r="K33">
            <v>0</v>
          </cell>
          <cell r="L33">
            <v>500</v>
          </cell>
          <cell r="M33">
            <v>0</v>
          </cell>
          <cell r="N33">
            <v>500</v>
          </cell>
          <cell r="O33">
            <v>0</v>
          </cell>
          <cell r="P33">
            <v>0</v>
          </cell>
        </row>
        <row r="34">
          <cell r="A34">
            <v>2407</v>
          </cell>
          <cell r="B34">
            <v>40300</v>
          </cell>
          <cell r="C34">
            <v>6521</v>
          </cell>
          <cell r="D34" t="str">
            <v>VIAGENS E ESTADAS TREINAMENTO</v>
          </cell>
          <cell r="E34">
            <v>0</v>
          </cell>
          <cell r="F34">
            <v>0</v>
          </cell>
          <cell r="G34">
            <v>0</v>
          </cell>
          <cell r="H34">
            <v>0</v>
          </cell>
          <cell r="I34">
            <v>0</v>
          </cell>
          <cell r="J34">
            <v>0</v>
          </cell>
          <cell r="K34">
            <v>0</v>
          </cell>
          <cell r="L34">
            <v>0</v>
          </cell>
          <cell r="M34">
            <v>0</v>
          </cell>
          <cell r="N34">
            <v>0</v>
          </cell>
          <cell r="O34">
            <v>0</v>
          </cell>
          <cell r="P34">
            <v>0</v>
          </cell>
        </row>
        <row r="35">
          <cell r="A35">
            <v>2407</v>
          </cell>
          <cell r="B35">
            <v>40300</v>
          </cell>
          <cell r="C35">
            <v>6550</v>
          </cell>
          <cell r="D35" t="str">
            <v>MATERIAIS DIRETO</v>
          </cell>
          <cell r="E35">
            <v>0</v>
          </cell>
          <cell r="F35">
            <v>0</v>
          </cell>
          <cell r="G35">
            <v>0</v>
          </cell>
          <cell r="H35">
            <v>0</v>
          </cell>
          <cell r="I35">
            <v>0</v>
          </cell>
          <cell r="J35">
            <v>0</v>
          </cell>
          <cell r="K35">
            <v>0</v>
          </cell>
          <cell r="L35">
            <v>0</v>
          </cell>
          <cell r="M35">
            <v>0</v>
          </cell>
          <cell r="N35">
            <v>0</v>
          </cell>
          <cell r="O35">
            <v>0</v>
          </cell>
          <cell r="P35">
            <v>0</v>
          </cell>
        </row>
        <row r="36">
          <cell r="A36">
            <v>2407</v>
          </cell>
          <cell r="B36">
            <v>40300</v>
          </cell>
          <cell r="C36">
            <v>6560</v>
          </cell>
          <cell r="D36" t="str">
            <v>O.S.I. EXECUTADOS</v>
          </cell>
          <cell r="E36">
            <v>0</v>
          </cell>
          <cell r="F36">
            <v>0</v>
          </cell>
          <cell r="G36">
            <v>0</v>
          </cell>
          <cell r="H36">
            <v>0</v>
          </cell>
          <cell r="I36">
            <v>0</v>
          </cell>
          <cell r="J36">
            <v>0</v>
          </cell>
          <cell r="K36">
            <v>0</v>
          </cell>
          <cell r="L36">
            <v>0</v>
          </cell>
          <cell r="M36">
            <v>0</v>
          </cell>
          <cell r="N36">
            <v>0</v>
          </cell>
          <cell r="O36">
            <v>0</v>
          </cell>
          <cell r="P36">
            <v>0</v>
          </cell>
        </row>
        <row r="37">
          <cell r="A37">
            <v>2407</v>
          </cell>
          <cell r="B37">
            <v>40300</v>
          </cell>
          <cell r="C37">
            <v>6590</v>
          </cell>
          <cell r="D37" t="str">
            <v>CONSERVAÇÃO E MANUTENÇÃO</v>
          </cell>
          <cell r="E37">
            <v>0</v>
          </cell>
          <cell r="F37">
            <v>0</v>
          </cell>
          <cell r="G37">
            <v>0</v>
          </cell>
          <cell r="H37">
            <v>0</v>
          </cell>
          <cell r="I37">
            <v>0</v>
          </cell>
          <cell r="J37">
            <v>0</v>
          </cell>
          <cell r="K37">
            <v>0</v>
          </cell>
          <cell r="L37">
            <v>0</v>
          </cell>
          <cell r="M37">
            <v>0</v>
          </cell>
          <cell r="N37">
            <v>0</v>
          </cell>
          <cell r="O37">
            <v>0</v>
          </cell>
          <cell r="P37">
            <v>0</v>
          </cell>
        </row>
        <row r="38">
          <cell r="A38">
            <v>2407</v>
          </cell>
          <cell r="B38">
            <v>40300</v>
          </cell>
          <cell r="C38">
            <v>8070</v>
          </cell>
          <cell r="D38" t="str">
            <v>PROPRAGANDA PROMOCIONAL</v>
          </cell>
          <cell r="E38">
            <v>0</v>
          </cell>
          <cell r="F38">
            <v>0</v>
          </cell>
          <cell r="G38">
            <v>0</v>
          </cell>
          <cell r="H38">
            <v>0</v>
          </cell>
          <cell r="I38">
            <v>0</v>
          </cell>
          <cell r="J38">
            <v>0</v>
          </cell>
          <cell r="K38">
            <v>0</v>
          </cell>
          <cell r="L38">
            <v>0</v>
          </cell>
          <cell r="M38">
            <v>0</v>
          </cell>
          <cell r="N38">
            <v>0</v>
          </cell>
          <cell r="O38">
            <v>0</v>
          </cell>
          <cell r="P38">
            <v>0</v>
          </cell>
        </row>
        <row r="39">
          <cell r="A39">
            <v>2407</v>
          </cell>
          <cell r="B39">
            <v>40300</v>
          </cell>
          <cell r="C39">
            <v>8075</v>
          </cell>
          <cell r="D39" t="str">
            <v>PATROCÍNIO</v>
          </cell>
          <cell r="E39">
            <v>0</v>
          </cell>
          <cell r="F39">
            <v>0</v>
          </cell>
          <cell r="G39">
            <v>0</v>
          </cell>
          <cell r="H39">
            <v>0</v>
          </cell>
          <cell r="I39">
            <v>0</v>
          </cell>
          <cell r="J39">
            <v>0</v>
          </cell>
          <cell r="K39">
            <v>0</v>
          </cell>
          <cell r="L39">
            <v>0</v>
          </cell>
          <cell r="M39">
            <v>0</v>
          </cell>
          <cell r="N39">
            <v>0</v>
          </cell>
          <cell r="O39">
            <v>0</v>
          </cell>
          <cell r="P39">
            <v>0</v>
          </cell>
        </row>
        <row r="40">
          <cell r="A40">
            <v>2407</v>
          </cell>
          <cell r="B40">
            <v>40300</v>
          </cell>
          <cell r="C40">
            <v>8320</v>
          </cell>
          <cell r="D40" t="str">
            <v>PUBLICAÇÕES</v>
          </cell>
          <cell r="E40">
            <v>0</v>
          </cell>
          <cell r="F40">
            <v>0</v>
          </cell>
          <cell r="G40">
            <v>0</v>
          </cell>
          <cell r="H40">
            <v>0</v>
          </cell>
          <cell r="I40">
            <v>0</v>
          </cell>
          <cell r="J40">
            <v>0</v>
          </cell>
          <cell r="K40">
            <v>0</v>
          </cell>
          <cell r="L40">
            <v>0</v>
          </cell>
          <cell r="M40">
            <v>0</v>
          </cell>
          <cell r="N40">
            <v>0</v>
          </cell>
          <cell r="O40">
            <v>0</v>
          </cell>
          <cell r="P40">
            <v>0</v>
          </cell>
        </row>
        <row r="41">
          <cell r="A41">
            <v>2407</v>
          </cell>
          <cell r="B41">
            <v>40300</v>
          </cell>
          <cell r="C41">
            <v>8620</v>
          </cell>
          <cell r="D41" t="str">
            <v>ALVARÁ</v>
          </cell>
          <cell r="E41">
            <v>0</v>
          </cell>
          <cell r="F41">
            <v>0</v>
          </cell>
          <cell r="G41">
            <v>0</v>
          </cell>
          <cell r="H41">
            <v>0</v>
          </cell>
          <cell r="I41">
            <v>0</v>
          </cell>
          <cell r="J41">
            <v>0</v>
          </cell>
          <cell r="K41">
            <v>0</v>
          </cell>
          <cell r="L41">
            <v>0</v>
          </cell>
          <cell r="M41">
            <v>0</v>
          </cell>
          <cell r="N41">
            <v>0</v>
          </cell>
          <cell r="O41">
            <v>0</v>
          </cell>
          <cell r="P41">
            <v>0</v>
          </cell>
        </row>
        <row r="42">
          <cell r="A42">
            <v>2407</v>
          </cell>
          <cell r="B42">
            <v>40300</v>
          </cell>
          <cell r="C42">
            <v>8630</v>
          </cell>
          <cell r="D42" t="str">
            <v>IMP. S\ PROPRIEDADE URBANA</v>
          </cell>
          <cell r="E42">
            <v>1021.5233719858801</v>
          </cell>
          <cell r="F42">
            <v>1021.5233719858801</v>
          </cell>
          <cell r="G42">
            <v>1021.5233719858801</v>
          </cell>
          <cell r="H42">
            <v>1021.5233719858801</v>
          </cell>
          <cell r="I42">
            <v>1021.5233719858801</v>
          </cell>
          <cell r="J42">
            <v>1021.5233719858801</v>
          </cell>
          <cell r="K42">
            <v>1021.5233719858801</v>
          </cell>
          <cell r="L42">
            <v>1021.5233719858801</v>
          </cell>
          <cell r="M42">
            <v>1021.5233719858801</v>
          </cell>
          <cell r="N42">
            <v>1021.5233719858801</v>
          </cell>
          <cell r="O42">
            <v>1021.5233719858801</v>
          </cell>
          <cell r="P42">
            <v>1021.5233719858801</v>
          </cell>
        </row>
        <row r="43">
          <cell r="A43">
            <v>2407</v>
          </cell>
          <cell r="B43">
            <v>40300</v>
          </cell>
          <cell r="C43">
            <v>8690</v>
          </cell>
          <cell r="D43" t="str">
            <v>EMOLUMENTOS E TAXAS DIV.</v>
          </cell>
          <cell r="E43">
            <v>0</v>
          </cell>
          <cell r="F43">
            <v>0</v>
          </cell>
          <cell r="G43">
            <v>0</v>
          </cell>
          <cell r="H43">
            <v>0</v>
          </cell>
          <cell r="I43">
            <v>0</v>
          </cell>
          <cell r="J43">
            <v>0</v>
          </cell>
          <cell r="K43">
            <v>0</v>
          </cell>
          <cell r="L43">
            <v>0</v>
          </cell>
          <cell r="M43">
            <v>0</v>
          </cell>
          <cell r="N43">
            <v>0</v>
          </cell>
          <cell r="O43">
            <v>0</v>
          </cell>
          <cell r="P43">
            <v>0</v>
          </cell>
        </row>
        <row r="44">
          <cell r="A44">
            <v>2407</v>
          </cell>
          <cell r="B44">
            <v>40300</v>
          </cell>
          <cell r="C44">
            <v>8720</v>
          </cell>
          <cell r="D44" t="str">
            <v>MULTAS DEDUTIVEIS</v>
          </cell>
          <cell r="E44">
            <v>0</v>
          </cell>
          <cell r="F44">
            <v>0</v>
          </cell>
          <cell r="G44">
            <v>0</v>
          </cell>
          <cell r="H44">
            <v>0</v>
          </cell>
          <cell r="I44">
            <v>0</v>
          </cell>
          <cell r="J44">
            <v>0</v>
          </cell>
          <cell r="K44">
            <v>0</v>
          </cell>
          <cell r="L44">
            <v>0</v>
          </cell>
          <cell r="M44">
            <v>0</v>
          </cell>
          <cell r="N44">
            <v>0</v>
          </cell>
          <cell r="O44">
            <v>0</v>
          </cell>
          <cell r="P44">
            <v>0</v>
          </cell>
        </row>
        <row r="45">
          <cell r="A45">
            <v>2407</v>
          </cell>
          <cell r="B45">
            <v>40300</v>
          </cell>
          <cell r="C45">
            <v>8721</v>
          </cell>
          <cell r="D45" t="str">
            <v>MULTAS INDEDUTIVEIS</v>
          </cell>
          <cell r="E45">
            <v>0</v>
          </cell>
          <cell r="F45">
            <v>0</v>
          </cell>
          <cell r="G45">
            <v>0</v>
          </cell>
          <cell r="H45">
            <v>0</v>
          </cell>
          <cell r="I45">
            <v>0</v>
          </cell>
          <cell r="J45">
            <v>0</v>
          </cell>
          <cell r="K45">
            <v>0</v>
          </cell>
          <cell r="L45">
            <v>0</v>
          </cell>
          <cell r="M45">
            <v>0</v>
          </cell>
          <cell r="N45">
            <v>0</v>
          </cell>
          <cell r="O45">
            <v>0</v>
          </cell>
          <cell r="P45">
            <v>0</v>
          </cell>
        </row>
        <row r="46">
          <cell r="A46">
            <v>2407</v>
          </cell>
          <cell r="B46">
            <v>40300</v>
          </cell>
          <cell r="C46">
            <v>8790</v>
          </cell>
          <cell r="D46" t="str">
            <v>CONTRATOS DE MANUTENÇÃO</v>
          </cell>
          <cell r="E46">
            <v>0</v>
          </cell>
          <cell r="F46">
            <v>0</v>
          </cell>
          <cell r="G46">
            <v>0</v>
          </cell>
          <cell r="H46">
            <v>0</v>
          </cell>
          <cell r="I46">
            <v>0</v>
          </cell>
          <cell r="J46">
            <v>0</v>
          </cell>
          <cell r="K46">
            <v>0</v>
          </cell>
          <cell r="L46">
            <v>0</v>
          </cell>
          <cell r="M46">
            <v>0</v>
          </cell>
          <cell r="N46">
            <v>0</v>
          </cell>
          <cell r="O46">
            <v>0</v>
          </cell>
          <cell r="P46">
            <v>0</v>
          </cell>
        </row>
        <row r="47">
          <cell r="A47">
            <v>2407</v>
          </cell>
          <cell r="B47">
            <v>40300</v>
          </cell>
          <cell r="C47">
            <v>6449</v>
          </cell>
          <cell r="D47" t="str">
            <v>TRANSF. SERV. CILINDROS</v>
          </cell>
          <cell r="E47">
            <v>0</v>
          </cell>
          <cell r="F47">
            <v>0</v>
          </cell>
          <cell r="G47">
            <v>0</v>
          </cell>
          <cell r="H47">
            <v>0</v>
          </cell>
          <cell r="I47">
            <v>0</v>
          </cell>
          <cell r="J47">
            <v>0</v>
          </cell>
          <cell r="K47">
            <v>0</v>
          </cell>
          <cell r="L47">
            <v>0</v>
          </cell>
          <cell r="M47">
            <v>0</v>
          </cell>
          <cell r="N47">
            <v>0</v>
          </cell>
          <cell r="O47">
            <v>0</v>
          </cell>
          <cell r="P47">
            <v>0</v>
          </cell>
        </row>
        <row r="48">
          <cell r="A48">
            <v>2407</v>
          </cell>
          <cell r="B48">
            <v>40300</v>
          </cell>
          <cell r="C48">
            <v>8820</v>
          </cell>
          <cell r="D48" t="str">
            <v>SERV. PRESTADOS P\ TERC-CLI.</v>
          </cell>
          <cell r="E48">
            <v>0</v>
          </cell>
          <cell r="F48">
            <v>0</v>
          </cell>
          <cell r="G48">
            <v>0</v>
          </cell>
          <cell r="H48">
            <v>0</v>
          </cell>
          <cell r="I48">
            <v>0</v>
          </cell>
          <cell r="J48">
            <v>0</v>
          </cell>
          <cell r="K48">
            <v>0</v>
          </cell>
          <cell r="L48">
            <v>0</v>
          </cell>
          <cell r="M48">
            <v>0</v>
          </cell>
          <cell r="N48">
            <v>0</v>
          </cell>
          <cell r="O48">
            <v>0</v>
          </cell>
          <cell r="P48">
            <v>0</v>
          </cell>
        </row>
        <row r="49">
          <cell r="A49">
            <v>2407</v>
          </cell>
          <cell r="B49">
            <v>40300</v>
          </cell>
          <cell r="C49">
            <v>8800</v>
          </cell>
          <cell r="D49" t="str">
            <v>CONTRATOS DE LEASING</v>
          </cell>
          <cell r="E49">
            <v>0</v>
          </cell>
          <cell r="F49">
            <v>0</v>
          </cell>
          <cell r="G49">
            <v>0</v>
          </cell>
          <cell r="H49">
            <v>0</v>
          </cell>
          <cell r="I49">
            <v>0</v>
          </cell>
          <cell r="J49">
            <v>0</v>
          </cell>
          <cell r="K49">
            <v>0</v>
          </cell>
          <cell r="L49">
            <v>0</v>
          </cell>
          <cell r="M49">
            <v>0</v>
          </cell>
          <cell r="N49">
            <v>0</v>
          </cell>
          <cell r="O49">
            <v>0</v>
          </cell>
          <cell r="P49">
            <v>0</v>
          </cell>
        </row>
        <row r="51">
          <cell r="A51">
            <v>2407</v>
          </cell>
          <cell r="B51">
            <v>40300</v>
          </cell>
          <cell r="C51">
            <v>6190</v>
          </cell>
          <cell r="D51" t="str">
            <v>ENCARGOS PREVIDENCIARIOS</v>
          </cell>
          <cell r="E51">
            <v>7177.5000000000009</v>
          </cell>
          <cell r="F51">
            <v>12919.500000000002</v>
          </cell>
          <cell r="G51">
            <v>13485.000000000002</v>
          </cell>
          <cell r="H51">
            <v>13093.500000000002</v>
          </cell>
          <cell r="I51">
            <v>13041.300000000001</v>
          </cell>
          <cell r="J51">
            <v>12976.050000000001</v>
          </cell>
          <cell r="K51">
            <v>12615.000000000002</v>
          </cell>
          <cell r="L51">
            <v>12906.45</v>
          </cell>
          <cell r="M51">
            <v>14459.400000000001</v>
          </cell>
          <cell r="N51">
            <v>14924.850000000002</v>
          </cell>
          <cell r="O51">
            <v>14924.850000000002</v>
          </cell>
          <cell r="P51">
            <v>10092.000000000002</v>
          </cell>
        </row>
        <row r="52">
          <cell r="A52">
            <v>2407</v>
          </cell>
          <cell r="B52">
            <v>40300</v>
          </cell>
          <cell r="C52">
            <v>6200</v>
          </cell>
          <cell r="D52" t="str">
            <v>ENCARGOS SOCIAIS</v>
          </cell>
          <cell r="E52">
            <v>3498</v>
          </cell>
          <cell r="F52">
            <v>6296.4</v>
          </cell>
          <cell r="G52">
            <v>6572</v>
          </cell>
          <cell r="H52">
            <v>6381.2</v>
          </cell>
          <cell r="I52">
            <v>6355.76</v>
          </cell>
          <cell r="J52">
            <v>6323.96</v>
          </cell>
          <cell r="K52">
            <v>6148</v>
          </cell>
          <cell r="L52">
            <v>6290.04</v>
          </cell>
          <cell r="M52">
            <v>7046.88</v>
          </cell>
          <cell r="N52">
            <v>7273.7199999999993</v>
          </cell>
          <cell r="O52">
            <v>7273.7199999999993</v>
          </cell>
          <cell r="P52">
            <v>4918.3999999999996</v>
          </cell>
        </row>
        <row r="53">
          <cell r="A53">
            <v>2407</v>
          </cell>
          <cell r="B53">
            <v>40300</v>
          </cell>
          <cell r="C53">
            <v>6210</v>
          </cell>
          <cell r="D53" t="str">
            <v>ASSISTÊNCIA SOCIAL</v>
          </cell>
          <cell r="E53">
            <v>4597.7630198259039</v>
          </cell>
          <cell r="F53">
            <v>4692.6760752893742</v>
          </cell>
          <cell r="G53">
            <v>4975.4958266269477</v>
          </cell>
          <cell r="H53">
            <v>4702.3449701995341</v>
          </cell>
          <cell r="I53">
            <v>4734.1946572676634</v>
          </cell>
          <cell r="J53">
            <v>4702.3449701995341</v>
          </cell>
          <cell r="K53">
            <v>4831.234749985063</v>
          </cell>
          <cell r="L53">
            <v>5055.013204796529</v>
          </cell>
          <cell r="M53">
            <v>5047.4804150330829</v>
          </cell>
          <cell r="N53">
            <v>5113.7330575084716</v>
          </cell>
          <cell r="O53">
            <v>5102.0228723924329</v>
          </cell>
          <cell r="P53">
            <v>4951.956797625654</v>
          </cell>
        </row>
        <row r="54">
          <cell r="A54">
            <v>2407</v>
          </cell>
          <cell r="B54">
            <v>40300</v>
          </cell>
          <cell r="C54">
            <v>6330</v>
          </cell>
          <cell r="D54" t="str">
            <v>ENERGIA ELETRICA</v>
          </cell>
          <cell r="E54">
            <v>2857.9920549693538</v>
          </cell>
          <cell r="F54">
            <v>2581.4121786819969</v>
          </cell>
          <cell r="G54">
            <v>2857.9920549693538</v>
          </cell>
          <cell r="H54">
            <v>2765.7987628735682</v>
          </cell>
          <cell r="I54">
            <v>2857.9920549693538</v>
          </cell>
          <cell r="J54">
            <v>2765.7987628735682</v>
          </cell>
          <cell r="K54">
            <v>2857.9920549693538</v>
          </cell>
          <cell r="L54">
            <v>3286.6908632147565</v>
          </cell>
          <cell r="M54">
            <v>3180.6685773046033</v>
          </cell>
          <cell r="N54">
            <v>3286.6908632147565</v>
          </cell>
          <cell r="O54">
            <v>3180.6685773046033</v>
          </cell>
          <cell r="P54">
            <v>3286.6908632147565</v>
          </cell>
        </row>
        <row r="55">
          <cell r="A55">
            <v>2407</v>
          </cell>
          <cell r="B55">
            <v>40300</v>
          </cell>
          <cell r="C55">
            <v>6360</v>
          </cell>
          <cell r="D55" t="str">
            <v>SEGUROS</v>
          </cell>
          <cell r="E55">
            <v>337.89760884171756</v>
          </cell>
          <cell r="F55">
            <v>305.19784024413195</v>
          </cell>
          <cell r="G55">
            <v>337.89760884171756</v>
          </cell>
          <cell r="H55">
            <v>326.99768597585569</v>
          </cell>
          <cell r="I55">
            <v>337.89760884171756</v>
          </cell>
          <cell r="J55">
            <v>326.99768597585569</v>
          </cell>
          <cell r="K55">
            <v>369.42345574664978</v>
          </cell>
          <cell r="L55">
            <v>364.92941754905496</v>
          </cell>
          <cell r="M55">
            <v>353.15750085392415</v>
          </cell>
          <cell r="N55">
            <v>364.92941754905496</v>
          </cell>
          <cell r="O55">
            <v>353.15750085392415</v>
          </cell>
          <cell r="P55">
            <v>364.92941754905496</v>
          </cell>
        </row>
        <row r="56">
          <cell r="A56">
            <v>2407</v>
          </cell>
          <cell r="B56">
            <v>40300</v>
          </cell>
          <cell r="C56">
            <v>6370</v>
          </cell>
          <cell r="D56" t="str">
            <v>SEGUROS DE VEÍCULOS</v>
          </cell>
          <cell r="E56">
            <v>0</v>
          </cell>
          <cell r="F56">
            <v>0</v>
          </cell>
          <cell r="G56">
            <v>0</v>
          </cell>
          <cell r="H56">
            <v>0</v>
          </cell>
          <cell r="I56">
            <v>0</v>
          </cell>
          <cell r="J56">
            <v>0</v>
          </cell>
          <cell r="K56">
            <v>0</v>
          </cell>
          <cell r="L56">
            <v>0</v>
          </cell>
          <cell r="M56">
            <v>0</v>
          </cell>
          <cell r="N56">
            <v>0</v>
          </cell>
          <cell r="O56">
            <v>0</v>
          </cell>
          <cell r="P56">
            <v>0</v>
          </cell>
        </row>
        <row r="57">
          <cell r="A57">
            <v>2407</v>
          </cell>
          <cell r="B57">
            <v>40300</v>
          </cell>
          <cell r="C57">
            <v>6430</v>
          </cell>
          <cell r="D57" t="str">
            <v>SERVIÇOS DE C.P.D.</v>
          </cell>
          <cell r="E57">
            <v>451.30382758276835</v>
          </cell>
          <cell r="F57">
            <v>631.99863827092361</v>
          </cell>
          <cell r="G57">
            <v>505.13717133459119</v>
          </cell>
          <cell r="H57">
            <v>467.67513026447699</v>
          </cell>
          <cell r="I57">
            <v>503.84631019560794</v>
          </cell>
          <cell r="J57">
            <v>481.19112535560026</v>
          </cell>
          <cell r="K57">
            <v>466.906906018759</v>
          </cell>
          <cell r="L57">
            <v>474.63331057606581</v>
          </cell>
          <cell r="M57">
            <v>514.70553836046577</v>
          </cell>
          <cell r="N57">
            <v>530.66023589140548</v>
          </cell>
          <cell r="O57">
            <v>531.65426930341266</v>
          </cell>
          <cell r="P57">
            <v>436.51339654226513</v>
          </cell>
        </row>
        <row r="58">
          <cell r="A58">
            <v>2407</v>
          </cell>
          <cell r="B58">
            <v>40300</v>
          </cell>
          <cell r="C58">
            <v>6480</v>
          </cell>
          <cell r="D58" t="str">
            <v>DEPRECIAÇÃO</v>
          </cell>
          <cell r="E58">
            <v>3557.0513333333329</v>
          </cell>
          <cell r="F58">
            <v>4013.9433333333336</v>
          </cell>
          <cell r="G58">
            <v>4040.4183333333335</v>
          </cell>
          <cell r="H58">
            <v>4260.5983333333334</v>
          </cell>
          <cell r="I58">
            <v>4265.5983333333334</v>
          </cell>
          <cell r="J58">
            <v>4265.5983333333334</v>
          </cell>
          <cell r="K58">
            <v>4265.5983333333334</v>
          </cell>
          <cell r="L58">
            <v>4265.5983333333334</v>
          </cell>
          <cell r="M58">
            <v>4249.9483333333328</v>
          </cell>
          <cell r="N58">
            <v>4232.1283333333331</v>
          </cell>
          <cell r="O58">
            <v>4226.8683333333329</v>
          </cell>
          <cell r="P58">
            <v>3099.3074444444442</v>
          </cell>
        </row>
      </sheetData>
      <sheetData sheetId="21" refreshError="1">
        <row r="7">
          <cell r="A7">
            <v>2407</v>
          </cell>
          <cell r="B7">
            <v>64000</v>
          </cell>
          <cell r="C7">
            <v>6140</v>
          </cell>
          <cell r="D7" t="str">
            <v>SALÁRIOS</v>
          </cell>
          <cell r="E7">
            <v>4900</v>
          </cell>
          <cell r="F7">
            <v>6500</v>
          </cell>
          <cell r="G7">
            <v>6500</v>
          </cell>
          <cell r="H7">
            <v>6500</v>
          </cell>
          <cell r="I7">
            <v>6500</v>
          </cell>
          <cell r="J7">
            <v>6500</v>
          </cell>
          <cell r="K7">
            <v>6500</v>
          </cell>
          <cell r="L7">
            <v>6500</v>
          </cell>
          <cell r="M7">
            <v>7000</v>
          </cell>
          <cell r="N7">
            <v>7000</v>
          </cell>
          <cell r="O7">
            <v>7000</v>
          </cell>
          <cell r="P7">
            <v>5300</v>
          </cell>
        </row>
        <row r="8">
          <cell r="A8">
            <v>2407</v>
          </cell>
          <cell r="B8">
            <v>64000</v>
          </cell>
          <cell r="C8">
            <v>6150</v>
          </cell>
          <cell r="D8" t="str">
            <v>HORAS EXTRAS</v>
          </cell>
          <cell r="E8">
            <v>0</v>
          </cell>
          <cell r="F8">
            <v>0</v>
          </cell>
          <cell r="G8">
            <v>0</v>
          </cell>
          <cell r="H8">
            <v>0</v>
          </cell>
          <cell r="I8">
            <v>0</v>
          </cell>
          <cell r="J8">
            <v>0</v>
          </cell>
          <cell r="K8">
            <v>0</v>
          </cell>
          <cell r="L8">
            <v>0</v>
          </cell>
          <cell r="M8">
            <v>0</v>
          </cell>
          <cell r="N8">
            <v>0</v>
          </cell>
          <cell r="O8">
            <v>0</v>
          </cell>
          <cell r="P8">
            <v>0</v>
          </cell>
        </row>
        <row r="9">
          <cell r="A9">
            <v>2407</v>
          </cell>
          <cell r="B9">
            <v>64000</v>
          </cell>
          <cell r="C9">
            <v>6170</v>
          </cell>
          <cell r="D9" t="str">
            <v>SALÁRIOS ESTAGIÁRIOS</v>
          </cell>
          <cell r="E9">
            <v>0</v>
          </cell>
          <cell r="F9">
            <v>0</v>
          </cell>
          <cell r="G9">
            <v>0</v>
          </cell>
          <cell r="H9">
            <v>0</v>
          </cell>
          <cell r="I9">
            <v>0</v>
          </cell>
          <cell r="J9">
            <v>0</v>
          </cell>
          <cell r="K9">
            <v>0</v>
          </cell>
          <cell r="L9">
            <v>0</v>
          </cell>
          <cell r="M9">
            <v>0</v>
          </cell>
          <cell r="N9">
            <v>0</v>
          </cell>
          <cell r="O9">
            <v>0</v>
          </cell>
          <cell r="P9">
            <v>0</v>
          </cell>
        </row>
        <row r="10">
          <cell r="A10">
            <v>2407</v>
          </cell>
          <cell r="B10">
            <v>64000</v>
          </cell>
          <cell r="C10">
            <v>6175</v>
          </cell>
          <cell r="D10" t="str">
            <v>SALÁRIOS TRAINEES</v>
          </cell>
          <cell r="E10">
            <v>0</v>
          </cell>
          <cell r="F10">
            <v>0</v>
          </cell>
          <cell r="G10">
            <v>0</v>
          </cell>
          <cell r="H10">
            <v>0</v>
          </cell>
          <cell r="I10">
            <v>0</v>
          </cell>
          <cell r="J10">
            <v>0</v>
          </cell>
          <cell r="K10">
            <v>0</v>
          </cell>
          <cell r="L10">
            <v>0</v>
          </cell>
          <cell r="M10">
            <v>0</v>
          </cell>
          <cell r="N10">
            <v>0</v>
          </cell>
          <cell r="O10">
            <v>0</v>
          </cell>
          <cell r="P10">
            <v>0</v>
          </cell>
        </row>
        <row r="11">
          <cell r="A11">
            <v>2407</v>
          </cell>
          <cell r="B11">
            <v>64000</v>
          </cell>
          <cell r="C11">
            <v>6179</v>
          </cell>
          <cell r="D11" t="str">
            <v>PARTICIPAÇÃO NO RESULTADO</v>
          </cell>
          <cell r="E11">
            <v>0</v>
          </cell>
          <cell r="F11">
            <v>0</v>
          </cell>
          <cell r="G11">
            <v>0</v>
          </cell>
          <cell r="H11">
            <v>0</v>
          </cell>
          <cell r="I11">
            <v>0</v>
          </cell>
          <cell r="J11">
            <v>0</v>
          </cell>
          <cell r="K11">
            <v>0</v>
          </cell>
          <cell r="L11">
            <v>0</v>
          </cell>
          <cell r="M11">
            <v>0</v>
          </cell>
          <cell r="N11">
            <v>0</v>
          </cell>
          <cell r="O11">
            <v>0</v>
          </cell>
          <cell r="P11">
            <v>0</v>
          </cell>
        </row>
        <row r="12">
          <cell r="A12">
            <v>2407</v>
          </cell>
          <cell r="B12">
            <v>64000</v>
          </cell>
          <cell r="C12">
            <v>6185</v>
          </cell>
          <cell r="D12" t="str">
            <v>INDENIZAÇÕES</v>
          </cell>
          <cell r="E12">
            <v>0</v>
          </cell>
          <cell r="F12">
            <v>0</v>
          </cell>
          <cell r="G12">
            <v>0</v>
          </cell>
          <cell r="H12">
            <v>0</v>
          </cell>
          <cell r="I12">
            <v>0</v>
          </cell>
          <cell r="J12">
            <v>0</v>
          </cell>
          <cell r="K12">
            <v>0</v>
          </cell>
          <cell r="L12">
            <v>0</v>
          </cell>
          <cell r="M12">
            <v>0</v>
          </cell>
          <cell r="N12">
            <v>0</v>
          </cell>
          <cell r="O12">
            <v>0</v>
          </cell>
          <cell r="P12">
            <v>0</v>
          </cell>
        </row>
        <row r="13">
          <cell r="A13">
            <v>2407</v>
          </cell>
          <cell r="B13">
            <v>64000</v>
          </cell>
          <cell r="C13">
            <v>6220</v>
          </cell>
          <cell r="D13" t="str">
            <v>CURSOS DE ESPECIALIZAÇÃO</v>
          </cell>
          <cell r="E13">
            <v>350</v>
          </cell>
          <cell r="F13">
            <v>350</v>
          </cell>
          <cell r="G13">
            <v>350</v>
          </cell>
          <cell r="H13">
            <v>350</v>
          </cell>
          <cell r="I13">
            <v>350</v>
          </cell>
          <cell r="J13">
            <v>350</v>
          </cell>
          <cell r="K13">
            <v>350</v>
          </cell>
          <cell r="L13">
            <v>350</v>
          </cell>
          <cell r="M13">
            <v>350</v>
          </cell>
          <cell r="N13">
            <v>350</v>
          </cell>
          <cell r="O13">
            <v>350</v>
          </cell>
          <cell r="P13">
            <v>350</v>
          </cell>
        </row>
        <row r="14">
          <cell r="A14">
            <v>2407</v>
          </cell>
          <cell r="B14">
            <v>64000</v>
          </cell>
          <cell r="C14">
            <v>6320</v>
          </cell>
          <cell r="D14" t="str">
            <v>MATERIAIS</v>
          </cell>
          <cell r="E14">
            <v>2023</v>
          </cell>
          <cell r="F14">
            <v>2350</v>
          </cell>
          <cell r="G14">
            <v>2350</v>
          </cell>
          <cell r="H14">
            <v>2350</v>
          </cell>
          <cell r="I14">
            <v>2350</v>
          </cell>
          <cell r="J14">
            <v>2350</v>
          </cell>
          <cell r="K14">
            <v>2350</v>
          </cell>
          <cell r="L14">
            <v>2350</v>
          </cell>
          <cell r="M14">
            <v>2350</v>
          </cell>
          <cell r="N14">
            <v>2350</v>
          </cell>
          <cell r="O14">
            <v>2350</v>
          </cell>
          <cell r="P14">
            <v>2023</v>
          </cell>
        </row>
        <row r="15">
          <cell r="A15">
            <v>2407</v>
          </cell>
          <cell r="B15">
            <v>64000</v>
          </cell>
          <cell r="C15">
            <v>6325</v>
          </cell>
          <cell r="D15" t="str">
            <v>MATERIAL DE MANUTENÇÃO</v>
          </cell>
          <cell r="E15">
            <v>0</v>
          </cell>
          <cell r="F15">
            <v>0</v>
          </cell>
          <cell r="G15">
            <v>0</v>
          </cell>
          <cell r="H15">
            <v>0</v>
          </cell>
          <cell r="I15">
            <v>0</v>
          </cell>
          <cell r="J15">
            <v>0</v>
          </cell>
          <cell r="K15">
            <v>0</v>
          </cell>
          <cell r="L15">
            <v>0</v>
          </cell>
          <cell r="M15">
            <v>0</v>
          </cell>
          <cell r="N15">
            <v>0</v>
          </cell>
          <cell r="O15">
            <v>0</v>
          </cell>
          <cell r="P15">
            <v>0</v>
          </cell>
        </row>
        <row r="16">
          <cell r="A16">
            <v>2407</v>
          </cell>
          <cell r="B16">
            <v>64000</v>
          </cell>
          <cell r="C16">
            <v>6340</v>
          </cell>
          <cell r="D16" t="str">
            <v>AGUA</v>
          </cell>
          <cell r="E16">
            <v>0</v>
          </cell>
          <cell r="F16">
            <v>0</v>
          </cell>
          <cell r="G16">
            <v>0</v>
          </cell>
          <cell r="H16">
            <v>0</v>
          </cell>
          <cell r="I16">
            <v>0</v>
          </cell>
          <cell r="J16">
            <v>0</v>
          </cell>
          <cell r="K16">
            <v>0</v>
          </cell>
          <cell r="L16">
            <v>0</v>
          </cell>
          <cell r="M16">
            <v>0</v>
          </cell>
          <cell r="N16">
            <v>0</v>
          </cell>
          <cell r="O16">
            <v>0</v>
          </cell>
          <cell r="P16">
            <v>0</v>
          </cell>
        </row>
        <row r="17">
          <cell r="A17">
            <v>2407</v>
          </cell>
          <cell r="B17">
            <v>64000</v>
          </cell>
          <cell r="C17">
            <v>6350</v>
          </cell>
          <cell r="D17" t="str">
            <v>COMUNICAÇÕES</v>
          </cell>
          <cell r="E17">
            <v>366</v>
          </cell>
          <cell r="F17">
            <v>410</v>
          </cell>
          <cell r="G17">
            <v>410</v>
          </cell>
          <cell r="H17">
            <v>410</v>
          </cell>
          <cell r="I17">
            <v>410</v>
          </cell>
          <cell r="J17">
            <v>410</v>
          </cell>
          <cell r="K17">
            <v>410</v>
          </cell>
          <cell r="L17">
            <v>410</v>
          </cell>
          <cell r="M17">
            <v>410</v>
          </cell>
          <cell r="N17">
            <v>410</v>
          </cell>
          <cell r="O17">
            <v>410</v>
          </cell>
          <cell r="P17">
            <v>366</v>
          </cell>
        </row>
        <row r="18">
          <cell r="A18">
            <v>2407</v>
          </cell>
          <cell r="B18">
            <v>64000</v>
          </cell>
          <cell r="C18">
            <v>6351</v>
          </cell>
          <cell r="D18" t="str">
            <v>APROPRIAÇÃO EQUITEL\TELESC</v>
          </cell>
          <cell r="E18">
            <v>0</v>
          </cell>
          <cell r="F18">
            <v>0</v>
          </cell>
          <cell r="G18">
            <v>0</v>
          </cell>
          <cell r="H18">
            <v>0</v>
          </cell>
          <cell r="I18">
            <v>0</v>
          </cell>
          <cell r="J18">
            <v>0</v>
          </cell>
          <cell r="K18">
            <v>0</v>
          </cell>
          <cell r="L18">
            <v>0</v>
          </cell>
          <cell r="M18">
            <v>0</v>
          </cell>
          <cell r="N18">
            <v>0</v>
          </cell>
          <cell r="O18">
            <v>0</v>
          </cell>
          <cell r="P18">
            <v>0</v>
          </cell>
        </row>
        <row r="19">
          <cell r="A19">
            <v>2407</v>
          </cell>
          <cell r="B19">
            <v>64000</v>
          </cell>
          <cell r="C19">
            <v>6365</v>
          </cell>
          <cell r="D19" t="str">
            <v>SEGURO DE VIDA EM GRUPO</v>
          </cell>
          <cell r="E19">
            <v>40</v>
          </cell>
          <cell r="F19">
            <v>40</v>
          </cell>
          <cell r="G19">
            <v>40</v>
          </cell>
          <cell r="H19">
            <v>40</v>
          </cell>
          <cell r="I19">
            <v>40</v>
          </cell>
          <cell r="J19">
            <v>40</v>
          </cell>
          <cell r="K19">
            <v>40</v>
          </cell>
          <cell r="L19">
            <v>40</v>
          </cell>
          <cell r="M19">
            <v>40</v>
          </cell>
          <cell r="N19">
            <v>40</v>
          </cell>
          <cell r="O19">
            <v>40</v>
          </cell>
          <cell r="P19">
            <v>40</v>
          </cell>
        </row>
        <row r="20">
          <cell r="A20">
            <v>2407</v>
          </cell>
          <cell r="B20">
            <v>64000</v>
          </cell>
          <cell r="C20">
            <v>6380</v>
          </cell>
          <cell r="D20" t="str">
            <v>MÃO DE OBRA DE TERCEIROS</v>
          </cell>
          <cell r="E20">
            <v>150</v>
          </cell>
          <cell r="F20">
            <v>180</v>
          </cell>
          <cell r="G20">
            <v>180</v>
          </cell>
          <cell r="H20">
            <v>180</v>
          </cell>
          <cell r="I20">
            <v>180</v>
          </cell>
          <cell r="J20">
            <v>180</v>
          </cell>
          <cell r="K20">
            <v>180</v>
          </cell>
          <cell r="L20">
            <v>180</v>
          </cell>
          <cell r="M20">
            <v>180</v>
          </cell>
          <cell r="N20">
            <v>180</v>
          </cell>
          <cell r="O20">
            <v>180</v>
          </cell>
          <cell r="P20">
            <v>150</v>
          </cell>
        </row>
        <row r="21">
          <cell r="A21">
            <v>2407</v>
          </cell>
          <cell r="B21">
            <v>64000</v>
          </cell>
          <cell r="C21">
            <v>6381</v>
          </cell>
          <cell r="D21" t="str">
            <v>MÃO DE OBRA SERV. UTILIDADES</v>
          </cell>
          <cell r="E21">
            <v>0</v>
          </cell>
          <cell r="F21">
            <v>0</v>
          </cell>
          <cell r="G21">
            <v>0</v>
          </cell>
          <cell r="H21">
            <v>0</v>
          </cell>
          <cell r="I21">
            <v>0</v>
          </cell>
          <cell r="J21">
            <v>0</v>
          </cell>
          <cell r="K21">
            <v>0</v>
          </cell>
          <cell r="L21">
            <v>0</v>
          </cell>
          <cell r="M21">
            <v>0</v>
          </cell>
          <cell r="N21">
            <v>0</v>
          </cell>
          <cell r="O21">
            <v>0</v>
          </cell>
          <cell r="P21">
            <v>0</v>
          </cell>
        </row>
        <row r="22">
          <cell r="A22">
            <v>2407</v>
          </cell>
          <cell r="B22">
            <v>64000</v>
          </cell>
          <cell r="C22">
            <v>6382</v>
          </cell>
          <cell r="D22" t="str">
            <v>MÃO DE OBRA SERV. MANUTENÇÃO</v>
          </cell>
          <cell r="E22">
            <v>0</v>
          </cell>
          <cell r="F22">
            <v>0</v>
          </cell>
          <cell r="G22">
            <v>0</v>
          </cell>
          <cell r="H22">
            <v>0</v>
          </cell>
          <cell r="I22">
            <v>0</v>
          </cell>
          <cell r="J22">
            <v>0</v>
          </cell>
          <cell r="K22">
            <v>0</v>
          </cell>
          <cell r="L22">
            <v>0</v>
          </cell>
          <cell r="M22">
            <v>0</v>
          </cell>
          <cell r="N22">
            <v>0</v>
          </cell>
          <cell r="O22">
            <v>0</v>
          </cell>
          <cell r="P22">
            <v>0</v>
          </cell>
        </row>
        <row r="23">
          <cell r="A23">
            <v>2407</v>
          </cell>
          <cell r="B23">
            <v>64000</v>
          </cell>
          <cell r="C23">
            <v>6390</v>
          </cell>
          <cell r="D23" t="str">
            <v>TRANSPORTE</v>
          </cell>
          <cell r="E23">
            <v>1900</v>
          </cell>
          <cell r="F23">
            <v>2100</v>
          </cell>
          <cell r="G23">
            <v>2100</v>
          </cell>
          <cell r="H23">
            <v>2100</v>
          </cell>
          <cell r="I23">
            <v>2100</v>
          </cell>
          <cell r="J23">
            <v>2100</v>
          </cell>
          <cell r="K23">
            <v>2100</v>
          </cell>
          <cell r="L23">
            <v>2100</v>
          </cell>
          <cell r="M23">
            <v>3500</v>
          </cell>
          <cell r="N23">
            <v>3500</v>
          </cell>
          <cell r="O23">
            <v>3500</v>
          </cell>
          <cell r="P23">
            <v>2900</v>
          </cell>
        </row>
        <row r="24">
          <cell r="A24">
            <v>2407</v>
          </cell>
          <cell r="B24">
            <v>64000</v>
          </cell>
          <cell r="C24">
            <v>6400</v>
          </cell>
          <cell r="D24" t="str">
            <v>ASSIST. TÉCNICA E PROF.</v>
          </cell>
          <cell r="E24">
            <v>0</v>
          </cell>
          <cell r="F24">
            <v>0</v>
          </cell>
          <cell r="G24">
            <v>0</v>
          </cell>
          <cell r="H24">
            <v>0</v>
          </cell>
          <cell r="I24">
            <v>0</v>
          </cell>
          <cell r="J24">
            <v>0</v>
          </cell>
          <cell r="K24">
            <v>0</v>
          </cell>
          <cell r="L24">
            <v>0</v>
          </cell>
          <cell r="M24">
            <v>0</v>
          </cell>
          <cell r="N24">
            <v>0</v>
          </cell>
          <cell r="O24">
            <v>0</v>
          </cell>
          <cell r="P24">
            <v>0</v>
          </cell>
        </row>
        <row r="25">
          <cell r="A25">
            <v>2407</v>
          </cell>
          <cell r="B25">
            <v>64000</v>
          </cell>
          <cell r="C25">
            <v>6440</v>
          </cell>
          <cell r="D25" t="str">
            <v>FOTOCÓPIAS</v>
          </cell>
          <cell r="E25">
            <v>0</v>
          </cell>
          <cell r="F25">
            <v>0</v>
          </cell>
          <cell r="G25">
            <v>0</v>
          </cell>
          <cell r="H25">
            <v>0</v>
          </cell>
          <cell r="I25">
            <v>0</v>
          </cell>
          <cell r="J25">
            <v>0</v>
          </cell>
          <cell r="K25">
            <v>0</v>
          </cell>
          <cell r="L25">
            <v>0</v>
          </cell>
          <cell r="M25">
            <v>0</v>
          </cell>
          <cell r="N25">
            <v>0</v>
          </cell>
          <cell r="O25">
            <v>0</v>
          </cell>
          <cell r="P25">
            <v>0</v>
          </cell>
        </row>
        <row r="26">
          <cell r="A26">
            <v>2407</v>
          </cell>
          <cell r="B26">
            <v>64000</v>
          </cell>
          <cell r="C26">
            <v>6442</v>
          </cell>
          <cell r="D26" t="str">
            <v>TRANSF. SERV. - MANUTENÇÃO</v>
          </cell>
          <cell r="E26">
            <v>0</v>
          </cell>
          <cell r="F26">
            <v>0</v>
          </cell>
          <cell r="G26">
            <v>0</v>
          </cell>
          <cell r="H26">
            <v>0</v>
          </cell>
          <cell r="I26">
            <v>0</v>
          </cell>
          <cell r="J26">
            <v>0</v>
          </cell>
          <cell r="K26">
            <v>0</v>
          </cell>
          <cell r="L26">
            <v>0</v>
          </cell>
          <cell r="M26">
            <v>0</v>
          </cell>
          <cell r="N26">
            <v>0</v>
          </cell>
          <cell r="O26">
            <v>0</v>
          </cell>
          <cell r="P26">
            <v>0</v>
          </cell>
        </row>
        <row r="27">
          <cell r="A27">
            <v>2407</v>
          </cell>
          <cell r="B27">
            <v>64000</v>
          </cell>
          <cell r="C27">
            <v>6449</v>
          </cell>
          <cell r="D27" t="str">
            <v>TRANSF. QUADROS E CILINDROS</v>
          </cell>
          <cell r="E27">
            <v>0</v>
          </cell>
          <cell r="F27">
            <v>0</v>
          </cell>
          <cell r="G27">
            <v>0</v>
          </cell>
          <cell r="H27">
            <v>0</v>
          </cell>
          <cell r="I27">
            <v>0</v>
          </cell>
          <cell r="J27">
            <v>0</v>
          </cell>
          <cell r="K27">
            <v>0</v>
          </cell>
          <cell r="L27">
            <v>0</v>
          </cell>
          <cell r="M27">
            <v>0</v>
          </cell>
          <cell r="N27">
            <v>0</v>
          </cell>
          <cell r="O27">
            <v>0</v>
          </cell>
          <cell r="P27">
            <v>0</v>
          </cell>
        </row>
        <row r="28">
          <cell r="A28">
            <v>2407</v>
          </cell>
          <cell r="B28">
            <v>64000</v>
          </cell>
          <cell r="C28">
            <v>6460</v>
          </cell>
          <cell r="D28" t="str">
            <v>ALUGUEL DE EQUIPAMENTOS</v>
          </cell>
          <cell r="E28">
            <v>0</v>
          </cell>
          <cell r="F28">
            <v>0</v>
          </cell>
          <cell r="G28">
            <v>0</v>
          </cell>
          <cell r="H28">
            <v>0</v>
          </cell>
          <cell r="I28">
            <v>0</v>
          </cell>
          <cell r="J28">
            <v>0</v>
          </cell>
          <cell r="K28">
            <v>0</v>
          </cell>
          <cell r="L28">
            <v>0</v>
          </cell>
          <cell r="M28">
            <v>0</v>
          </cell>
          <cell r="N28">
            <v>0</v>
          </cell>
          <cell r="O28">
            <v>0</v>
          </cell>
          <cell r="P28">
            <v>0</v>
          </cell>
        </row>
        <row r="29">
          <cell r="A29">
            <v>2407</v>
          </cell>
          <cell r="B29">
            <v>64000</v>
          </cell>
          <cell r="C29">
            <v>6465</v>
          </cell>
          <cell r="D29" t="str">
            <v>ALUGUEL DE EQUIP RECEBIDOS</v>
          </cell>
          <cell r="E29">
            <v>0</v>
          </cell>
          <cell r="F29">
            <v>0</v>
          </cell>
          <cell r="G29">
            <v>0</v>
          </cell>
          <cell r="H29">
            <v>0</v>
          </cell>
          <cell r="I29">
            <v>0</v>
          </cell>
          <cell r="J29">
            <v>0</v>
          </cell>
          <cell r="K29">
            <v>0</v>
          </cell>
          <cell r="L29">
            <v>0</v>
          </cell>
          <cell r="M29">
            <v>0</v>
          </cell>
          <cell r="N29">
            <v>0</v>
          </cell>
          <cell r="O29">
            <v>0</v>
          </cell>
          <cell r="P29">
            <v>0</v>
          </cell>
        </row>
        <row r="30">
          <cell r="A30">
            <v>2407</v>
          </cell>
          <cell r="B30">
            <v>64000</v>
          </cell>
          <cell r="C30">
            <v>6470</v>
          </cell>
          <cell r="D30" t="str">
            <v>ALUGUEL DE IMÓVEIS</v>
          </cell>
          <cell r="E30">
            <v>0</v>
          </cell>
          <cell r="F30">
            <v>0</v>
          </cell>
          <cell r="G30">
            <v>0</v>
          </cell>
          <cell r="H30">
            <v>0</v>
          </cell>
          <cell r="I30">
            <v>0</v>
          </cell>
          <cell r="J30">
            <v>0</v>
          </cell>
          <cell r="K30">
            <v>0</v>
          </cell>
          <cell r="L30">
            <v>0</v>
          </cell>
          <cell r="M30">
            <v>0</v>
          </cell>
          <cell r="N30">
            <v>0</v>
          </cell>
          <cell r="O30">
            <v>0</v>
          </cell>
          <cell r="P30">
            <v>0</v>
          </cell>
        </row>
        <row r="31">
          <cell r="A31">
            <v>2407</v>
          </cell>
          <cell r="B31">
            <v>64000</v>
          </cell>
          <cell r="C31">
            <v>6500</v>
          </cell>
          <cell r="D31" t="str">
            <v>ASSINATURAS E MENSALIDADES</v>
          </cell>
          <cell r="E31">
            <v>0</v>
          </cell>
          <cell r="F31">
            <v>0</v>
          </cell>
          <cell r="G31">
            <v>0</v>
          </cell>
          <cell r="H31">
            <v>0</v>
          </cell>
          <cell r="I31">
            <v>0</v>
          </cell>
          <cell r="J31">
            <v>0</v>
          </cell>
          <cell r="K31">
            <v>0</v>
          </cell>
          <cell r="L31">
            <v>0</v>
          </cell>
          <cell r="M31">
            <v>0</v>
          </cell>
          <cell r="N31">
            <v>0</v>
          </cell>
          <cell r="O31">
            <v>0</v>
          </cell>
          <cell r="P31">
            <v>0</v>
          </cell>
        </row>
        <row r="32">
          <cell r="A32">
            <v>2407</v>
          </cell>
          <cell r="B32">
            <v>64000</v>
          </cell>
          <cell r="C32">
            <v>6510</v>
          </cell>
          <cell r="D32" t="str">
            <v>REPRESENTAÇÃO</v>
          </cell>
          <cell r="E32">
            <v>0</v>
          </cell>
          <cell r="F32">
            <v>0</v>
          </cell>
          <cell r="G32">
            <v>0</v>
          </cell>
          <cell r="H32">
            <v>0</v>
          </cell>
          <cell r="I32">
            <v>0</v>
          </cell>
          <cell r="J32">
            <v>0</v>
          </cell>
          <cell r="K32">
            <v>0</v>
          </cell>
          <cell r="L32">
            <v>0</v>
          </cell>
          <cell r="M32">
            <v>0</v>
          </cell>
          <cell r="N32">
            <v>0</v>
          </cell>
          <cell r="O32">
            <v>0</v>
          </cell>
          <cell r="P32">
            <v>0</v>
          </cell>
        </row>
        <row r="33">
          <cell r="A33">
            <v>2407</v>
          </cell>
          <cell r="B33">
            <v>64000</v>
          </cell>
          <cell r="C33">
            <v>6520</v>
          </cell>
          <cell r="D33" t="str">
            <v>VIAGENS E ESTADAS</v>
          </cell>
          <cell r="E33">
            <v>0</v>
          </cell>
          <cell r="F33">
            <v>0</v>
          </cell>
          <cell r="G33">
            <v>0</v>
          </cell>
          <cell r="H33">
            <v>0</v>
          </cell>
          <cell r="I33">
            <v>0</v>
          </cell>
          <cell r="J33">
            <v>0</v>
          </cell>
          <cell r="K33">
            <v>0</v>
          </cell>
          <cell r="L33">
            <v>0</v>
          </cell>
          <cell r="M33">
            <v>0</v>
          </cell>
          <cell r="N33">
            <v>0</v>
          </cell>
          <cell r="O33">
            <v>0</v>
          </cell>
          <cell r="P33">
            <v>0</v>
          </cell>
        </row>
        <row r="34">
          <cell r="A34">
            <v>2407</v>
          </cell>
          <cell r="B34">
            <v>64000</v>
          </cell>
          <cell r="C34">
            <v>6521</v>
          </cell>
          <cell r="D34" t="str">
            <v>VIAGENS E ESTADAS TREINAMENTO</v>
          </cell>
          <cell r="E34">
            <v>0</v>
          </cell>
          <cell r="F34">
            <v>0</v>
          </cell>
          <cell r="G34">
            <v>0</v>
          </cell>
          <cell r="H34">
            <v>0</v>
          </cell>
          <cell r="I34">
            <v>0</v>
          </cell>
          <cell r="J34">
            <v>0</v>
          </cell>
          <cell r="K34">
            <v>0</v>
          </cell>
          <cell r="L34">
            <v>0</v>
          </cell>
          <cell r="M34">
            <v>0</v>
          </cell>
          <cell r="N34">
            <v>0</v>
          </cell>
          <cell r="O34">
            <v>0</v>
          </cell>
          <cell r="P34">
            <v>0</v>
          </cell>
        </row>
        <row r="35">
          <cell r="A35">
            <v>2407</v>
          </cell>
          <cell r="B35">
            <v>64000</v>
          </cell>
          <cell r="C35">
            <v>6550</v>
          </cell>
          <cell r="D35" t="str">
            <v>MATERIAIS DIRETO</v>
          </cell>
          <cell r="E35">
            <v>0</v>
          </cell>
          <cell r="F35">
            <v>0</v>
          </cell>
          <cell r="G35">
            <v>0</v>
          </cell>
          <cell r="H35">
            <v>0</v>
          </cell>
          <cell r="I35">
            <v>0</v>
          </cell>
          <cell r="J35">
            <v>0</v>
          </cell>
          <cell r="K35">
            <v>0</v>
          </cell>
          <cell r="L35">
            <v>0</v>
          </cell>
          <cell r="M35">
            <v>0</v>
          </cell>
          <cell r="N35">
            <v>0</v>
          </cell>
          <cell r="O35">
            <v>0</v>
          </cell>
          <cell r="P35">
            <v>0</v>
          </cell>
        </row>
        <row r="36">
          <cell r="A36">
            <v>2407</v>
          </cell>
          <cell r="B36">
            <v>64000</v>
          </cell>
          <cell r="C36">
            <v>6560</v>
          </cell>
          <cell r="D36" t="str">
            <v>O.S.I. EXECUTADOS</v>
          </cell>
          <cell r="E36">
            <v>0</v>
          </cell>
          <cell r="F36">
            <v>0</v>
          </cell>
          <cell r="G36">
            <v>0</v>
          </cell>
          <cell r="H36">
            <v>0</v>
          </cell>
          <cell r="I36">
            <v>0</v>
          </cell>
          <cell r="J36">
            <v>0</v>
          </cell>
          <cell r="K36">
            <v>0</v>
          </cell>
          <cell r="L36">
            <v>0</v>
          </cell>
          <cell r="M36">
            <v>0</v>
          </cell>
          <cell r="N36">
            <v>0</v>
          </cell>
          <cell r="O36">
            <v>0</v>
          </cell>
          <cell r="P36">
            <v>0</v>
          </cell>
        </row>
        <row r="37">
          <cell r="A37">
            <v>2407</v>
          </cell>
          <cell r="B37">
            <v>64000</v>
          </cell>
          <cell r="C37">
            <v>6590</v>
          </cell>
          <cell r="D37" t="str">
            <v>CONSERVAÇÃO E MANUTENÇÃO</v>
          </cell>
          <cell r="E37">
            <v>0</v>
          </cell>
          <cell r="F37">
            <v>0</v>
          </cell>
          <cell r="G37">
            <v>0</v>
          </cell>
          <cell r="H37">
            <v>0</v>
          </cell>
          <cell r="I37">
            <v>0</v>
          </cell>
          <cell r="J37">
            <v>0</v>
          </cell>
          <cell r="K37">
            <v>0</v>
          </cell>
          <cell r="L37">
            <v>0</v>
          </cell>
          <cell r="M37">
            <v>0</v>
          </cell>
          <cell r="N37">
            <v>0</v>
          </cell>
          <cell r="O37">
            <v>0</v>
          </cell>
          <cell r="P37">
            <v>0</v>
          </cell>
        </row>
        <row r="38">
          <cell r="A38">
            <v>2407</v>
          </cell>
          <cell r="B38">
            <v>64000</v>
          </cell>
          <cell r="C38">
            <v>8070</v>
          </cell>
          <cell r="D38" t="str">
            <v>PROPRAGANDA PROMOCIONAL</v>
          </cell>
          <cell r="E38">
            <v>0</v>
          </cell>
          <cell r="F38">
            <v>0</v>
          </cell>
          <cell r="G38">
            <v>0</v>
          </cell>
          <cell r="H38">
            <v>0</v>
          </cell>
          <cell r="I38">
            <v>0</v>
          </cell>
          <cell r="J38">
            <v>0</v>
          </cell>
          <cell r="K38">
            <v>0</v>
          </cell>
          <cell r="L38">
            <v>0</v>
          </cell>
          <cell r="M38">
            <v>0</v>
          </cell>
          <cell r="N38">
            <v>0</v>
          </cell>
          <cell r="O38">
            <v>0</v>
          </cell>
          <cell r="P38">
            <v>0</v>
          </cell>
        </row>
        <row r="39">
          <cell r="A39">
            <v>2407</v>
          </cell>
          <cell r="B39">
            <v>64000</v>
          </cell>
          <cell r="C39">
            <v>8075</v>
          </cell>
          <cell r="D39" t="str">
            <v>PATROCÍNIO</v>
          </cell>
          <cell r="E39">
            <v>0</v>
          </cell>
          <cell r="F39">
            <v>0</v>
          </cell>
          <cell r="G39">
            <v>0</v>
          </cell>
          <cell r="H39">
            <v>0</v>
          </cell>
          <cell r="I39">
            <v>0</v>
          </cell>
          <cell r="J39">
            <v>0</v>
          </cell>
          <cell r="K39">
            <v>0</v>
          </cell>
          <cell r="L39">
            <v>0</v>
          </cell>
          <cell r="M39">
            <v>0</v>
          </cell>
          <cell r="N39">
            <v>0</v>
          </cell>
          <cell r="O39">
            <v>0</v>
          </cell>
          <cell r="P39">
            <v>0</v>
          </cell>
        </row>
        <row r="40">
          <cell r="A40">
            <v>2407</v>
          </cell>
          <cell r="B40">
            <v>64000</v>
          </cell>
          <cell r="C40">
            <v>8320</v>
          </cell>
          <cell r="D40" t="str">
            <v>PUBLICAÇÕES</v>
          </cell>
          <cell r="E40">
            <v>0</v>
          </cell>
          <cell r="F40">
            <v>0</v>
          </cell>
          <cell r="G40">
            <v>0</v>
          </cell>
          <cell r="H40">
            <v>0</v>
          </cell>
          <cell r="I40">
            <v>0</v>
          </cell>
          <cell r="J40">
            <v>0</v>
          </cell>
          <cell r="K40">
            <v>0</v>
          </cell>
          <cell r="L40">
            <v>0</v>
          </cell>
          <cell r="M40">
            <v>0</v>
          </cell>
          <cell r="N40">
            <v>0</v>
          </cell>
          <cell r="O40">
            <v>0</v>
          </cell>
          <cell r="P40">
            <v>0</v>
          </cell>
        </row>
        <row r="41">
          <cell r="A41">
            <v>2407</v>
          </cell>
          <cell r="B41">
            <v>64000</v>
          </cell>
          <cell r="C41">
            <v>8620</v>
          </cell>
          <cell r="D41" t="str">
            <v>ALVARÁ</v>
          </cell>
          <cell r="E41">
            <v>0</v>
          </cell>
          <cell r="F41">
            <v>0</v>
          </cell>
          <cell r="G41">
            <v>0</v>
          </cell>
          <cell r="H41">
            <v>0</v>
          </cell>
          <cell r="I41">
            <v>0</v>
          </cell>
          <cell r="J41">
            <v>0</v>
          </cell>
          <cell r="K41">
            <v>0</v>
          </cell>
          <cell r="L41">
            <v>0</v>
          </cell>
          <cell r="M41">
            <v>0</v>
          </cell>
          <cell r="N41">
            <v>0</v>
          </cell>
          <cell r="O41">
            <v>0</v>
          </cell>
          <cell r="P41">
            <v>0</v>
          </cell>
        </row>
        <row r="42">
          <cell r="A42">
            <v>2407</v>
          </cell>
          <cell r="B42">
            <v>64000</v>
          </cell>
          <cell r="C42">
            <v>8630</v>
          </cell>
          <cell r="D42" t="str">
            <v>IMP. S\ PROPRIEDADE URBANA</v>
          </cell>
          <cell r="E42">
            <v>531.76463979413279</v>
          </cell>
          <cell r="F42">
            <v>531.76463979413279</v>
          </cell>
          <cell r="G42">
            <v>531.76463979413279</v>
          </cell>
          <cell r="H42">
            <v>531.76463979413279</v>
          </cell>
          <cell r="I42">
            <v>531.76463979413279</v>
          </cell>
          <cell r="J42">
            <v>531.76463979413279</v>
          </cell>
          <cell r="K42">
            <v>531.76463979413279</v>
          </cell>
          <cell r="L42">
            <v>531.76463979413279</v>
          </cell>
          <cell r="M42">
            <v>531.76463979413279</v>
          </cell>
          <cell r="N42">
            <v>531.76463979413279</v>
          </cell>
          <cell r="O42">
            <v>531.76463979413279</v>
          </cell>
          <cell r="P42">
            <v>531.76463979413279</v>
          </cell>
        </row>
        <row r="43">
          <cell r="A43">
            <v>2407</v>
          </cell>
          <cell r="B43">
            <v>64000</v>
          </cell>
          <cell r="C43">
            <v>8690</v>
          </cell>
          <cell r="D43" t="str">
            <v>EMOLUMENTOS E TAXAS DIV.</v>
          </cell>
          <cell r="E43">
            <v>0</v>
          </cell>
          <cell r="F43">
            <v>0</v>
          </cell>
          <cell r="G43">
            <v>0</v>
          </cell>
          <cell r="H43">
            <v>0</v>
          </cell>
          <cell r="I43">
            <v>0</v>
          </cell>
          <cell r="J43">
            <v>0</v>
          </cell>
          <cell r="K43">
            <v>0</v>
          </cell>
          <cell r="L43">
            <v>0</v>
          </cell>
          <cell r="M43">
            <v>0</v>
          </cell>
          <cell r="N43">
            <v>0</v>
          </cell>
          <cell r="O43">
            <v>0</v>
          </cell>
          <cell r="P43">
            <v>0</v>
          </cell>
        </row>
        <row r="44">
          <cell r="A44">
            <v>2407</v>
          </cell>
          <cell r="B44">
            <v>64000</v>
          </cell>
          <cell r="C44">
            <v>8720</v>
          </cell>
          <cell r="D44" t="str">
            <v>MULTAS DEDUTIVEIS</v>
          </cell>
          <cell r="E44">
            <v>0</v>
          </cell>
          <cell r="F44">
            <v>0</v>
          </cell>
          <cell r="G44">
            <v>0</v>
          </cell>
          <cell r="H44">
            <v>0</v>
          </cell>
          <cell r="I44">
            <v>0</v>
          </cell>
          <cell r="J44">
            <v>0</v>
          </cell>
          <cell r="K44">
            <v>0</v>
          </cell>
          <cell r="L44">
            <v>0</v>
          </cell>
          <cell r="M44">
            <v>0</v>
          </cell>
          <cell r="N44">
            <v>0</v>
          </cell>
          <cell r="O44">
            <v>0</v>
          </cell>
          <cell r="P44">
            <v>0</v>
          </cell>
        </row>
        <row r="45">
          <cell r="A45">
            <v>2407</v>
          </cell>
          <cell r="B45">
            <v>64000</v>
          </cell>
          <cell r="C45">
            <v>8721</v>
          </cell>
          <cell r="D45" t="str">
            <v>MULTAS INDEDUTIVEIS</v>
          </cell>
          <cell r="E45">
            <v>0</v>
          </cell>
          <cell r="F45">
            <v>0</v>
          </cell>
          <cell r="G45">
            <v>0</v>
          </cell>
          <cell r="H45">
            <v>0</v>
          </cell>
          <cell r="I45">
            <v>0</v>
          </cell>
          <cell r="J45">
            <v>0</v>
          </cell>
          <cell r="K45">
            <v>0</v>
          </cell>
          <cell r="L45">
            <v>0</v>
          </cell>
          <cell r="M45">
            <v>0</v>
          </cell>
          <cell r="N45">
            <v>0</v>
          </cell>
          <cell r="O45">
            <v>0</v>
          </cell>
          <cell r="P45">
            <v>0</v>
          </cell>
        </row>
        <row r="46">
          <cell r="A46">
            <v>2407</v>
          </cell>
          <cell r="B46">
            <v>64000</v>
          </cell>
          <cell r="C46">
            <v>8790</v>
          </cell>
          <cell r="D46" t="str">
            <v>CONTRATOS DE MANUTENÇÃO</v>
          </cell>
          <cell r="E46">
            <v>0</v>
          </cell>
          <cell r="F46">
            <v>0</v>
          </cell>
          <cell r="G46">
            <v>0</v>
          </cell>
          <cell r="H46">
            <v>0</v>
          </cell>
          <cell r="I46">
            <v>0</v>
          </cell>
          <cell r="J46">
            <v>0</v>
          </cell>
          <cell r="K46">
            <v>0</v>
          </cell>
          <cell r="L46">
            <v>0</v>
          </cell>
          <cell r="M46">
            <v>0</v>
          </cell>
          <cell r="N46">
            <v>0</v>
          </cell>
          <cell r="O46">
            <v>0</v>
          </cell>
          <cell r="P46">
            <v>0</v>
          </cell>
        </row>
        <row r="47">
          <cell r="A47">
            <v>2407</v>
          </cell>
          <cell r="B47">
            <v>64000</v>
          </cell>
          <cell r="C47">
            <v>6449</v>
          </cell>
          <cell r="D47" t="str">
            <v>TRANSF. SERV. CILINDROS</v>
          </cell>
          <cell r="E47">
            <v>0</v>
          </cell>
          <cell r="F47">
            <v>0</v>
          </cell>
          <cell r="G47">
            <v>0</v>
          </cell>
          <cell r="H47">
            <v>0</v>
          </cell>
          <cell r="I47">
            <v>0</v>
          </cell>
          <cell r="J47">
            <v>0</v>
          </cell>
          <cell r="K47">
            <v>0</v>
          </cell>
          <cell r="L47">
            <v>0</v>
          </cell>
          <cell r="M47">
            <v>0</v>
          </cell>
          <cell r="N47">
            <v>0</v>
          </cell>
          <cell r="O47">
            <v>0</v>
          </cell>
          <cell r="P47">
            <v>0</v>
          </cell>
        </row>
        <row r="48">
          <cell r="A48">
            <v>2407</v>
          </cell>
          <cell r="B48">
            <v>64000</v>
          </cell>
          <cell r="C48">
            <v>8820</v>
          </cell>
          <cell r="D48" t="str">
            <v>SERV. PRESTADOS P\ TERC-CLI.</v>
          </cell>
          <cell r="E48">
            <v>0</v>
          </cell>
          <cell r="F48">
            <v>0</v>
          </cell>
          <cell r="G48">
            <v>0</v>
          </cell>
          <cell r="H48">
            <v>0</v>
          </cell>
          <cell r="I48">
            <v>0</v>
          </cell>
          <cell r="J48">
            <v>0</v>
          </cell>
          <cell r="K48">
            <v>0</v>
          </cell>
          <cell r="L48">
            <v>0</v>
          </cell>
          <cell r="M48">
            <v>0</v>
          </cell>
          <cell r="N48">
            <v>0</v>
          </cell>
          <cell r="O48">
            <v>0</v>
          </cell>
          <cell r="P48">
            <v>0</v>
          </cell>
        </row>
        <row r="49">
          <cell r="A49">
            <v>2407</v>
          </cell>
          <cell r="B49">
            <v>64000</v>
          </cell>
          <cell r="C49">
            <v>8800</v>
          </cell>
          <cell r="D49" t="str">
            <v>CONTRATOS DE LEASING</v>
          </cell>
          <cell r="E49">
            <v>0</v>
          </cell>
          <cell r="F49">
            <v>0</v>
          </cell>
          <cell r="G49">
            <v>0</v>
          </cell>
          <cell r="H49">
            <v>0</v>
          </cell>
          <cell r="I49">
            <v>0</v>
          </cell>
          <cell r="J49">
            <v>0</v>
          </cell>
          <cell r="K49">
            <v>0</v>
          </cell>
          <cell r="L49">
            <v>0</v>
          </cell>
          <cell r="M49">
            <v>0</v>
          </cell>
          <cell r="N49">
            <v>0</v>
          </cell>
          <cell r="O49">
            <v>0</v>
          </cell>
          <cell r="P49">
            <v>0</v>
          </cell>
        </row>
        <row r="51">
          <cell r="A51">
            <v>2407</v>
          </cell>
          <cell r="B51">
            <v>64000</v>
          </cell>
          <cell r="C51">
            <v>6190</v>
          </cell>
          <cell r="D51" t="str">
            <v>ENCARGOS PREVIDENCIARIOS</v>
          </cell>
          <cell r="E51">
            <v>2131.5000000000005</v>
          </cell>
          <cell r="F51">
            <v>2827.5000000000005</v>
          </cell>
          <cell r="G51">
            <v>2827.5000000000005</v>
          </cell>
          <cell r="H51">
            <v>2827.5000000000005</v>
          </cell>
          <cell r="I51">
            <v>2827.5000000000005</v>
          </cell>
          <cell r="J51">
            <v>2827.5000000000005</v>
          </cell>
          <cell r="K51">
            <v>2827.5000000000005</v>
          </cell>
          <cell r="L51">
            <v>2827.5000000000005</v>
          </cell>
          <cell r="M51">
            <v>3045.0000000000005</v>
          </cell>
          <cell r="N51">
            <v>3045.0000000000005</v>
          </cell>
          <cell r="O51">
            <v>3045.0000000000005</v>
          </cell>
          <cell r="P51">
            <v>2305.5000000000005</v>
          </cell>
        </row>
        <row r="52">
          <cell r="A52">
            <v>2407</v>
          </cell>
          <cell r="B52">
            <v>64000</v>
          </cell>
          <cell r="C52">
            <v>6200</v>
          </cell>
          <cell r="D52" t="str">
            <v>ENCARGOS SOCIAIS</v>
          </cell>
          <cell r="E52">
            <v>1038.8</v>
          </cell>
          <cell r="F52">
            <v>1378</v>
          </cell>
          <cell r="G52">
            <v>1378</v>
          </cell>
          <cell r="H52">
            <v>1378</v>
          </cell>
          <cell r="I52">
            <v>1378</v>
          </cell>
          <cell r="J52">
            <v>1378</v>
          </cell>
          <cell r="K52">
            <v>1378</v>
          </cell>
          <cell r="L52">
            <v>1378</v>
          </cell>
          <cell r="M52">
            <v>1484</v>
          </cell>
          <cell r="N52">
            <v>1484</v>
          </cell>
          <cell r="O52">
            <v>1484</v>
          </cell>
          <cell r="P52">
            <v>1123.5999999999999</v>
          </cell>
        </row>
        <row r="53">
          <cell r="A53">
            <v>2407</v>
          </cell>
          <cell r="B53">
            <v>64000</v>
          </cell>
          <cell r="C53">
            <v>6210</v>
          </cell>
          <cell r="D53" t="str">
            <v>ASSISTÊNCIA SOCIAL</v>
          </cell>
          <cell r="E53">
            <v>3304.6203939733164</v>
          </cell>
          <cell r="F53">
            <v>3376.5544991666834</v>
          </cell>
          <cell r="G53">
            <v>3590.9021001804231</v>
          </cell>
          <cell r="H53">
            <v>3383.8825037301731</v>
          </cell>
          <cell r="I53">
            <v>3408.0212139291762</v>
          </cell>
          <cell r="J53">
            <v>3383.8825037301731</v>
          </cell>
          <cell r="K53">
            <v>3481.5673894623633</v>
          </cell>
          <cell r="L53">
            <v>3651.167902582632</v>
          </cell>
          <cell r="M53">
            <v>3645.4588408671784</v>
          </cell>
          <cell r="N53">
            <v>3695.671369901157</v>
          </cell>
          <cell r="O53">
            <v>3686.7962822342647</v>
          </cell>
          <cell r="P53">
            <v>3573.0619939899693</v>
          </cell>
        </row>
        <row r="54">
          <cell r="A54">
            <v>2407</v>
          </cell>
          <cell r="B54">
            <v>64000</v>
          </cell>
          <cell r="C54">
            <v>6330</v>
          </cell>
          <cell r="D54" t="str">
            <v>ENERGIA ELETRICA</v>
          </cell>
          <cell r="E54">
            <v>800.99509585384419</v>
          </cell>
          <cell r="F54">
            <v>723.47944141637549</v>
          </cell>
          <cell r="G54">
            <v>800.99509585384419</v>
          </cell>
          <cell r="H54">
            <v>775.156544374688</v>
          </cell>
          <cell r="I54">
            <v>800.99509585384419</v>
          </cell>
          <cell r="J54">
            <v>775.156544374688</v>
          </cell>
          <cell r="K54">
            <v>800.99509585384419</v>
          </cell>
          <cell r="L54">
            <v>921.1443602319207</v>
          </cell>
          <cell r="M54">
            <v>891.4300260308911</v>
          </cell>
          <cell r="N54">
            <v>921.1443602319207</v>
          </cell>
          <cell r="O54">
            <v>891.4300260308911</v>
          </cell>
          <cell r="P54">
            <v>921.1443602319207</v>
          </cell>
        </row>
        <row r="55">
          <cell r="A55">
            <v>2407</v>
          </cell>
          <cell r="B55">
            <v>64000</v>
          </cell>
          <cell r="C55">
            <v>6360</v>
          </cell>
          <cell r="D55" t="str">
            <v>SEGUROS</v>
          </cell>
          <cell r="E55">
            <v>171.99894437825822</v>
          </cell>
          <cell r="F55">
            <v>155.3538852448784</v>
          </cell>
          <cell r="G55">
            <v>171.99894437825822</v>
          </cell>
          <cell r="H55">
            <v>166.45059133379829</v>
          </cell>
          <cell r="I55">
            <v>171.99894437825822</v>
          </cell>
          <cell r="J55">
            <v>166.45059133379829</v>
          </cell>
          <cell r="K55">
            <v>188.0464458887497</v>
          </cell>
          <cell r="L55">
            <v>185.75885992851892</v>
          </cell>
          <cell r="M55">
            <v>179.76663864050215</v>
          </cell>
          <cell r="N55">
            <v>185.75885992851892</v>
          </cell>
          <cell r="O55">
            <v>179.76663864050215</v>
          </cell>
          <cell r="P55">
            <v>185.75885992851892</v>
          </cell>
        </row>
        <row r="56">
          <cell r="A56">
            <v>2407</v>
          </cell>
          <cell r="B56">
            <v>64000</v>
          </cell>
          <cell r="C56">
            <v>6370</v>
          </cell>
          <cell r="D56" t="str">
            <v>SEGUROS DE VEÍCULOS</v>
          </cell>
          <cell r="E56">
            <v>0</v>
          </cell>
          <cell r="F56">
            <v>0</v>
          </cell>
          <cell r="G56">
            <v>0</v>
          </cell>
          <cell r="H56">
            <v>0</v>
          </cell>
          <cell r="I56">
            <v>0</v>
          </cell>
          <cell r="J56">
            <v>0</v>
          </cell>
          <cell r="K56">
            <v>0</v>
          </cell>
          <cell r="L56">
            <v>0</v>
          </cell>
          <cell r="M56">
            <v>0</v>
          </cell>
          <cell r="N56">
            <v>0</v>
          </cell>
          <cell r="O56">
            <v>0</v>
          </cell>
          <cell r="P56">
            <v>0</v>
          </cell>
        </row>
        <row r="57">
          <cell r="A57">
            <v>2407</v>
          </cell>
          <cell r="B57">
            <v>64000</v>
          </cell>
          <cell r="C57">
            <v>6430</v>
          </cell>
          <cell r="D57" t="str">
            <v>SERVIÇOS DE C.P.D.</v>
          </cell>
          <cell r="E57">
            <v>0</v>
          </cell>
          <cell r="F57">
            <v>0</v>
          </cell>
          <cell r="G57">
            <v>0</v>
          </cell>
          <cell r="H57">
            <v>0</v>
          </cell>
          <cell r="I57">
            <v>0</v>
          </cell>
          <cell r="J57">
            <v>0</v>
          </cell>
          <cell r="K57">
            <v>0</v>
          </cell>
          <cell r="L57">
            <v>0</v>
          </cell>
          <cell r="M57">
            <v>0</v>
          </cell>
          <cell r="N57">
            <v>0</v>
          </cell>
          <cell r="O57">
            <v>0</v>
          </cell>
          <cell r="P57">
            <v>0</v>
          </cell>
        </row>
        <row r="58">
          <cell r="A58">
            <v>2407</v>
          </cell>
          <cell r="B58">
            <v>64000</v>
          </cell>
          <cell r="C58">
            <v>6480</v>
          </cell>
          <cell r="D58" t="str">
            <v>DEPRECIAÇÃO</v>
          </cell>
          <cell r="E58">
            <v>17041.951333333331</v>
          </cell>
          <cell r="F58">
            <v>19593.010000000002</v>
          </cell>
          <cell r="G58">
            <v>19851.343333333334</v>
          </cell>
          <cell r="H58">
            <v>20109.676666666666</v>
          </cell>
          <cell r="I58">
            <v>20412.176666666666</v>
          </cell>
          <cell r="J58">
            <v>21037.176666666666</v>
          </cell>
          <cell r="K58">
            <v>21037.176666666666</v>
          </cell>
          <cell r="L58">
            <v>21037.176666666666</v>
          </cell>
          <cell r="M58">
            <v>21037.176666666666</v>
          </cell>
          <cell r="N58">
            <v>21287.176666666666</v>
          </cell>
          <cell r="O58">
            <v>21537.176666666666</v>
          </cell>
          <cell r="P58">
            <v>15977.262888888888</v>
          </cell>
        </row>
      </sheetData>
      <sheetData sheetId="22" refreshError="1">
        <row r="7">
          <cell r="A7">
            <v>2407</v>
          </cell>
          <cell r="B7">
            <v>65100</v>
          </cell>
          <cell r="C7">
            <v>6140</v>
          </cell>
          <cell r="D7" t="str">
            <v>SALÁRIOS</v>
          </cell>
          <cell r="E7">
            <v>5500</v>
          </cell>
          <cell r="F7">
            <v>6000</v>
          </cell>
          <cell r="G7">
            <v>6000</v>
          </cell>
          <cell r="H7">
            <v>6000</v>
          </cell>
          <cell r="I7">
            <v>6000</v>
          </cell>
          <cell r="J7">
            <v>6000</v>
          </cell>
          <cell r="K7">
            <v>6000</v>
          </cell>
          <cell r="L7">
            <v>6000</v>
          </cell>
          <cell r="M7">
            <v>6420</v>
          </cell>
          <cell r="N7">
            <v>6420</v>
          </cell>
          <cell r="O7">
            <v>6420</v>
          </cell>
          <cell r="P7">
            <v>5500</v>
          </cell>
        </row>
        <row r="8">
          <cell r="A8">
            <v>2407</v>
          </cell>
          <cell r="B8">
            <v>65100</v>
          </cell>
          <cell r="C8">
            <v>6150</v>
          </cell>
          <cell r="D8" t="str">
            <v>HORAS EXTRAS</v>
          </cell>
          <cell r="E8">
            <v>100</v>
          </cell>
          <cell r="F8">
            <v>100</v>
          </cell>
          <cell r="G8">
            <v>100</v>
          </cell>
          <cell r="H8">
            <v>100</v>
          </cell>
          <cell r="I8">
            <v>100</v>
          </cell>
          <cell r="J8">
            <v>100</v>
          </cell>
          <cell r="K8">
            <v>100</v>
          </cell>
          <cell r="L8">
            <v>100</v>
          </cell>
          <cell r="M8">
            <v>100</v>
          </cell>
          <cell r="N8">
            <v>100</v>
          </cell>
          <cell r="O8">
            <v>100</v>
          </cell>
          <cell r="P8">
            <v>100</v>
          </cell>
        </row>
        <row r="9">
          <cell r="A9">
            <v>2407</v>
          </cell>
          <cell r="B9">
            <v>65100</v>
          </cell>
          <cell r="C9">
            <v>6170</v>
          </cell>
          <cell r="D9" t="str">
            <v>SALÁRIOS ESTAGIÁRIOS</v>
          </cell>
          <cell r="E9">
            <v>0</v>
          </cell>
          <cell r="F9">
            <v>0</v>
          </cell>
          <cell r="G9">
            <v>0</v>
          </cell>
          <cell r="H9">
            <v>0</v>
          </cell>
          <cell r="I9">
            <v>0</v>
          </cell>
          <cell r="J9">
            <v>0</v>
          </cell>
          <cell r="K9">
            <v>0</v>
          </cell>
          <cell r="L9">
            <v>0</v>
          </cell>
          <cell r="M9">
            <v>0</v>
          </cell>
          <cell r="N9">
            <v>0</v>
          </cell>
          <cell r="O9">
            <v>0</v>
          </cell>
          <cell r="P9">
            <v>0</v>
          </cell>
        </row>
        <row r="10">
          <cell r="A10">
            <v>2407</v>
          </cell>
          <cell r="B10">
            <v>65100</v>
          </cell>
          <cell r="C10">
            <v>6175</v>
          </cell>
          <cell r="D10" t="str">
            <v>SALÁRIOS TRAINEES</v>
          </cell>
          <cell r="E10">
            <v>0</v>
          </cell>
          <cell r="F10">
            <v>0</v>
          </cell>
          <cell r="G10">
            <v>0</v>
          </cell>
          <cell r="H10">
            <v>0</v>
          </cell>
          <cell r="I10">
            <v>0</v>
          </cell>
          <cell r="J10">
            <v>0</v>
          </cell>
          <cell r="K10">
            <v>0</v>
          </cell>
          <cell r="L10">
            <v>0</v>
          </cell>
          <cell r="M10">
            <v>0</v>
          </cell>
          <cell r="N10">
            <v>0</v>
          </cell>
          <cell r="O10">
            <v>0</v>
          </cell>
          <cell r="P10">
            <v>0</v>
          </cell>
        </row>
        <row r="11">
          <cell r="A11">
            <v>2407</v>
          </cell>
          <cell r="B11">
            <v>65100</v>
          </cell>
          <cell r="C11">
            <v>6179</v>
          </cell>
          <cell r="D11" t="str">
            <v>PARTICIPAÇÃO NO RESULTADO</v>
          </cell>
          <cell r="E11">
            <v>0</v>
          </cell>
          <cell r="F11">
            <v>0</v>
          </cell>
          <cell r="G11">
            <v>0</v>
          </cell>
          <cell r="H11">
            <v>0</v>
          </cell>
          <cell r="I11">
            <v>0</v>
          </cell>
          <cell r="J11">
            <v>0</v>
          </cell>
          <cell r="K11">
            <v>0</v>
          </cell>
          <cell r="L11">
            <v>0</v>
          </cell>
          <cell r="M11">
            <v>0</v>
          </cell>
          <cell r="N11">
            <v>0</v>
          </cell>
          <cell r="O11">
            <v>0</v>
          </cell>
          <cell r="P11">
            <v>0</v>
          </cell>
        </row>
        <row r="12">
          <cell r="A12">
            <v>2407</v>
          </cell>
          <cell r="B12">
            <v>65100</v>
          </cell>
          <cell r="C12">
            <v>6185</v>
          </cell>
          <cell r="D12" t="str">
            <v>INDENIZAÇÕES</v>
          </cell>
          <cell r="E12">
            <v>300</v>
          </cell>
          <cell r="F12">
            <v>300</v>
          </cell>
          <cell r="G12">
            <v>300</v>
          </cell>
          <cell r="H12">
            <v>300</v>
          </cell>
          <cell r="I12">
            <v>300</v>
          </cell>
          <cell r="J12">
            <v>300</v>
          </cell>
          <cell r="K12">
            <v>300</v>
          </cell>
          <cell r="L12">
            <v>300</v>
          </cell>
          <cell r="M12">
            <v>300</v>
          </cell>
          <cell r="N12">
            <v>300</v>
          </cell>
          <cell r="O12">
            <v>300</v>
          </cell>
          <cell r="P12">
            <v>300</v>
          </cell>
        </row>
        <row r="13">
          <cell r="A13">
            <v>2407</v>
          </cell>
          <cell r="B13">
            <v>65100</v>
          </cell>
          <cell r="C13">
            <v>6220</v>
          </cell>
          <cell r="D13" t="str">
            <v>CURSOS DE ESPECIALIZAÇÃO</v>
          </cell>
          <cell r="E13">
            <v>20</v>
          </cell>
          <cell r="F13">
            <v>20</v>
          </cell>
          <cell r="G13">
            <v>20</v>
          </cell>
          <cell r="H13">
            <v>20</v>
          </cell>
          <cell r="I13">
            <v>20</v>
          </cell>
          <cell r="J13">
            <v>20</v>
          </cell>
          <cell r="K13">
            <v>20</v>
          </cell>
          <cell r="L13">
            <v>20</v>
          </cell>
          <cell r="M13">
            <v>20</v>
          </cell>
          <cell r="N13">
            <v>20</v>
          </cell>
          <cell r="O13">
            <v>20</v>
          </cell>
          <cell r="P13">
            <v>20</v>
          </cell>
        </row>
        <row r="14">
          <cell r="A14">
            <v>2407</v>
          </cell>
          <cell r="B14">
            <v>65100</v>
          </cell>
          <cell r="C14">
            <v>6320</v>
          </cell>
          <cell r="D14" t="str">
            <v>MATERIAIS</v>
          </cell>
          <cell r="E14">
            <v>1800</v>
          </cell>
          <cell r="F14">
            <v>1800</v>
          </cell>
          <cell r="G14">
            <v>1800</v>
          </cell>
          <cell r="H14">
            <v>1800</v>
          </cell>
          <cell r="I14">
            <v>1800</v>
          </cell>
          <cell r="J14">
            <v>1800</v>
          </cell>
          <cell r="K14">
            <v>1800</v>
          </cell>
          <cell r="L14">
            <v>1800</v>
          </cell>
          <cell r="M14">
            <v>2000</v>
          </cell>
          <cell r="N14">
            <v>2000</v>
          </cell>
          <cell r="O14">
            <v>2000</v>
          </cell>
          <cell r="P14">
            <v>2000</v>
          </cell>
        </row>
        <row r="15">
          <cell r="A15">
            <v>2407</v>
          </cell>
          <cell r="B15">
            <v>65100</v>
          </cell>
          <cell r="C15">
            <v>6325</v>
          </cell>
          <cell r="D15" t="str">
            <v>MATERIAL DE MANUTENÇÃO</v>
          </cell>
          <cell r="E15">
            <v>0</v>
          </cell>
          <cell r="F15">
            <v>0</v>
          </cell>
          <cell r="G15">
            <v>0</v>
          </cell>
          <cell r="H15">
            <v>0</v>
          </cell>
          <cell r="I15">
            <v>0</v>
          </cell>
          <cell r="J15">
            <v>0</v>
          </cell>
          <cell r="K15">
            <v>0</v>
          </cell>
          <cell r="L15">
            <v>0</v>
          </cell>
          <cell r="M15">
            <v>0</v>
          </cell>
          <cell r="N15">
            <v>0</v>
          </cell>
          <cell r="O15">
            <v>0</v>
          </cell>
          <cell r="P15">
            <v>0</v>
          </cell>
        </row>
        <row r="16">
          <cell r="A16">
            <v>2407</v>
          </cell>
          <cell r="B16">
            <v>65100</v>
          </cell>
          <cell r="C16">
            <v>6340</v>
          </cell>
          <cell r="D16" t="str">
            <v>AGUA</v>
          </cell>
          <cell r="E16">
            <v>0</v>
          </cell>
          <cell r="F16">
            <v>0</v>
          </cell>
          <cell r="G16">
            <v>0</v>
          </cell>
          <cell r="H16">
            <v>0</v>
          </cell>
          <cell r="I16">
            <v>0</v>
          </cell>
          <cell r="J16">
            <v>0</v>
          </cell>
          <cell r="K16">
            <v>0</v>
          </cell>
          <cell r="L16">
            <v>0</v>
          </cell>
          <cell r="M16">
            <v>0</v>
          </cell>
          <cell r="N16">
            <v>0</v>
          </cell>
          <cell r="O16">
            <v>0</v>
          </cell>
          <cell r="P16">
            <v>0</v>
          </cell>
        </row>
        <row r="17">
          <cell r="A17">
            <v>2407</v>
          </cell>
          <cell r="B17">
            <v>65100</v>
          </cell>
          <cell r="C17">
            <v>6350</v>
          </cell>
          <cell r="D17" t="str">
            <v>COMUNICAÇÕES</v>
          </cell>
          <cell r="E17">
            <v>100</v>
          </cell>
          <cell r="F17">
            <v>100</v>
          </cell>
          <cell r="G17">
            <v>100</v>
          </cell>
          <cell r="H17">
            <v>100</v>
          </cell>
          <cell r="I17">
            <v>100</v>
          </cell>
          <cell r="J17">
            <v>100</v>
          </cell>
          <cell r="K17">
            <v>100</v>
          </cell>
          <cell r="L17">
            <v>100</v>
          </cell>
          <cell r="M17">
            <v>100</v>
          </cell>
          <cell r="N17">
            <v>100</v>
          </cell>
          <cell r="O17">
            <v>100</v>
          </cell>
          <cell r="P17">
            <v>100</v>
          </cell>
        </row>
        <row r="18">
          <cell r="A18">
            <v>2407</v>
          </cell>
          <cell r="B18">
            <v>65100</v>
          </cell>
          <cell r="C18">
            <v>6351</v>
          </cell>
          <cell r="D18" t="str">
            <v>APROPRIAÇÃO EQUITEL\TELESC</v>
          </cell>
          <cell r="E18">
            <v>0</v>
          </cell>
          <cell r="F18">
            <v>0</v>
          </cell>
          <cell r="G18">
            <v>0</v>
          </cell>
          <cell r="H18">
            <v>0</v>
          </cell>
          <cell r="I18">
            <v>0</v>
          </cell>
          <cell r="J18">
            <v>0</v>
          </cell>
          <cell r="K18">
            <v>0</v>
          </cell>
          <cell r="L18">
            <v>0</v>
          </cell>
          <cell r="M18">
            <v>0</v>
          </cell>
          <cell r="N18">
            <v>0</v>
          </cell>
          <cell r="O18">
            <v>0</v>
          </cell>
          <cell r="P18">
            <v>0</v>
          </cell>
        </row>
        <row r="19">
          <cell r="A19">
            <v>2407</v>
          </cell>
          <cell r="B19">
            <v>65100</v>
          </cell>
          <cell r="C19">
            <v>6365</v>
          </cell>
          <cell r="D19" t="str">
            <v>SEGURO DE VIDA EM GRUPO</v>
          </cell>
          <cell r="E19">
            <v>0</v>
          </cell>
          <cell r="F19">
            <v>0</v>
          </cell>
          <cell r="G19">
            <v>0</v>
          </cell>
          <cell r="H19">
            <v>0</v>
          </cell>
          <cell r="I19">
            <v>0</v>
          </cell>
          <cell r="J19">
            <v>0</v>
          </cell>
          <cell r="K19">
            <v>0</v>
          </cell>
          <cell r="L19">
            <v>0</v>
          </cell>
          <cell r="M19">
            <v>0</v>
          </cell>
          <cell r="N19">
            <v>0</v>
          </cell>
          <cell r="O19">
            <v>0</v>
          </cell>
          <cell r="P19">
            <v>0</v>
          </cell>
        </row>
        <row r="20">
          <cell r="A20">
            <v>2407</v>
          </cell>
          <cell r="B20">
            <v>65100</v>
          </cell>
          <cell r="C20">
            <v>6380</v>
          </cell>
          <cell r="D20" t="str">
            <v>MÃO DE OBRA DE TERCEIROS</v>
          </cell>
          <cell r="E20">
            <v>200</v>
          </cell>
          <cell r="F20">
            <v>200</v>
          </cell>
          <cell r="G20">
            <v>200</v>
          </cell>
          <cell r="H20">
            <v>200</v>
          </cell>
          <cell r="I20">
            <v>200</v>
          </cell>
          <cell r="J20">
            <v>200</v>
          </cell>
          <cell r="K20">
            <v>200</v>
          </cell>
          <cell r="L20">
            <v>200</v>
          </cell>
          <cell r="M20">
            <v>200</v>
          </cell>
          <cell r="N20">
            <v>200</v>
          </cell>
          <cell r="O20">
            <v>200</v>
          </cell>
          <cell r="P20">
            <v>200</v>
          </cell>
        </row>
        <row r="21">
          <cell r="A21">
            <v>2407</v>
          </cell>
          <cell r="B21">
            <v>65100</v>
          </cell>
          <cell r="C21">
            <v>6381</v>
          </cell>
          <cell r="D21" t="str">
            <v>MÃO DE OBRA SERV. UTILIDADES</v>
          </cell>
          <cell r="E21">
            <v>0</v>
          </cell>
          <cell r="F21">
            <v>0</v>
          </cell>
          <cell r="G21">
            <v>0</v>
          </cell>
          <cell r="H21">
            <v>0</v>
          </cell>
          <cell r="I21">
            <v>0</v>
          </cell>
          <cell r="J21">
            <v>0</v>
          </cell>
          <cell r="K21">
            <v>0</v>
          </cell>
          <cell r="L21">
            <v>0</v>
          </cell>
          <cell r="M21">
            <v>0</v>
          </cell>
          <cell r="N21">
            <v>0</v>
          </cell>
          <cell r="O21">
            <v>0</v>
          </cell>
          <cell r="P21">
            <v>0</v>
          </cell>
        </row>
        <row r="22">
          <cell r="A22">
            <v>2407</v>
          </cell>
          <cell r="B22">
            <v>65100</v>
          </cell>
          <cell r="C22">
            <v>6382</v>
          </cell>
          <cell r="D22" t="str">
            <v>MÃO DE OBRA SERV. MANUTENÇÃO</v>
          </cell>
          <cell r="E22">
            <v>0</v>
          </cell>
          <cell r="F22">
            <v>0</v>
          </cell>
          <cell r="G22">
            <v>0</v>
          </cell>
          <cell r="H22">
            <v>0</v>
          </cell>
          <cell r="I22">
            <v>0</v>
          </cell>
          <cell r="J22">
            <v>0</v>
          </cell>
          <cell r="K22">
            <v>0</v>
          </cell>
          <cell r="L22">
            <v>0</v>
          </cell>
          <cell r="M22">
            <v>0</v>
          </cell>
          <cell r="N22">
            <v>0</v>
          </cell>
          <cell r="O22">
            <v>0</v>
          </cell>
          <cell r="P22">
            <v>0</v>
          </cell>
        </row>
        <row r="23">
          <cell r="A23">
            <v>2407</v>
          </cell>
          <cell r="B23">
            <v>65100</v>
          </cell>
          <cell r="C23">
            <v>6390</v>
          </cell>
          <cell r="D23" t="str">
            <v>TRANSPORTE</v>
          </cell>
          <cell r="E23">
            <v>100</v>
          </cell>
          <cell r="F23">
            <v>100</v>
          </cell>
          <cell r="G23">
            <v>100</v>
          </cell>
          <cell r="H23">
            <v>100</v>
          </cell>
          <cell r="I23">
            <v>100</v>
          </cell>
          <cell r="J23">
            <v>100</v>
          </cell>
          <cell r="K23">
            <v>100</v>
          </cell>
          <cell r="L23">
            <v>100</v>
          </cell>
          <cell r="M23">
            <v>100</v>
          </cell>
          <cell r="N23">
            <v>100</v>
          </cell>
          <cell r="O23">
            <v>100</v>
          </cell>
          <cell r="P23">
            <v>100</v>
          </cell>
        </row>
        <row r="24">
          <cell r="A24">
            <v>2407</v>
          </cell>
          <cell r="B24">
            <v>65100</v>
          </cell>
          <cell r="C24">
            <v>6400</v>
          </cell>
          <cell r="D24" t="str">
            <v>ASSIST. TÉCNICA E PROF.</v>
          </cell>
          <cell r="E24">
            <v>0</v>
          </cell>
          <cell r="F24">
            <v>0</v>
          </cell>
          <cell r="G24">
            <v>0</v>
          </cell>
          <cell r="H24">
            <v>0</v>
          </cell>
          <cell r="I24">
            <v>0</v>
          </cell>
          <cell r="J24">
            <v>0</v>
          </cell>
          <cell r="K24">
            <v>0</v>
          </cell>
          <cell r="L24">
            <v>0</v>
          </cell>
          <cell r="M24">
            <v>0</v>
          </cell>
          <cell r="N24">
            <v>0</v>
          </cell>
          <cell r="O24">
            <v>0</v>
          </cell>
          <cell r="P24">
            <v>0</v>
          </cell>
        </row>
        <row r="25">
          <cell r="A25">
            <v>2407</v>
          </cell>
          <cell r="B25">
            <v>65100</v>
          </cell>
          <cell r="C25">
            <v>6440</v>
          </cell>
          <cell r="D25" t="str">
            <v>FOTOCÓPIAS</v>
          </cell>
          <cell r="E25">
            <v>0</v>
          </cell>
          <cell r="F25">
            <v>0</v>
          </cell>
          <cell r="G25">
            <v>0</v>
          </cell>
          <cell r="H25">
            <v>0</v>
          </cell>
          <cell r="I25">
            <v>0</v>
          </cell>
          <cell r="J25">
            <v>0</v>
          </cell>
          <cell r="K25">
            <v>0</v>
          </cell>
          <cell r="L25">
            <v>0</v>
          </cell>
          <cell r="M25">
            <v>0</v>
          </cell>
          <cell r="N25">
            <v>0</v>
          </cell>
          <cell r="O25">
            <v>0</v>
          </cell>
          <cell r="P25">
            <v>0</v>
          </cell>
        </row>
        <row r="26">
          <cell r="A26">
            <v>2407</v>
          </cell>
          <cell r="B26">
            <v>65100</v>
          </cell>
          <cell r="C26">
            <v>6442</v>
          </cell>
          <cell r="D26" t="str">
            <v>TRANSF. SERV. - MANUTENÇÃO</v>
          </cell>
          <cell r="E26">
            <v>0</v>
          </cell>
          <cell r="F26">
            <v>0</v>
          </cell>
          <cell r="G26">
            <v>0</v>
          </cell>
          <cell r="H26">
            <v>0</v>
          </cell>
          <cell r="I26">
            <v>0</v>
          </cell>
          <cell r="J26">
            <v>0</v>
          </cell>
          <cell r="K26">
            <v>0</v>
          </cell>
          <cell r="L26">
            <v>0</v>
          </cell>
          <cell r="M26">
            <v>0</v>
          </cell>
          <cell r="N26">
            <v>0</v>
          </cell>
          <cell r="O26">
            <v>0</v>
          </cell>
          <cell r="P26">
            <v>0</v>
          </cell>
        </row>
        <row r="27">
          <cell r="A27">
            <v>2407</v>
          </cell>
          <cell r="B27">
            <v>65100</v>
          </cell>
          <cell r="C27">
            <v>6449</v>
          </cell>
          <cell r="D27" t="str">
            <v>TRANSF. QUADROS E CILINDROS</v>
          </cell>
          <cell r="E27">
            <v>0</v>
          </cell>
          <cell r="F27">
            <v>0</v>
          </cell>
          <cell r="G27">
            <v>0</v>
          </cell>
          <cell r="H27">
            <v>0</v>
          </cell>
          <cell r="I27">
            <v>0</v>
          </cell>
          <cell r="J27">
            <v>0</v>
          </cell>
          <cell r="K27">
            <v>0</v>
          </cell>
          <cell r="L27">
            <v>0</v>
          </cell>
          <cell r="M27">
            <v>0</v>
          </cell>
          <cell r="N27">
            <v>0</v>
          </cell>
          <cell r="O27">
            <v>0</v>
          </cell>
          <cell r="P27">
            <v>0</v>
          </cell>
        </row>
        <row r="28">
          <cell r="A28">
            <v>2407</v>
          </cell>
          <cell r="B28">
            <v>65100</v>
          </cell>
          <cell r="C28">
            <v>6460</v>
          </cell>
          <cell r="D28" t="str">
            <v>ALUGUEL DE EQUIPAMENTOS</v>
          </cell>
          <cell r="E28">
            <v>0</v>
          </cell>
          <cell r="F28">
            <v>0</v>
          </cell>
          <cell r="G28">
            <v>0</v>
          </cell>
          <cell r="H28">
            <v>0</v>
          </cell>
          <cell r="I28">
            <v>0</v>
          </cell>
          <cell r="J28">
            <v>0</v>
          </cell>
          <cell r="K28">
            <v>0</v>
          </cell>
          <cell r="L28">
            <v>0</v>
          </cell>
          <cell r="M28">
            <v>0</v>
          </cell>
          <cell r="N28">
            <v>0</v>
          </cell>
          <cell r="O28">
            <v>0</v>
          </cell>
          <cell r="P28">
            <v>0</v>
          </cell>
        </row>
        <row r="29">
          <cell r="A29">
            <v>2407</v>
          </cell>
          <cell r="B29">
            <v>65100</v>
          </cell>
          <cell r="C29">
            <v>6465</v>
          </cell>
          <cell r="D29" t="str">
            <v>ALUGUEL DE EQUIP RECEBIDOS</v>
          </cell>
          <cell r="E29">
            <v>0</v>
          </cell>
          <cell r="F29">
            <v>0</v>
          </cell>
          <cell r="G29">
            <v>0</v>
          </cell>
          <cell r="H29">
            <v>0</v>
          </cell>
          <cell r="I29">
            <v>0</v>
          </cell>
          <cell r="J29">
            <v>0</v>
          </cell>
          <cell r="K29">
            <v>0</v>
          </cell>
          <cell r="L29">
            <v>0</v>
          </cell>
          <cell r="M29">
            <v>0</v>
          </cell>
          <cell r="N29">
            <v>0</v>
          </cell>
          <cell r="O29">
            <v>0</v>
          </cell>
          <cell r="P29">
            <v>0</v>
          </cell>
        </row>
        <row r="30">
          <cell r="A30">
            <v>2407</v>
          </cell>
          <cell r="B30">
            <v>65100</v>
          </cell>
          <cell r="C30">
            <v>6470</v>
          </cell>
          <cell r="D30" t="str">
            <v>ALUGUEL DE IMÓVEIS</v>
          </cell>
          <cell r="E30">
            <v>0</v>
          </cell>
          <cell r="F30">
            <v>0</v>
          </cell>
          <cell r="G30">
            <v>0</v>
          </cell>
          <cell r="H30">
            <v>0</v>
          </cell>
          <cell r="I30">
            <v>0</v>
          </cell>
          <cell r="J30">
            <v>0</v>
          </cell>
          <cell r="K30">
            <v>0</v>
          </cell>
          <cell r="L30">
            <v>0</v>
          </cell>
          <cell r="M30">
            <v>0</v>
          </cell>
          <cell r="N30">
            <v>0</v>
          </cell>
          <cell r="O30">
            <v>0</v>
          </cell>
          <cell r="P30">
            <v>0</v>
          </cell>
        </row>
        <row r="31">
          <cell r="A31">
            <v>2407</v>
          </cell>
          <cell r="B31">
            <v>65100</v>
          </cell>
          <cell r="C31">
            <v>6500</v>
          </cell>
          <cell r="D31" t="str">
            <v>ASSINATURAS E MENSALIDADES</v>
          </cell>
          <cell r="E31">
            <v>0</v>
          </cell>
          <cell r="F31">
            <v>0</v>
          </cell>
          <cell r="G31">
            <v>0</v>
          </cell>
          <cell r="H31">
            <v>0</v>
          </cell>
          <cell r="I31">
            <v>0</v>
          </cell>
          <cell r="J31">
            <v>0</v>
          </cell>
          <cell r="K31">
            <v>0</v>
          </cell>
          <cell r="L31">
            <v>0</v>
          </cell>
          <cell r="M31">
            <v>0</v>
          </cell>
          <cell r="N31">
            <v>0</v>
          </cell>
          <cell r="O31">
            <v>0</v>
          </cell>
          <cell r="P31">
            <v>0</v>
          </cell>
        </row>
        <row r="32">
          <cell r="A32">
            <v>2407</v>
          </cell>
          <cell r="B32">
            <v>65100</v>
          </cell>
          <cell r="C32">
            <v>6510</v>
          </cell>
          <cell r="D32" t="str">
            <v>REPRESENTAÇÃO</v>
          </cell>
          <cell r="E32">
            <v>0</v>
          </cell>
          <cell r="F32">
            <v>0</v>
          </cell>
          <cell r="G32">
            <v>0</v>
          </cell>
          <cell r="H32">
            <v>0</v>
          </cell>
          <cell r="I32">
            <v>0</v>
          </cell>
          <cell r="J32">
            <v>0</v>
          </cell>
          <cell r="K32">
            <v>0</v>
          </cell>
          <cell r="L32">
            <v>0</v>
          </cell>
          <cell r="M32">
            <v>0</v>
          </cell>
          <cell r="N32">
            <v>0</v>
          </cell>
          <cell r="O32">
            <v>0</v>
          </cell>
          <cell r="P32">
            <v>0</v>
          </cell>
        </row>
        <row r="33">
          <cell r="A33">
            <v>2407</v>
          </cell>
          <cell r="B33">
            <v>65100</v>
          </cell>
          <cell r="C33">
            <v>6520</v>
          </cell>
          <cell r="D33" t="str">
            <v>VIAGENS E ESTADAS</v>
          </cell>
          <cell r="E33">
            <v>0</v>
          </cell>
          <cell r="F33">
            <v>0</v>
          </cell>
          <cell r="G33">
            <v>0</v>
          </cell>
          <cell r="H33">
            <v>0</v>
          </cell>
          <cell r="I33">
            <v>0</v>
          </cell>
          <cell r="J33">
            <v>0</v>
          </cell>
          <cell r="K33">
            <v>0</v>
          </cell>
          <cell r="L33">
            <v>0</v>
          </cell>
          <cell r="M33">
            <v>0</v>
          </cell>
          <cell r="N33">
            <v>0</v>
          </cell>
          <cell r="O33">
            <v>0</v>
          </cell>
          <cell r="P33">
            <v>0</v>
          </cell>
        </row>
        <row r="34">
          <cell r="A34">
            <v>2407</v>
          </cell>
          <cell r="B34">
            <v>65100</v>
          </cell>
          <cell r="C34">
            <v>6521</v>
          </cell>
          <cell r="D34" t="str">
            <v>VIAGENS E ESTADAS TREINAMENTO</v>
          </cell>
          <cell r="E34">
            <v>0</v>
          </cell>
          <cell r="F34">
            <v>0</v>
          </cell>
          <cell r="G34">
            <v>0</v>
          </cell>
          <cell r="H34">
            <v>0</v>
          </cell>
          <cell r="I34">
            <v>0</v>
          </cell>
          <cell r="J34">
            <v>0</v>
          </cell>
          <cell r="K34">
            <v>0</v>
          </cell>
          <cell r="L34">
            <v>0</v>
          </cell>
          <cell r="M34">
            <v>0</v>
          </cell>
          <cell r="N34">
            <v>0</v>
          </cell>
          <cell r="O34">
            <v>0</v>
          </cell>
          <cell r="P34">
            <v>0</v>
          </cell>
        </row>
        <row r="35">
          <cell r="A35">
            <v>2407</v>
          </cell>
          <cell r="B35">
            <v>65100</v>
          </cell>
          <cell r="C35">
            <v>6550</v>
          </cell>
          <cell r="D35" t="str">
            <v>MATERIAIS DIRETO</v>
          </cell>
          <cell r="E35">
            <v>0</v>
          </cell>
          <cell r="F35">
            <v>0</v>
          </cell>
          <cell r="G35">
            <v>0</v>
          </cell>
          <cell r="H35">
            <v>0</v>
          </cell>
          <cell r="I35">
            <v>0</v>
          </cell>
          <cell r="J35">
            <v>0</v>
          </cell>
          <cell r="K35">
            <v>0</v>
          </cell>
          <cell r="L35">
            <v>0</v>
          </cell>
          <cell r="M35">
            <v>0</v>
          </cell>
          <cell r="N35">
            <v>0</v>
          </cell>
          <cell r="O35">
            <v>0</v>
          </cell>
          <cell r="P35">
            <v>0</v>
          </cell>
        </row>
        <row r="36">
          <cell r="A36">
            <v>2407</v>
          </cell>
          <cell r="B36">
            <v>65100</v>
          </cell>
          <cell r="C36">
            <v>6560</v>
          </cell>
          <cell r="D36" t="str">
            <v>O.S.I. EXECUTADOS</v>
          </cell>
          <cell r="E36">
            <v>0</v>
          </cell>
          <cell r="F36">
            <v>0</v>
          </cell>
          <cell r="G36">
            <v>0</v>
          </cell>
          <cell r="H36">
            <v>0</v>
          </cell>
          <cell r="I36">
            <v>0</v>
          </cell>
          <cell r="J36">
            <v>0</v>
          </cell>
          <cell r="K36">
            <v>0</v>
          </cell>
          <cell r="L36">
            <v>0</v>
          </cell>
          <cell r="M36">
            <v>0</v>
          </cell>
          <cell r="N36">
            <v>0</v>
          </cell>
          <cell r="O36">
            <v>0</v>
          </cell>
          <cell r="P36">
            <v>0</v>
          </cell>
        </row>
        <row r="37">
          <cell r="A37">
            <v>2407</v>
          </cell>
          <cell r="B37">
            <v>65100</v>
          </cell>
          <cell r="C37">
            <v>6590</v>
          </cell>
          <cell r="D37" t="str">
            <v>CONSERVAÇÃO E MANUTENÇÃO</v>
          </cell>
          <cell r="E37">
            <v>0</v>
          </cell>
          <cell r="F37">
            <v>0</v>
          </cell>
          <cell r="G37">
            <v>0</v>
          </cell>
          <cell r="H37">
            <v>0</v>
          </cell>
          <cell r="I37">
            <v>0</v>
          </cell>
          <cell r="J37">
            <v>0</v>
          </cell>
          <cell r="K37">
            <v>0</v>
          </cell>
          <cell r="L37">
            <v>0</v>
          </cell>
          <cell r="M37">
            <v>0</v>
          </cell>
          <cell r="N37">
            <v>0</v>
          </cell>
          <cell r="O37">
            <v>0</v>
          </cell>
          <cell r="P37">
            <v>0</v>
          </cell>
        </row>
        <row r="38">
          <cell r="A38">
            <v>2407</v>
          </cell>
          <cell r="B38">
            <v>65100</v>
          </cell>
          <cell r="C38">
            <v>8070</v>
          </cell>
          <cell r="D38" t="str">
            <v>PROPRAGANDA PROMOCIONAL</v>
          </cell>
          <cell r="E38">
            <v>0</v>
          </cell>
          <cell r="F38">
            <v>0</v>
          </cell>
          <cell r="G38">
            <v>0</v>
          </cell>
          <cell r="H38">
            <v>0</v>
          </cell>
          <cell r="I38">
            <v>0</v>
          </cell>
          <cell r="J38">
            <v>0</v>
          </cell>
          <cell r="K38">
            <v>0</v>
          </cell>
          <cell r="L38">
            <v>0</v>
          </cell>
          <cell r="M38">
            <v>0</v>
          </cell>
          <cell r="N38">
            <v>0</v>
          </cell>
          <cell r="O38">
            <v>0</v>
          </cell>
          <cell r="P38">
            <v>0</v>
          </cell>
        </row>
        <row r="39">
          <cell r="A39">
            <v>2407</v>
          </cell>
          <cell r="B39">
            <v>65100</v>
          </cell>
          <cell r="C39">
            <v>8075</v>
          </cell>
          <cell r="D39" t="str">
            <v>PATROCÍNIO</v>
          </cell>
          <cell r="E39">
            <v>0</v>
          </cell>
          <cell r="F39">
            <v>0</v>
          </cell>
          <cell r="G39">
            <v>0</v>
          </cell>
          <cell r="H39">
            <v>0</v>
          </cell>
          <cell r="I39">
            <v>0</v>
          </cell>
          <cell r="J39">
            <v>0</v>
          </cell>
          <cell r="K39">
            <v>0</v>
          </cell>
          <cell r="L39">
            <v>0</v>
          </cell>
          <cell r="M39">
            <v>0</v>
          </cell>
          <cell r="N39">
            <v>0</v>
          </cell>
          <cell r="O39">
            <v>0</v>
          </cell>
          <cell r="P39">
            <v>0</v>
          </cell>
        </row>
        <row r="40">
          <cell r="A40">
            <v>2407</v>
          </cell>
          <cell r="B40">
            <v>65100</v>
          </cell>
          <cell r="C40">
            <v>8320</v>
          </cell>
          <cell r="D40" t="str">
            <v>PUBLICAÇÕES</v>
          </cell>
          <cell r="E40">
            <v>0</v>
          </cell>
          <cell r="F40">
            <v>0</v>
          </cell>
          <cell r="G40">
            <v>0</v>
          </cell>
          <cell r="H40">
            <v>0</v>
          </cell>
          <cell r="I40">
            <v>0</v>
          </cell>
          <cell r="J40">
            <v>0</v>
          </cell>
          <cell r="K40">
            <v>0</v>
          </cell>
          <cell r="L40">
            <v>0</v>
          </cell>
          <cell r="M40">
            <v>0</v>
          </cell>
          <cell r="N40">
            <v>0</v>
          </cell>
          <cell r="O40">
            <v>0</v>
          </cell>
          <cell r="P40">
            <v>0</v>
          </cell>
        </row>
        <row r="41">
          <cell r="A41">
            <v>2407</v>
          </cell>
          <cell r="B41">
            <v>65100</v>
          </cell>
          <cell r="C41">
            <v>8620</v>
          </cell>
          <cell r="D41" t="str">
            <v>ALVARÁ</v>
          </cell>
          <cell r="E41">
            <v>0</v>
          </cell>
          <cell r="F41">
            <v>0</v>
          </cell>
          <cell r="G41">
            <v>0</v>
          </cell>
          <cell r="H41">
            <v>0</v>
          </cell>
          <cell r="I41">
            <v>0</v>
          </cell>
          <cell r="J41">
            <v>0</v>
          </cell>
          <cell r="K41">
            <v>0</v>
          </cell>
          <cell r="L41">
            <v>0</v>
          </cell>
          <cell r="M41">
            <v>0</v>
          </cell>
          <cell r="N41">
            <v>0</v>
          </cell>
          <cell r="O41">
            <v>0</v>
          </cell>
          <cell r="P41">
            <v>0</v>
          </cell>
        </row>
        <row r="42">
          <cell r="A42">
            <v>2407</v>
          </cell>
          <cell r="B42">
            <v>65100</v>
          </cell>
          <cell r="C42">
            <v>8630</v>
          </cell>
          <cell r="D42" t="str">
            <v>IMP. S\ PROPRIEDADE URBANA</v>
          </cell>
          <cell r="E42">
            <v>889.65701981937514</v>
          </cell>
          <cell r="F42">
            <v>889.65701981937514</v>
          </cell>
          <cell r="G42">
            <v>889.65701981937514</v>
          </cell>
          <cell r="H42">
            <v>889.65701981937514</v>
          </cell>
          <cell r="I42">
            <v>889.65701981937514</v>
          </cell>
          <cell r="J42">
            <v>889.65701981937514</v>
          </cell>
          <cell r="K42">
            <v>889.65701981937514</v>
          </cell>
          <cell r="L42">
            <v>889.65701981937514</v>
          </cell>
          <cell r="M42">
            <v>889.65701981937514</v>
          </cell>
          <cell r="N42">
            <v>889.65701981937514</v>
          </cell>
          <cell r="O42">
            <v>889.65701981937514</v>
          </cell>
          <cell r="P42">
            <v>889.65701981937514</v>
          </cell>
        </row>
        <row r="43">
          <cell r="A43">
            <v>2407</v>
          </cell>
          <cell r="B43">
            <v>65100</v>
          </cell>
          <cell r="C43">
            <v>8690</v>
          </cell>
          <cell r="D43" t="str">
            <v>EMOLUMENTOS E TAXAS DIV.</v>
          </cell>
          <cell r="E43">
            <v>0</v>
          </cell>
          <cell r="F43">
            <v>0</v>
          </cell>
          <cell r="G43">
            <v>0</v>
          </cell>
          <cell r="H43">
            <v>0</v>
          </cell>
          <cell r="I43">
            <v>0</v>
          </cell>
          <cell r="J43">
            <v>0</v>
          </cell>
          <cell r="K43">
            <v>0</v>
          </cell>
          <cell r="L43">
            <v>0</v>
          </cell>
          <cell r="M43">
            <v>0</v>
          </cell>
          <cell r="N43">
            <v>0</v>
          </cell>
          <cell r="O43">
            <v>0</v>
          </cell>
          <cell r="P43">
            <v>0</v>
          </cell>
        </row>
        <row r="44">
          <cell r="A44">
            <v>2407</v>
          </cell>
          <cell r="B44">
            <v>65100</v>
          </cell>
          <cell r="C44">
            <v>8720</v>
          </cell>
          <cell r="D44" t="str">
            <v>MULTAS DEDUTIVEIS</v>
          </cell>
          <cell r="E44">
            <v>0</v>
          </cell>
          <cell r="F44">
            <v>0</v>
          </cell>
          <cell r="G44">
            <v>0</v>
          </cell>
          <cell r="H44">
            <v>0</v>
          </cell>
          <cell r="I44">
            <v>0</v>
          </cell>
          <cell r="J44">
            <v>0</v>
          </cell>
          <cell r="K44">
            <v>0</v>
          </cell>
          <cell r="L44">
            <v>0</v>
          </cell>
          <cell r="M44">
            <v>0</v>
          </cell>
          <cell r="N44">
            <v>0</v>
          </cell>
          <cell r="O44">
            <v>0</v>
          </cell>
          <cell r="P44">
            <v>0</v>
          </cell>
        </row>
        <row r="45">
          <cell r="A45">
            <v>2407</v>
          </cell>
          <cell r="B45">
            <v>65100</v>
          </cell>
          <cell r="C45">
            <v>8721</v>
          </cell>
          <cell r="D45" t="str">
            <v>MULTAS INDEDUTIVEIS</v>
          </cell>
          <cell r="E45">
            <v>0</v>
          </cell>
          <cell r="F45">
            <v>0</v>
          </cell>
          <cell r="G45">
            <v>0</v>
          </cell>
          <cell r="H45">
            <v>0</v>
          </cell>
          <cell r="I45">
            <v>0</v>
          </cell>
          <cell r="J45">
            <v>0</v>
          </cell>
          <cell r="K45">
            <v>0</v>
          </cell>
          <cell r="L45">
            <v>0</v>
          </cell>
          <cell r="M45">
            <v>0</v>
          </cell>
          <cell r="N45">
            <v>0</v>
          </cell>
          <cell r="O45">
            <v>0</v>
          </cell>
          <cell r="P45">
            <v>0</v>
          </cell>
        </row>
        <row r="46">
          <cell r="A46">
            <v>2407</v>
          </cell>
          <cell r="B46">
            <v>65100</v>
          </cell>
          <cell r="C46">
            <v>8790</v>
          </cell>
          <cell r="D46" t="str">
            <v>CONTRATOS DE MANUTENÇÃO</v>
          </cell>
          <cell r="E46">
            <v>0</v>
          </cell>
          <cell r="F46">
            <v>0</v>
          </cell>
          <cell r="G46">
            <v>0</v>
          </cell>
          <cell r="H46">
            <v>0</v>
          </cell>
          <cell r="I46">
            <v>0</v>
          </cell>
          <cell r="J46">
            <v>0</v>
          </cell>
          <cell r="K46">
            <v>0</v>
          </cell>
          <cell r="L46">
            <v>0</v>
          </cell>
          <cell r="M46">
            <v>0</v>
          </cell>
          <cell r="N46">
            <v>0</v>
          </cell>
          <cell r="O46">
            <v>0</v>
          </cell>
          <cell r="P46">
            <v>0</v>
          </cell>
        </row>
        <row r="47">
          <cell r="A47">
            <v>2407</v>
          </cell>
          <cell r="B47">
            <v>65100</v>
          </cell>
          <cell r="C47">
            <v>6449</v>
          </cell>
          <cell r="D47" t="str">
            <v>TRANSF. SERV. CILINDROS</v>
          </cell>
          <cell r="E47">
            <v>0</v>
          </cell>
          <cell r="F47">
            <v>0</v>
          </cell>
          <cell r="G47">
            <v>0</v>
          </cell>
          <cell r="H47">
            <v>0</v>
          </cell>
          <cell r="I47">
            <v>0</v>
          </cell>
          <cell r="J47">
            <v>0</v>
          </cell>
          <cell r="K47">
            <v>0</v>
          </cell>
          <cell r="L47">
            <v>0</v>
          </cell>
          <cell r="M47">
            <v>0</v>
          </cell>
          <cell r="N47">
            <v>0</v>
          </cell>
          <cell r="O47">
            <v>0</v>
          </cell>
          <cell r="P47">
            <v>0</v>
          </cell>
        </row>
        <row r="48">
          <cell r="A48">
            <v>2407</v>
          </cell>
          <cell r="B48">
            <v>65100</v>
          </cell>
          <cell r="C48">
            <v>8820</v>
          </cell>
          <cell r="D48" t="str">
            <v>SERV. PRESTADOS P\ TERC-CLI.</v>
          </cell>
          <cell r="E48">
            <v>0</v>
          </cell>
          <cell r="F48">
            <v>0</v>
          </cell>
          <cell r="G48">
            <v>0</v>
          </cell>
          <cell r="H48">
            <v>0</v>
          </cell>
          <cell r="I48">
            <v>0</v>
          </cell>
          <cell r="J48">
            <v>0</v>
          </cell>
          <cell r="K48">
            <v>0</v>
          </cell>
          <cell r="L48">
            <v>0</v>
          </cell>
          <cell r="M48">
            <v>0</v>
          </cell>
          <cell r="N48">
            <v>0</v>
          </cell>
          <cell r="O48">
            <v>0</v>
          </cell>
          <cell r="P48">
            <v>0</v>
          </cell>
        </row>
        <row r="49">
          <cell r="A49">
            <v>2407</v>
          </cell>
          <cell r="B49">
            <v>65100</v>
          </cell>
          <cell r="C49">
            <v>8800</v>
          </cell>
          <cell r="D49" t="str">
            <v>CONTRATOS DE LEASING</v>
          </cell>
          <cell r="E49">
            <v>0</v>
          </cell>
          <cell r="F49">
            <v>0</v>
          </cell>
          <cell r="G49">
            <v>0</v>
          </cell>
          <cell r="H49">
            <v>0</v>
          </cell>
          <cell r="I49">
            <v>0</v>
          </cell>
          <cell r="J49">
            <v>0</v>
          </cell>
          <cell r="K49">
            <v>0</v>
          </cell>
          <cell r="L49">
            <v>0</v>
          </cell>
          <cell r="M49">
            <v>0</v>
          </cell>
          <cell r="N49">
            <v>0</v>
          </cell>
          <cell r="O49">
            <v>0</v>
          </cell>
          <cell r="P49">
            <v>0</v>
          </cell>
        </row>
        <row r="51">
          <cell r="A51">
            <v>2407</v>
          </cell>
          <cell r="B51">
            <v>65100</v>
          </cell>
          <cell r="C51">
            <v>6190</v>
          </cell>
          <cell r="D51" t="str">
            <v>ENCARGOS PREVIDENCIARIOS</v>
          </cell>
          <cell r="E51">
            <v>2436.0000000000005</v>
          </cell>
          <cell r="F51">
            <v>2653.5000000000005</v>
          </cell>
          <cell r="G51">
            <v>2653.5000000000005</v>
          </cell>
          <cell r="H51">
            <v>2653.5000000000005</v>
          </cell>
          <cell r="I51">
            <v>2653.5000000000005</v>
          </cell>
          <cell r="J51">
            <v>2653.5000000000005</v>
          </cell>
          <cell r="K51">
            <v>2653.5000000000005</v>
          </cell>
          <cell r="L51">
            <v>2653.5000000000005</v>
          </cell>
          <cell r="M51">
            <v>2836.2000000000003</v>
          </cell>
          <cell r="N51">
            <v>2836.2000000000003</v>
          </cell>
          <cell r="O51">
            <v>2836.2000000000003</v>
          </cell>
          <cell r="P51">
            <v>2436.0000000000005</v>
          </cell>
        </row>
        <row r="52">
          <cell r="A52">
            <v>2407</v>
          </cell>
          <cell r="B52">
            <v>65100</v>
          </cell>
          <cell r="C52">
            <v>6200</v>
          </cell>
          <cell r="D52" t="str">
            <v>ENCARGOS SOCIAIS</v>
          </cell>
          <cell r="E52">
            <v>1187.2</v>
          </cell>
          <cell r="F52">
            <v>1293.2</v>
          </cell>
          <cell r="G52">
            <v>1293.2</v>
          </cell>
          <cell r="H52">
            <v>1293.2</v>
          </cell>
          <cell r="I52">
            <v>1293.2</v>
          </cell>
          <cell r="J52">
            <v>1293.2</v>
          </cell>
          <cell r="K52">
            <v>1293.2</v>
          </cell>
          <cell r="L52">
            <v>1293.2</v>
          </cell>
          <cell r="M52">
            <v>1382.24</v>
          </cell>
          <cell r="N52">
            <v>1382.24</v>
          </cell>
          <cell r="O52">
            <v>1382.24</v>
          </cell>
          <cell r="P52">
            <v>1187.2</v>
          </cell>
        </row>
        <row r="53">
          <cell r="A53">
            <v>2407</v>
          </cell>
          <cell r="B53">
            <v>65100</v>
          </cell>
          <cell r="C53">
            <v>6210</v>
          </cell>
          <cell r="D53" t="str">
            <v>ASSISTÊNCIA SOCIAL</v>
          </cell>
          <cell r="E53">
            <v>3968.5954486918326</v>
          </cell>
          <cell r="F53">
            <v>4050.5204018287227</v>
          </cell>
          <cell r="G53">
            <v>4294.63850298326</v>
          </cell>
          <cell r="H53">
            <v>4058.8661848038082</v>
          </cell>
          <cell r="I53">
            <v>4086.3574936415621</v>
          </cell>
          <cell r="J53">
            <v>4058.8661848038082</v>
          </cell>
          <cell r="K53">
            <v>4170.1184157765811</v>
          </cell>
          <cell r="L53">
            <v>4363.2745557191092</v>
          </cell>
          <cell r="M53">
            <v>4356.7725687653974</v>
          </cell>
          <cell r="N53">
            <v>4413.9590601652071</v>
          </cell>
          <cell r="O53">
            <v>4403.851321433468</v>
          </cell>
          <cell r="P53">
            <v>4274.3206042663542</v>
          </cell>
        </row>
        <row r="54">
          <cell r="A54">
            <v>2407</v>
          </cell>
          <cell r="B54">
            <v>65100</v>
          </cell>
          <cell r="C54">
            <v>6330</v>
          </cell>
          <cell r="D54" t="str">
            <v>ENERGIA ELETRICA</v>
          </cell>
          <cell r="E54">
            <v>800.99509585384419</v>
          </cell>
          <cell r="F54">
            <v>723.47944141637549</v>
          </cell>
          <cell r="G54">
            <v>800.99509585384419</v>
          </cell>
          <cell r="H54">
            <v>775.156544374688</v>
          </cell>
          <cell r="I54">
            <v>800.99509585384419</v>
          </cell>
          <cell r="J54">
            <v>775.156544374688</v>
          </cell>
          <cell r="K54">
            <v>800.99509585384419</v>
          </cell>
          <cell r="L54">
            <v>921.1443602319207</v>
          </cell>
          <cell r="M54">
            <v>891.4300260308911</v>
          </cell>
          <cell r="N54">
            <v>921.1443602319207</v>
          </cell>
          <cell r="O54">
            <v>891.4300260308911</v>
          </cell>
          <cell r="P54">
            <v>921.1443602319207</v>
          </cell>
        </row>
        <row r="55">
          <cell r="A55">
            <v>2407</v>
          </cell>
          <cell r="B55">
            <v>65100</v>
          </cell>
          <cell r="C55">
            <v>6360</v>
          </cell>
          <cell r="D55" t="str">
            <v>SEGUROS</v>
          </cell>
          <cell r="E55">
            <v>287.75901369989515</v>
          </cell>
          <cell r="F55">
            <v>259.9113672128085</v>
          </cell>
          <cell r="G55">
            <v>287.75901369989515</v>
          </cell>
          <cell r="H55">
            <v>278.47646487086627</v>
          </cell>
          <cell r="I55">
            <v>287.75901369989515</v>
          </cell>
          <cell r="J55">
            <v>278.47646487086627</v>
          </cell>
          <cell r="K55">
            <v>314.60692967809536</v>
          </cell>
          <cell r="L55">
            <v>310.77973479588678</v>
          </cell>
          <cell r="M55">
            <v>300.7545820605356</v>
          </cell>
          <cell r="N55">
            <v>310.77973479588678</v>
          </cell>
          <cell r="O55">
            <v>300.7545820605356</v>
          </cell>
          <cell r="P55">
            <v>310.77973479588678</v>
          </cell>
        </row>
        <row r="56">
          <cell r="A56">
            <v>2407</v>
          </cell>
          <cell r="B56">
            <v>65100</v>
          </cell>
          <cell r="C56">
            <v>6370</v>
          </cell>
          <cell r="D56" t="str">
            <v>SEGUROS DE VEÍCULOS</v>
          </cell>
          <cell r="E56">
            <v>0</v>
          </cell>
          <cell r="F56">
            <v>0</v>
          </cell>
          <cell r="G56">
            <v>0</v>
          </cell>
          <cell r="H56">
            <v>0</v>
          </cell>
          <cell r="I56">
            <v>0</v>
          </cell>
          <cell r="J56">
            <v>0</v>
          </cell>
          <cell r="K56">
            <v>0</v>
          </cell>
          <cell r="L56">
            <v>0</v>
          </cell>
          <cell r="M56">
            <v>0</v>
          </cell>
          <cell r="N56">
            <v>0</v>
          </cell>
          <cell r="O56">
            <v>0</v>
          </cell>
          <cell r="P56">
            <v>0</v>
          </cell>
        </row>
        <row r="57">
          <cell r="A57">
            <v>2407</v>
          </cell>
          <cell r="B57">
            <v>65100</v>
          </cell>
          <cell r="C57">
            <v>6430</v>
          </cell>
          <cell r="D57" t="str">
            <v>SERVIÇOS DE C.P.D.</v>
          </cell>
          <cell r="E57">
            <v>1399.0418655065819</v>
          </cell>
          <cell r="F57">
            <v>1959.1957786398632</v>
          </cell>
          <cell r="G57">
            <v>1565.9252311372327</v>
          </cell>
          <cell r="H57">
            <v>1449.7929038198786</v>
          </cell>
          <cell r="I57">
            <v>1561.9235616063845</v>
          </cell>
          <cell r="J57">
            <v>1491.6924886023608</v>
          </cell>
          <cell r="K57">
            <v>1447.4114086581528</v>
          </cell>
          <cell r="L57">
            <v>1471.363262785804</v>
          </cell>
          <cell r="M57">
            <v>1595.5871689174439</v>
          </cell>
          <cell r="N57">
            <v>1645.0467312633571</v>
          </cell>
          <cell r="O57">
            <v>1648.1282348405791</v>
          </cell>
          <cell r="P57">
            <v>1353.191529281022</v>
          </cell>
        </row>
        <row r="58">
          <cell r="A58">
            <v>2407</v>
          </cell>
          <cell r="B58">
            <v>65100</v>
          </cell>
          <cell r="C58">
            <v>6480</v>
          </cell>
          <cell r="D58" t="str">
            <v>DEPRECIAÇÃO</v>
          </cell>
          <cell r="E58">
            <v>1863.7493333333332</v>
          </cell>
          <cell r="F58">
            <v>2087.11</v>
          </cell>
          <cell r="G58">
            <v>2087.11</v>
          </cell>
          <cell r="H58">
            <v>2087.11</v>
          </cell>
          <cell r="I58">
            <v>2087.11</v>
          </cell>
          <cell r="J58">
            <v>2087.11</v>
          </cell>
          <cell r="K58">
            <v>2087.11</v>
          </cell>
          <cell r="L58">
            <v>2087.11</v>
          </cell>
          <cell r="M58">
            <v>2087.11</v>
          </cell>
          <cell r="N58">
            <v>2087.11</v>
          </cell>
          <cell r="O58">
            <v>2087.11</v>
          </cell>
          <cell r="P58">
            <v>1530.5473333333334</v>
          </cell>
        </row>
      </sheetData>
      <sheetData sheetId="23" refreshError="1">
        <row r="7">
          <cell r="A7">
            <v>2407</v>
          </cell>
          <cell r="B7">
            <v>65800</v>
          </cell>
          <cell r="C7">
            <v>6140</v>
          </cell>
          <cell r="D7" t="str">
            <v>SALÁRIOS</v>
          </cell>
          <cell r="E7">
            <v>4200</v>
          </cell>
          <cell r="F7">
            <v>5500</v>
          </cell>
          <cell r="G7">
            <v>5500</v>
          </cell>
          <cell r="H7">
            <v>5500</v>
          </cell>
          <cell r="I7">
            <v>5500</v>
          </cell>
          <cell r="J7">
            <v>5500</v>
          </cell>
          <cell r="K7">
            <v>5500</v>
          </cell>
          <cell r="L7">
            <v>5500</v>
          </cell>
          <cell r="M7">
            <v>5900</v>
          </cell>
          <cell r="N7">
            <v>5900</v>
          </cell>
          <cell r="O7">
            <v>5900</v>
          </cell>
          <cell r="P7">
            <v>4500</v>
          </cell>
        </row>
        <row r="8">
          <cell r="A8">
            <v>2407</v>
          </cell>
          <cell r="B8">
            <v>65800</v>
          </cell>
          <cell r="C8">
            <v>6150</v>
          </cell>
          <cell r="D8" t="str">
            <v>HORAS EXTRAS</v>
          </cell>
          <cell r="E8">
            <v>0</v>
          </cell>
          <cell r="F8">
            <v>0</v>
          </cell>
          <cell r="G8">
            <v>0</v>
          </cell>
          <cell r="H8">
            <v>0</v>
          </cell>
          <cell r="I8">
            <v>0</v>
          </cell>
          <cell r="J8">
            <v>0</v>
          </cell>
          <cell r="K8">
            <v>0</v>
          </cell>
          <cell r="L8">
            <v>0</v>
          </cell>
          <cell r="M8">
            <v>0</v>
          </cell>
          <cell r="N8">
            <v>0</v>
          </cell>
          <cell r="O8">
            <v>0</v>
          </cell>
          <cell r="P8">
            <v>0</v>
          </cell>
        </row>
        <row r="9">
          <cell r="A9">
            <v>2407</v>
          </cell>
          <cell r="B9">
            <v>65800</v>
          </cell>
          <cell r="C9">
            <v>6170</v>
          </cell>
          <cell r="D9" t="str">
            <v>SALÁRIOS ESTAGIÁRIOS</v>
          </cell>
          <cell r="E9">
            <v>0</v>
          </cell>
          <cell r="F9">
            <v>0</v>
          </cell>
          <cell r="G9">
            <v>0</v>
          </cell>
          <cell r="H9">
            <v>0</v>
          </cell>
          <cell r="I9">
            <v>0</v>
          </cell>
          <cell r="J9">
            <v>0</v>
          </cell>
          <cell r="K9">
            <v>0</v>
          </cell>
          <cell r="L9">
            <v>0</v>
          </cell>
          <cell r="M9">
            <v>0</v>
          </cell>
          <cell r="N9">
            <v>0</v>
          </cell>
          <cell r="O9">
            <v>0</v>
          </cell>
          <cell r="P9">
            <v>0</v>
          </cell>
        </row>
        <row r="10">
          <cell r="A10">
            <v>2407</v>
          </cell>
          <cell r="B10">
            <v>65800</v>
          </cell>
          <cell r="C10">
            <v>6175</v>
          </cell>
          <cell r="D10" t="str">
            <v>SALÁRIOS TRAINEES</v>
          </cell>
          <cell r="E10">
            <v>0</v>
          </cell>
          <cell r="F10">
            <v>0</v>
          </cell>
          <cell r="G10">
            <v>0</v>
          </cell>
          <cell r="H10">
            <v>0</v>
          </cell>
          <cell r="I10">
            <v>0</v>
          </cell>
          <cell r="J10">
            <v>0</v>
          </cell>
          <cell r="K10">
            <v>0</v>
          </cell>
          <cell r="L10">
            <v>0</v>
          </cell>
          <cell r="M10">
            <v>0</v>
          </cell>
          <cell r="N10">
            <v>0</v>
          </cell>
          <cell r="O10">
            <v>0</v>
          </cell>
          <cell r="P10">
            <v>0</v>
          </cell>
        </row>
        <row r="11">
          <cell r="A11">
            <v>2407</v>
          </cell>
          <cell r="B11">
            <v>65800</v>
          </cell>
          <cell r="C11">
            <v>6179</v>
          </cell>
          <cell r="D11" t="str">
            <v>PARTICIPAÇÃO NO RESULTADO</v>
          </cell>
          <cell r="E11">
            <v>0</v>
          </cell>
          <cell r="F11">
            <v>0</v>
          </cell>
          <cell r="G11">
            <v>0</v>
          </cell>
          <cell r="H11">
            <v>0</v>
          </cell>
          <cell r="I11">
            <v>0</v>
          </cell>
          <cell r="J11">
            <v>0</v>
          </cell>
          <cell r="K11">
            <v>0</v>
          </cell>
          <cell r="L11">
            <v>0</v>
          </cell>
          <cell r="M11">
            <v>0</v>
          </cell>
          <cell r="N11">
            <v>0</v>
          </cell>
          <cell r="O11">
            <v>0</v>
          </cell>
          <cell r="P11">
            <v>0</v>
          </cell>
        </row>
        <row r="12">
          <cell r="A12">
            <v>2407</v>
          </cell>
          <cell r="B12">
            <v>65800</v>
          </cell>
          <cell r="C12">
            <v>6185</v>
          </cell>
          <cell r="D12" t="str">
            <v>INDENIZAÇÕES</v>
          </cell>
          <cell r="E12">
            <v>1000</v>
          </cell>
          <cell r="F12">
            <v>1000</v>
          </cell>
          <cell r="G12">
            <v>1000</v>
          </cell>
          <cell r="H12">
            <v>1000</v>
          </cell>
          <cell r="I12">
            <v>1000</v>
          </cell>
          <cell r="J12">
            <v>1000</v>
          </cell>
          <cell r="K12">
            <v>0</v>
          </cell>
          <cell r="L12">
            <v>0</v>
          </cell>
          <cell r="M12">
            <v>0</v>
          </cell>
          <cell r="N12">
            <v>0</v>
          </cell>
          <cell r="O12">
            <v>0</v>
          </cell>
          <cell r="P12">
            <v>0</v>
          </cell>
        </row>
        <row r="13">
          <cell r="A13">
            <v>2407</v>
          </cell>
          <cell r="B13">
            <v>65800</v>
          </cell>
          <cell r="C13">
            <v>6220</v>
          </cell>
          <cell r="D13" t="str">
            <v>CURSOS DE ESPECIALIZAÇÃO</v>
          </cell>
          <cell r="E13">
            <v>150</v>
          </cell>
          <cell r="F13">
            <v>150</v>
          </cell>
          <cell r="G13">
            <v>150</v>
          </cell>
          <cell r="H13">
            <v>150</v>
          </cell>
          <cell r="I13">
            <v>150</v>
          </cell>
          <cell r="J13">
            <v>150</v>
          </cell>
          <cell r="K13">
            <v>150</v>
          </cell>
          <cell r="L13">
            <v>150</v>
          </cell>
          <cell r="M13">
            <v>150</v>
          </cell>
          <cell r="N13">
            <v>150</v>
          </cell>
          <cell r="O13">
            <v>150</v>
          </cell>
          <cell r="P13">
            <v>150</v>
          </cell>
        </row>
        <row r="14">
          <cell r="A14">
            <v>2407</v>
          </cell>
          <cell r="B14">
            <v>65800</v>
          </cell>
          <cell r="C14">
            <v>6320</v>
          </cell>
          <cell r="D14" t="str">
            <v>MATERIAIS</v>
          </cell>
          <cell r="E14">
            <v>1300</v>
          </cell>
          <cell r="F14">
            <v>1500</v>
          </cell>
          <cell r="G14">
            <v>1110</v>
          </cell>
          <cell r="H14">
            <v>1110</v>
          </cell>
          <cell r="I14">
            <v>1110</v>
          </cell>
          <cell r="J14">
            <v>1110</v>
          </cell>
          <cell r="K14">
            <v>1110</v>
          </cell>
          <cell r="L14">
            <v>1110</v>
          </cell>
          <cell r="M14">
            <v>2000</v>
          </cell>
          <cell r="N14">
            <v>2000</v>
          </cell>
          <cell r="O14">
            <v>2000</v>
          </cell>
          <cell r="P14">
            <v>1300</v>
          </cell>
        </row>
        <row r="15">
          <cell r="A15">
            <v>2407</v>
          </cell>
          <cell r="B15">
            <v>65800</v>
          </cell>
          <cell r="C15">
            <v>6325</v>
          </cell>
          <cell r="D15" t="str">
            <v>MATERIAL DE MANUTENÇÃO</v>
          </cell>
          <cell r="E15">
            <v>0</v>
          </cell>
          <cell r="F15">
            <v>0</v>
          </cell>
          <cell r="G15">
            <v>0</v>
          </cell>
          <cell r="H15">
            <v>0</v>
          </cell>
          <cell r="I15">
            <v>0</v>
          </cell>
          <cell r="J15">
            <v>0</v>
          </cell>
          <cell r="K15">
            <v>0</v>
          </cell>
          <cell r="L15">
            <v>0</v>
          </cell>
          <cell r="M15">
            <v>0</v>
          </cell>
          <cell r="N15">
            <v>0</v>
          </cell>
          <cell r="O15">
            <v>0</v>
          </cell>
          <cell r="P15">
            <v>0</v>
          </cell>
        </row>
        <row r="16">
          <cell r="A16">
            <v>2407</v>
          </cell>
          <cell r="B16">
            <v>65800</v>
          </cell>
          <cell r="C16">
            <v>6340</v>
          </cell>
          <cell r="D16" t="str">
            <v>AGUA</v>
          </cell>
          <cell r="E16">
            <v>0</v>
          </cell>
          <cell r="F16">
            <v>0</v>
          </cell>
          <cell r="G16">
            <v>0</v>
          </cell>
          <cell r="H16">
            <v>0</v>
          </cell>
          <cell r="I16">
            <v>0</v>
          </cell>
          <cell r="J16">
            <v>0</v>
          </cell>
          <cell r="K16">
            <v>0</v>
          </cell>
          <cell r="L16">
            <v>0</v>
          </cell>
          <cell r="M16">
            <v>0</v>
          </cell>
          <cell r="N16">
            <v>0</v>
          </cell>
          <cell r="O16">
            <v>0</v>
          </cell>
          <cell r="P16">
            <v>0</v>
          </cell>
        </row>
        <row r="17">
          <cell r="A17">
            <v>2407</v>
          </cell>
          <cell r="B17">
            <v>65800</v>
          </cell>
          <cell r="C17">
            <v>6350</v>
          </cell>
          <cell r="D17" t="str">
            <v>COMUNICAÇÕES</v>
          </cell>
          <cell r="E17">
            <v>264</v>
          </cell>
          <cell r="F17">
            <v>264</v>
          </cell>
          <cell r="G17">
            <v>264</v>
          </cell>
          <cell r="H17">
            <v>264</v>
          </cell>
          <cell r="I17">
            <v>264</v>
          </cell>
          <cell r="J17">
            <v>264</v>
          </cell>
          <cell r="K17">
            <v>264</v>
          </cell>
          <cell r="L17">
            <v>264</v>
          </cell>
          <cell r="M17">
            <v>350</v>
          </cell>
          <cell r="N17">
            <v>350</v>
          </cell>
          <cell r="O17">
            <v>350</v>
          </cell>
          <cell r="P17">
            <v>263</v>
          </cell>
        </row>
        <row r="18">
          <cell r="A18">
            <v>2407</v>
          </cell>
          <cell r="B18">
            <v>65800</v>
          </cell>
          <cell r="C18">
            <v>6351</v>
          </cell>
          <cell r="D18" t="str">
            <v>APROPRIAÇÃO EQUITEL\TELESC</v>
          </cell>
          <cell r="E18">
            <v>0</v>
          </cell>
          <cell r="F18">
            <v>0</v>
          </cell>
          <cell r="G18">
            <v>0</v>
          </cell>
          <cell r="H18">
            <v>0</v>
          </cell>
          <cell r="I18">
            <v>0</v>
          </cell>
          <cell r="J18">
            <v>0</v>
          </cell>
          <cell r="K18">
            <v>0</v>
          </cell>
          <cell r="L18">
            <v>0</v>
          </cell>
          <cell r="M18">
            <v>0</v>
          </cell>
          <cell r="N18">
            <v>0</v>
          </cell>
          <cell r="O18">
            <v>0</v>
          </cell>
          <cell r="P18">
            <v>0</v>
          </cell>
        </row>
        <row r="19">
          <cell r="A19">
            <v>2407</v>
          </cell>
          <cell r="B19">
            <v>65800</v>
          </cell>
          <cell r="C19">
            <v>6365</v>
          </cell>
          <cell r="D19" t="str">
            <v>SEGURO DE VIDA EM GRUPO</v>
          </cell>
          <cell r="E19">
            <v>35</v>
          </cell>
          <cell r="F19">
            <v>35</v>
          </cell>
          <cell r="G19">
            <v>35</v>
          </cell>
          <cell r="H19">
            <v>35</v>
          </cell>
          <cell r="I19">
            <v>35</v>
          </cell>
          <cell r="J19">
            <v>35</v>
          </cell>
          <cell r="K19">
            <v>35</v>
          </cell>
          <cell r="L19">
            <v>35</v>
          </cell>
          <cell r="M19">
            <v>35</v>
          </cell>
          <cell r="N19">
            <v>35</v>
          </cell>
          <cell r="O19">
            <v>35</v>
          </cell>
          <cell r="P19">
            <v>35</v>
          </cell>
        </row>
        <row r="20">
          <cell r="A20">
            <v>2407</v>
          </cell>
          <cell r="B20">
            <v>65800</v>
          </cell>
          <cell r="C20">
            <v>6380</v>
          </cell>
          <cell r="D20" t="str">
            <v>MÃO DE OBRA DE TERCEIROS</v>
          </cell>
          <cell r="E20">
            <v>263</v>
          </cell>
          <cell r="F20">
            <v>350</v>
          </cell>
          <cell r="G20">
            <v>350</v>
          </cell>
          <cell r="H20">
            <v>350</v>
          </cell>
          <cell r="I20">
            <v>350</v>
          </cell>
          <cell r="J20">
            <v>350</v>
          </cell>
          <cell r="K20">
            <v>350</v>
          </cell>
          <cell r="L20">
            <v>350</v>
          </cell>
          <cell r="M20">
            <v>350</v>
          </cell>
          <cell r="N20">
            <v>350</v>
          </cell>
          <cell r="O20">
            <v>350</v>
          </cell>
          <cell r="P20">
            <v>263</v>
          </cell>
        </row>
        <row r="21">
          <cell r="A21">
            <v>2407</v>
          </cell>
          <cell r="B21">
            <v>65800</v>
          </cell>
          <cell r="C21">
            <v>6381</v>
          </cell>
          <cell r="D21" t="str">
            <v>MÃO DE OBRA SERV. UTILIDADES</v>
          </cell>
          <cell r="E21">
            <v>0</v>
          </cell>
          <cell r="F21">
            <v>0</v>
          </cell>
          <cell r="G21">
            <v>0</v>
          </cell>
          <cell r="H21">
            <v>0</v>
          </cell>
          <cell r="I21">
            <v>0</v>
          </cell>
          <cell r="J21">
            <v>0</v>
          </cell>
          <cell r="K21">
            <v>0</v>
          </cell>
          <cell r="L21">
            <v>0</v>
          </cell>
          <cell r="M21">
            <v>0</v>
          </cell>
          <cell r="N21">
            <v>0</v>
          </cell>
          <cell r="O21">
            <v>0</v>
          </cell>
          <cell r="P21">
            <v>0</v>
          </cell>
        </row>
        <row r="22">
          <cell r="A22">
            <v>2407</v>
          </cell>
          <cell r="B22">
            <v>65800</v>
          </cell>
          <cell r="C22">
            <v>6382</v>
          </cell>
          <cell r="D22" t="str">
            <v>MÃO DE OBRA SERV. MANUTENÇÃO</v>
          </cell>
          <cell r="E22">
            <v>0</v>
          </cell>
          <cell r="F22">
            <v>0</v>
          </cell>
          <cell r="G22">
            <v>0</v>
          </cell>
          <cell r="H22">
            <v>0</v>
          </cell>
          <cell r="I22">
            <v>0</v>
          </cell>
          <cell r="J22">
            <v>0</v>
          </cell>
          <cell r="K22">
            <v>0</v>
          </cell>
          <cell r="L22">
            <v>0</v>
          </cell>
          <cell r="M22">
            <v>0</v>
          </cell>
          <cell r="N22">
            <v>0</v>
          </cell>
          <cell r="O22">
            <v>0</v>
          </cell>
          <cell r="P22">
            <v>0</v>
          </cell>
        </row>
        <row r="23">
          <cell r="A23">
            <v>2407</v>
          </cell>
          <cell r="B23">
            <v>65800</v>
          </cell>
          <cell r="C23">
            <v>6390</v>
          </cell>
          <cell r="D23" t="str">
            <v>TRANSPORTE</v>
          </cell>
          <cell r="E23">
            <v>1300</v>
          </cell>
          <cell r="F23">
            <v>2000</v>
          </cell>
          <cell r="G23">
            <v>2050</v>
          </cell>
          <cell r="H23">
            <v>2050</v>
          </cell>
          <cell r="I23">
            <v>2050</v>
          </cell>
          <cell r="J23">
            <v>2050</v>
          </cell>
          <cell r="K23">
            <v>2050</v>
          </cell>
          <cell r="L23">
            <v>2050</v>
          </cell>
          <cell r="M23">
            <v>3500</v>
          </cell>
          <cell r="N23">
            <v>3500</v>
          </cell>
          <cell r="O23">
            <v>3500</v>
          </cell>
          <cell r="P23">
            <v>2600</v>
          </cell>
        </row>
        <row r="24">
          <cell r="A24">
            <v>2407</v>
          </cell>
          <cell r="B24">
            <v>65800</v>
          </cell>
          <cell r="C24">
            <v>6400</v>
          </cell>
          <cell r="D24" t="str">
            <v>ASSIST. TÉCNICA E PROF.</v>
          </cell>
          <cell r="E24">
            <v>0</v>
          </cell>
          <cell r="F24">
            <v>0</v>
          </cell>
          <cell r="G24">
            <v>0</v>
          </cell>
          <cell r="H24">
            <v>0</v>
          </cell>
          <cell r="I24">
            <v>0</v>
          </cell>
          <cell r="J24">
            <v>0</v>
          </cell>
          <cell r="K24">
            <v>0</v>
          </cell>
          <cell r="L24">
            <v>0</v>
          </cell>
          <cell r="M24">
            <v>0</v>
          </cell>
          <cell r="N24">
            <v>0</v>
          </cell>
          <cell r="O24">
            <v>0</v>
          </cell>
          <cell r="P24">
            <v>0</v>
          </cell>
        </row>
        <row r="25">
          <cell r="A25">
            <v>2407</v>
          </cell>
          <cell r="B25">
            <v>65800</v>
          </cell>
          <cell r="C25">
            <v>6440</v>
          </cell>
          <cell r="D25" t="str">
            <v>FOTOCÓPIAS</v>
          </cell>
          <cell r="E25">
            <v>210</v>
          </cell>
          <cell r="F25">
            <v>210</v>
          </cell>
          <cell r="G25">
            <v>210</v>
          </cell>
          <cell r="H25">
            <v>210</v>
          </cell>
          <cell r="I25">
            <v>210</v>
          </cell>
          <cell r="J25">
            <v>210</v>
          </cell>
          <cell r="K25">
            <v>210</v>
          </cell>
          <cell r="L25">
            <v>210</v>
          </cell>
          <cell r="M25">
            <v>210</v>
          </cell>
          <cell r="N25">
            <v>210</v>
          </cell>
          <cell r="O25">
            <v>210</v>
          </cell>
          <cell r="P25">
            <v>210</v>
          </cell>
        </row>
        <row r="26">
          <cell r="A26">
            <v>2407</v>
          </cell>
          <cell r="B26">
            <v>65800</v>
          </cell>
          <cell r="C26">
            <v>6442</v>
          </cell>
          <cell r="D26" t="str">
            <v>TRANSF. SERV. - MANUTENÇÃO</v>
          </cell>
          <cell r="E26">
            <v>0</v>
          </cell>
          <cell r="F26">
            <v>0</v>
          </cell>
          <cell r="G26">
            <v>0</v>
          </cell>
          <cell r="H26">
            <v>0</v>
          </cell>
          <cell r="I26">
            <v>0</v>
          </cell>
          <cell r="J26">
            <v>0</v>
          </cell>
          <cell r="K26">
            <v>0</v>
          </cell>
          <cell r="L26">
            <v>0</v>
          </cell>
          <cell r="M26">
            <v>0</v>
          </cell>
          <cell r="N26">
            <v>0</v>
          </cell>
          <cell r="O26">
            <v>0</v>
          </cell>
          <cell r="P26">
            <v>0</v>
          </cell>
        </row>
        <row r="27">
          <cell r="A27">
            <v>2407</v>
          </cell>
          <cell r="B27">
            <v>65800</v>
          </cell>
          <cell r="C27">
            <v>6449</v>
          </cell>
          <cell r="D27" t="str">
            <v>TRANSF. QUADROS E CILINDROS</v>
          </cell>
          <cell r="E27">
            <v>0</v>
          </cell>
          <cell r="F27">
            <v>0</v>
          </cell>
          <cell r="G27">
            <v>0</v>
          </cell>
          <cell r="H27">
            <v>0</v>
          </cell>
          <cell r="I27">
            <v>0</v>
          </cell>
          <cell r="J27">
            <v>0</v>
          </cell>
          <cell r="K27">
            <v>0</v>
          </cell>
          <cell r="L27">
            <v>0</v>
          </cell>
          <cell r="M27">
            <v>0</v>
          </cell>
          <cell r="N27">
            <v>0</v>
          </cell>
          <cell r="O27">
            <v>0</v>
          </cell>
          <cell r="P27">
            <v>0</v>
          </cell>
        </row>
        <row r="28">
          <cell r="A28">
            <v>2407</v>
          </cell>
          <cell r="B28">
            <v>65800</v>
          </cell>
          <cell r="C28">
            <v>6460</v>
          </cell>
          <cell r="D28" t="str">
            <v>ALUGUEL DE EQUIPAMENTOS</v>
          </cell>
          <cell r="E28">
            <v>2600</v>
          </cell>
          <cell r="F28">
            <v>2600</v>
          </cell>
          <cell r="G28">
            <v>2600</v>
          </cell>
          <cell r="H28">
            <v>2600</v>
          </cell>
          <cell r="I28">
            <v>2600</v>
          </cell>
          <cell r="J28">
            <v>2600</v>
          </cell>
          <cell r="K28">
            <v>2600</v>
          </cell>
          <cell r="L28">
            <v>2600</v>
          </cell>
          <cell r="M28">
            <v>2600</v>
          </cell>
          <cell r="N28">
            <v>2600</v>
          </cell>
          <cell r="O28">
            <v>2600</v>
          </cell>
          <cell r="P28">
            <v>2600</v>
          </cell>
        </row>
        <row r="29">
          <cell r="A29">
            <v>2407</v>
          </cell>
          <cell r="B29">
            <v>65800</v>
          </cell>
          <cell r="C29">
            <v>6465</v>
          </cell>
          <cell r="D29" t="str">
            <v>ALUGUEL DE EQUIP RECEBIDOS</v>
          </cell>
          <cell r="E29">
            <v>0</v>
          </cell>
          <cell r="F29">
            <v>0</v>
          </cell>
          <cell r="G29">
            <v>0</v>
          </cell>
          <cell r="H29">
            <v>0</v>
          </cell>
          <cell r="I29">
            <v>0</v>
          </cell>
          <cell r="J29">
            <v>0</v>
          </cell>
          <cell r="K29">
            <v>0</v>
          </cell>
          <cell r="L29">
            <v>0</v>
          </cell>
          <cell r="M29">
            <v>0</v>
          </cell>
          <cell r="N29">
            <v>0</v>
          </cell>
          <cell r="O29">
            <v>0</v>
          </cell>
          <cell r="P29">
            <v>0</v>
          </cell>
        </row>
        <row r="30">
          <cell r="A30">
            <v>2407</v>
          </cell>
          <cell r="B30">
            <v>65800</v>
          </cell>
          <cell r="C30">
            <v>6470</v>
          </cell>
          <cell r="D30" t="str">
            <v>ALUGUEL DE IMÓVEIS</v>
          </cell>
          <cell r="E30">
            <v>0</v>
          </cell>
          <cell r="F30">
            <v>0</v>
          </cell>
          <cell r="G30">
            <v>0</v>
          </cell>
          <cell r="H30">
            <v>0</v>
          </cell>
          <cell r="I30">
            <v>0</v>
          </cell>
          <cell r="J30">
            <v>0</v>
          </cell>
          <cell r="K30">
            <v>0</v>
          </cell>
          <cell r="L30">
            <v>0</v>
          </cell>
          <cell r="M30">
            <v>0</v>
          </cell>
          <cell r="N30">
            <v>0</v>
          </cell>
          <cell r="O30">
            <v>0</v>
          </cell>
          <cell r="P30">
            <v>0</v>
          </cell>
        </row>
        <row r="31">
          <cell r="A31">
            <v>2407</v>
          </cell>
          <cell r="B31">
            <v>65800</v>
          </cell>
          <cell r="C31">
            <v>6500</v>
          </cell>
          <cell r="D31" t="str">
            <v>ASSINATURAS E MENSALIDADES</v>
          </cell>
          <cell r="E31">
            <v>0</v>
          </cell>
          <cell r="F31">
            <v>0</v>
          </cell>
          <cell r="G31">
            <v>0</v>
          </cell>
          <cell r="H31">
            <v>0</v>
          </cell>
          <cell r="I31">
            <v>0</v>
          </cell>
          <cell r="J31">
            <v>0</v>
          </cell>
          <cell r="K31">
            <v>0</v>
          </cell>
          <cell r="L31">
            <v>0</v>
          </cell>
          <cell r="M31">
            <v>0</v>
          </cell>
          <cell r="N31">
            <v>0</v>
          </cell>
          <cell r="O31">
            <v>0</v>
          </cell>
          <cell r="P31">
            <v>0</v>
          </cell>
        </row>
        <row r="32">
          <cell r="A32">
            <v>2407</v>
          </cell>
          <cell r="B32">
            <v>65800</v>
          </cell>
          <cell r="C32">
            <v>6510</v>
          </cell>
          <cell r="D32" t="str">
            <v>REPRESENTAÇÃO</v>
          </cell>
          <cell r="E32">
            <v>0</v>
          </cell>
          <cell r="F32">
            <v>0</v>
          </cell>
          <cell r="G32">
            <v>0</v>
          </cell>
          <cell r="H32">
            <v>0</v>
          </cell>
          <cell r="I32">
            <v>0</v>
          </cell>
          <cell r="J32">
            <v>0</v>
          </cell>
          <cell r="K32">
            <v>0</v>
          </cell>
          <cell r="L32">
            <v>0</v>
          </cell>
          <cell r="M32">
            <v>0</v>
          </cell>
          <cell r="N32">
            <v>0</v>
          </cell>
          <cell r="O32">
            <v>0</v>
          </cell>
          <cell r="P32">
            <v>0</v>
          </cell>
        </row>
        <row r="33">
          <cell r="A33">
            <v>2407</v>
          </cell>
          <cell r="B33">
            <v>65800</v>
          </cell>
          <cell r="C33">
            <v>6520</v>
          </cell>
          <cell r="D33" t="str">
            <v>VIAGENS E ESTADAS</v>
          </cell>
          <cell r="E33">
            <v>0</v>
          </cell>
          <cell r="F33">
            <v>0</v>
          </cell>
          <cell r="G33">
            <v>0</v>
          </cell>
          <cell r="H33">
            <v>0</v>
          </cell>
          <cell r="I33">
            <v>0</v>
          </cell>
          <cell r="J33">
            <v>0</v>
          </cell>
          <cell r="K33">
            <v>0</v>
          </cell>
          <cell r="L33">
            <v>0</v>
          </cell>
          <cell r="M33">
            <v>0</v>
          </cell>
          <cell r="N33">
            <v>0</v>
          </cell>
          <cell r="O33">
            <v>0</v>
          </cell>
          <cell r="P33">
            <v>0</v>
          </cell>
        </row>
        <row r="34">
          <cell r="A34">
            <v>2407</v>
          </cell>
          <cell r="B34">
            <v>65800</v>
          </cell>
          <cell r="C34">
            <v>6521</v>
          </cell>
          <cell r="D34" t="str">
            <v>VIAGENS E ESTADAS TREINAMENTO</v>
          </cell>
          <cell r="E34">
            <v>0</v>
          </cell>
          <cell r="F34">
            <v>0</v>
          </cell>
          <cell r="G34">
            <v>0</v>
          </cell>
          <cell r="H34">
            <v>0</v>
          </cell>
          <cell r="I34">
            <v>0</v>
          </cell>
          <cell r="J34">
            <v>0</v>
          </cell>
          <cell r="K34">
            <v>0</v>
          </cell>
          <cell r="L34">
            <v>0</v>
          </cell>
          <cell r="M34">
            <v>0</v>
          </cell>
          <cell r="N34">
            <v>0</v>
          </cell>
          <cell r="O34">
            <v>0</v>
          </cell>
          <cell r="P34">
            <v>0</v>
          </cell>
        </row>
        <row r="35">
          <cell r="A35">
            <v>2407</v>
          </cell>
          <cell r="B35">
            <v>65800</v>
          </cell>
          <cell r="C35">
            <v>6550</v>
          </cell>
          <cell r="D35" t="str">
            <v>MATERIAIS DIRETO</v>
          </cell>
          <cell r="E35">
            <v>0</v>
          </cell>
          <cell r="F35">
            <v>0</v>
          </cell>
          <cell r="G35">
            <v>0</v>
          </cell>
          <cell r="H35">
            <v>0</v>
          </cell>
          <cell r="I35">
            <v>0</v>
          </cell>
          <cell r="J35">
            <v>0</v>
          </cell>
          <cell r="K35">
            <v>0</v>
          </cell>
          <cell r="L35">
            <v>0</v>
          </cell>
          <cell r="M35">
            <v>0</v>
          </cell>
          <cell r="N35">
            <v>0</v>
          </cell>
          <cell r="O35">
            <v>0</v>
          </cell>
          <cell r="P35">
            <v>0</v>
          </cell>
        </row>
        <row r="36">
          <cell r="A36">
            <v>2407</v>
          </cell>
          <cell r="B36">
            <v>65800</v>
          </cell>
          <cell r="C36">
            <v>6560</v>
          </cell>
          <cell r="D36" t="str">
            <v>O.S.I. EXECUTADOS</v>
          </cell>
          <cell r="E36">
            <v>0</v>
          </cell>
          <cell r="F36">
            <v>0</v>
          </cell>
          <cell r="G36">
            <v>0</v>
          </cell>
          <cell r="H36">
            <v>0</v>
          </cell>
          <cell r="I36">
            <v>0</v>
          </cell>
          <cell r="J36">
            <v>0</v>
          </cell>
          <cell r="K36">
            <v>0</v>
          </cell>
          <cell r="L36">
            <v>0</v>
          </cell>
          <cell r="M36">
            <v>0</v>
          </cell>
          <cell r="N36">
            <v>0</v>
          </cell>
          <cell r="O36">
            <v>0</v>
          </cell>
          <cell r="P36">
            <v>0</v>
          </cell>
        </row>
        <row r="37">
          <cell r="A37">
            <v>2407</v>
          </cell>
          <cell r="B37">
            <v>65800</v>
          </cell>
          <cell r="C37">
            <v>6590</v>
          </cell>
          <cell r="D37" t="str">
            <v>CONSERVAÇÃO E MANUTENÇÃO</v>
          </cell>
          <cell r="E37">
            <v>0</v>
          </cell>
          <cell r="F37">
            <v>0</v>
          </cell>
          <cell r="G37">
            <v>0</v>
          </cell>
          <cell r="H37">
            <v>0</v>
          </cell>
          <cell r="I37">
            <v>0</v>
          </cell>
          <cell r="J37">
            <v>0</v>
          </cell>
          <cell r="K37">
            <v>0</v>
          </cell>
          <cell r="L37">
            <v>0</v>
          </cell>
          <cell r="M37">
            <v>0</v>
          </cell>
          <cell r="N37">
            <v>0</v>
          </cell>
          <cell r="O37">
            <v>0</v>
          </cell>
          <cell r="P37">
            <v>0</v>
          </cell>
        </row>
        <row r="38">
          <cell r="A38">
            <v>2407</v>
          </cell>
          <cell r="B38">
            <v>65800</v>
          </cell>
          <cell r="C38">
            <v>8070</v>
          </cell>
          <cell r="D38" t="str">
            <v>PROPRAGANDA PROMOCIONAL</v>
          </cell>
          <cell r="E38">
            <v>0</v>
          </cell>
          <cell r="F38">
            <v>0</v>
          </cell>
          <cell r="G38">
            <v>0</v>
          </cell>
          <cell r="H38">
            <v>0</v>
          </cell>
          <cell r="I38">
            <v>0</v>
          </cell>
          <cell r="J38">
            <v>0</v>
          </cell>
          <cell r="K38">
            <v>0</v>
          </cell>
          <cell r="L38">
            <v>0</v>
          </cell>
          <cell r="M38">
            <v>0</v>
          </cell>
          <cell r="N38">
            <v>0</v>
          </cell>
          <cell r="O38">
            <v>0</v>
          </cell>
          <cell r="P38">
            <v>0</v>
          </cell>
        </row>
        <row r="39">
          <cell r="A39">
            <v>2407</v>
          </cell>
          <cell r="B39">
            <v>65800</v>
          </cell>
          <cell r="C39">
            <v>8075</v>
          </cell>
          <cell r="D39" t="str">
            <v>PATROCÍNIO</v>
          </cell>
          <cell r="E39">
            <v>0</v>
          </cell>
          <cell r="F39">
            <v>0</v>
          </cell>
          <cell r="G39">
            <v>0</v>
          </cell>
          <cell r="H39">
            <v>0</v>
          </cell>
          <cell r="I39">
            <v>0</v>
          </cell>
          <cell r="J39">
            <v>0</v>
          </cell>
          <cell r="K39">
            <v>0</v>
          </cell>
          <cell r="L39">
            <v>0</v>
          </cell>
          <cell r="M39">
            <v>0</v>
          </cell>
          <cell r="N39">
            <v>0</v>
          </cell>
          <cell r="O39">
            <v>0</v>
          </cell>
          <cell r="P39">
            <v>0</v>
          </cell>
        </row>
        <row r="40">
          <cell r="A40">
            <v>2407</v>
          </cell>
          <cell r="B40">
            <v>65800</v>
          </cell>
          <cell r="C40">
            <v>8320</v>
          </cell>
          <cell r="D40" t="str">
            <v>PUBLICAÇÕES</v>
          </cell>
          <cell r="E40">
            <v>0</v>
          </cell>
          <cell r="F40">
            <v>0</v>
          </cell>
          <cell r="G40">
            <v>0</v>
          </cell>
          <cell r="H40">
            <v>0</v>
          </cell>
          <cell r="I40">
            <v>0</v>
          </cell>
          <cell r="J40">
            <v>0</v>
          </cell>
          <cell r="K40">
            <v>0</v>
          </cell>
          <cell r="L40">
            <v>0</v>
          </cell>
          <cell r="M40">
            <v>0</v>
          </cell>
          <cell r="N40">
            <v>0</v>
          </cell>
          <cell r="O40">
            <v>0</v>
          </cell>
          <cell r="P40">
            <v>0</v>
          </cell>
        </row>
        <row r="41">
          <cell r="A41">
            <v>2407</v>
          </cell>
          <cell r="B41">
            <v>65800</v>
          </cell>
          <cell r="C41">
            <v>8620</v>
          </cell>
          <cell r="D41" t="str">
            <v>ALVARÁ</v>
          </cell>
          <cell r="E41">
            <v>0</v>
          </cell>
          <cell r="F41">
            <v>0</v>
          </cell>
          <cell r="G41">
            <v>0</v>
          </cell>
          <cell r="H41">
            <v>1930</v>
          </cell>
          <cell r="I41">
            <v>0</v>
          </cell>
          <cell r="J41">
            <v>0</v>
          </cell>
          <cell r="K41">
            <v>0</v>
          </cell>
          <cell r="L41">
            <v>0</v>
          </cell>
          <cell r="M41">
            <v>0</v>
          </cell>
          <cell r="N41">
            <v>0</v>
          </cell>
          <cell r="O41">
            <v>0</v>
          </cell>
          <cell r="P41">
            <v>0</v>
          </cell>
        </row>
        <row r="42">
          <cell r="A42">
            <v>2407</v>
          </cell>
          <cell r="B42">
            <v>65800</v>
          </cell>
          <cell r="C42">
            <v>8630</v>
          </cell>
          <cell r="D42" t="str">
            <v>IMP. S\ PROPRIEDADE URBANA</v>
          </cell>
          <cell r="E42">
            <v>469.29550870533933</v>
          </cell>
          <cell r="F42">
            <v>469.29550870533933</v>
          </cell>
          <cell r="G42">
            <v>469.29550870533933</v>
          </cell>
          <cell r="H42">
            <v>469.29550870533933</v>
          </cell>
          <cell r="I42">
            <v>469.29550870533933</v>
          </cell>
          <cell r="J42">
            <v>469.29550870533933</v>
          </cell>
          <cell r="K42">
            <v>469.29550870533933</v>
          </cell>
          <cell r="L42">
            <v>469.29550870533933</v>
          </cell>
          <cell r="M42">
            <v>469.29550870533933</v>
          </cell>
          <cell r="N42">
            <v>469.29550870533933</v>
          </cell>
          <cell r="O42">
            <v>469.29550870533933</v>
          </cell>
          <cell r="P42">
            <v>469.29550870533933</v>
          </cell>
        </row>
        <row r="43">
          <cell r="A43">
            <v>2407</v>
          </cell>
          <cell r="B43">
            <v>65800</v>
          </cell>
          <cell r="C43">
            <v>8690</v>
          </cell>
          <cell r="D43" t="str">
            <v>EMOLUMENTOS E TAXAS DIV.</v>
          </cell>
          <cell r="E43">
            <v>0</v>
          </cell>
          <cell r="F43">
            <v>0</v>
          </cell>
          <cell r="G43">
            <v>0</v>
          </cell>
          <cell r="H43">
            <v>0</v>
          </cell>
          <cell r="I43">
            <v>0</v>
          </cell>
          <cell r="J43">
            <v>0</v>
          </cell>
          <cell r="K43">
            <v>0</v>
          </cell>
          <cell r="L43">
            <v>0</v>
          </cell>
          <cell r="M43">
            <v>0</v>
          </cell>
          <cell r="N43">
            <v>0</v>
          </cell>
          <cell r="O43">
            <v>0</v>
          </cell>
          <cell r="P43">
            <v>0</v>
          </cell>
        </row>
        <row r="44">
          <cell r="A44">
            <v>2407</v>
          </cell>
          <cell r="B44">
            <v>65800</v>
          </cell>
          <cell r="C44">
            <v>8720</v>
          </cell>
          <cell r="D44" t="str">
            <v>MULTAS DEDUTIVEIS</v>
          </cell>
          <cell r="E44">
            <v>0</v>
          </cell>
          <cell r="F44">
            <v>0</v>
          </cell>
          <cell r="G44">
            <v>0</v>
          </cell>
          <cell r="H44">
            <v>0</v>
          </cell>
          <cell r="I44">
            <v>0</v>
          </cell>
          <cell r="J44">
            <v>0</v>
          </cell>
          <cell r="K44">
            <v>0</v>
          </cell>
          <cell r="L44">
            <v>0</v>
          </cell>
          <cell r="M44">
            <v>0</v>
          </cell>
          <cell r="N44">
            <v>0</v>
          </cell>
          <cell r="O44">
            <v>0</v>
          </cell>
          <cell r="P44">
            <v>0</v>
          </cell>
        </row>
        <row r="45">
          <cell r="A45">
            <v>2407</v>
          </cell>
          <cell r="B45">
            <v>65800</v>
          </cell>
          <cell r="C45">
            <v>8721</v>
          </cell>
          <cell r="D45" t="str">
            <v>MULTAS INDEDUTIVEIS</v>
          </cell>
          <cell r="E45">
            <v>0</v>
          </cell>
          <cell r="F45">
            <v>0</v>
          </cell>
          <cell r="G45">
            <v>0</v>
          </cell>
          <cell r="H45">
            <v>0</v>
          </cell>
          <cell r="I45">
            <v>0</v>
          </cell>
          <cell r="J45">
            <v>0</v>
          </cell>
          <cell r="K45">
            <v>0</v>
          </cell>
          <cell r="L45">
            <v>0</v>
          </cell>
          <cell r="M45">
            <v>0</v>
          </cell>
          <cell r="N45">
            <v>0</v>
          </cell>
          <cell r="O45">
            <v>0</v>
          </cell>
          <cell r="P45">
            <v>0</v>
          </cell>
        </row>
        <row r="46">
          <cell r="A46">
            <v>2407</v>
          </cell>
          <cell r="B46">
            <v>65800</v>
          </cell>
          <cell r="C46">
            <v>8790</v>
          </cell>
          <cell r="D46" t="str">
            <v>CONTRATOS DE MANUTENÇÃO</v>
          </cell>
          <cell r="E46">
            <v>0</v>
          </cell>
          <cell r="F46">
            <v>0</v>
          </cell>
          <cell r="G46">
            <v>0</v>
          </cell>
          <cell r="H46">
            <v>0</v>
          </cell>
          <cell r="I46">
            <v>0</v>
          </cell>
          <cell r="J46">
            <v>0</v>
          </cell>
          <cell r="K46">
            <v>0</v>
          </cell>
          <cell r="L46">
            <v>0</v>
          </cell>
          <cell r="M46">
            <v>0</v>
          </cell>
          <cell r="N46">
            <v>0</v>
          </cell>
          <cell r="O46">
            <v>0</v>
          </cell>
          <cell r="P46">
            <v>0</v>
          </cell>
        </row>
        <row r="47">
          <cell r="A47">
            <v>2407</v>
          </cell>
          <cell r="B47">
            <v>65800</v>
          </cell>
          <cell r="C47">
            <v>6449</v>
          </cell>
          <cell r="D47" t="str">
            <v>TRANSF. SERV. CILINDROS</v>
          </cell>
          <cell r="E47">
            <v>0</v>
          </cell>
          <cell r="F47">
            <v>0</v>
          </cell>
          <cell r="G47">
            <v>0</v>
          </cell>
          <cell r="H47">
            <v>0</v>
          </cell>
          <cell r="I47">
            <v>0</v>
          </cell>
          <cell r="J47">
            <v>0</v>
          </cell>
          <cell r="K47">
            <v>0</v>
          </cell>
          <cell r="L47">
            <v>0</v>
          </cell>
          <cell r="M47">
            <v>0</v>
          </cell>
          <cell r="N47">
            <v>0</v>
          </cell>
          <cell r="O47">
            <v>0</v>
          </cell>
          <cell r="P47">
            <v>0</v>
          </cell>
        </row>
        <row r="48">
          <cell r="A48">
            <v>2407</v>
          </cell>
          <cell r="B48">
            <v>65800</v>
          </cell>
          <cell r="C48">
            <v>8820</v>
          </cell>
          <cell r="D48" t="str">
            <v>SERV. PRESTADOS P\ TERC-CLI.</v>
          </cell>
          <cell r="E48">
            <v>0</v>
          </cell>
          <cell r="F48">
            <v>0</v>
          </cell>
          <cell r="G48">
            <v>0</v>
          </cell>
          <cell r="H48">
            <v>0</v>
          </cell>
          <cell r="I48">
            <v>0</v>
          </cell>
          <cell r="J48">
            <v>0</v>
          </cell>
          <cell r="K48">
            <v>0</v>
          </cell>
          <cell r="L48">
            <v>0</v>
          </cell>
          <cell r="M48">
            <v>0</v>
          </cell>
          <cell r="N48">
            <v>0</v>
          </cell>
          <cell r="O48">
            <v>0</v>
          </cell>
          <cell r="P48">
            <v>0</v>
          </cell>
        </row>
        <row r="49">
          <cell r="A49">
            <v>2407</v>
          </cell>
          <cell r="B49">
            <v>65800</v>
          </cell>
          <cell r="C49">
            <v>8800</v>
          </cell>
          <cell r="D49" t="str">
            <v>CONTRATOS DE LEASING</v>
          </cell>
          <cell r="E49">
            <v>0</v>
          </cell>
          <cell r="F49">
            <v>0</v>
          </cell>
          <cell r="G49">
            <v>0</v>
          </cell>
          <cell r="H49">
            <v>0</v>
          </cell>
          <cell r="I49">
            <v>0</v>
          </cell>
          <cell r="J49">
            <v>0</v>
          </cell>
          <cell r="K49">
            <v>0</v>
          </cell>
          <cell r="L49">
            <v>0</v>
          </cell>
          <cell r="M49">
            <v>0</v>
          </cell>
          <cell r="N49">
            <v>0</v>
          </cell>
          <cell r="O49">
            <v>0</v>
          </cell>
          <cell r="P49">
            <v>0</v>
          </cell>
        </row>
        <row r="51">
          <cell r="A51">
            <v>2407</v>
          </cell>
          <cell r="B51">
            <v>65800</v>
          </cell>
          <cell r="C51">
            <v>6190</v>
          </cell>
          <cell r="D51" t="str">
            <v>ENCARGOS PREVIDENCIARIOS</v>
          </cell>
          <cell r="E51">
            <v>1827.0000000000002</v>
          </cell>
          <cell r="F51">
            <v>2392.5000000000005</v>
          </cell>
          <cell r="G51">
            <v>2392.5000000000005</v>
          </cell>
          <cell r="H51">
            <v>2392.5000000000005</v>
          </cell>
          <cell r="I51">
            <v>2392.5000000000005</v>
          </cell>
          <cell r="J51">
            <v>2392.5000000000005</v>
          </cell>
          <cell r="K51">
            <v>2392.5000000000005</v>
          </cell>
          <cell r="L51">
            <v>2392.5000000000005</v>
          </cell>
          <cell r="M51">
            <v>2566.5000000000005</v>
          </cell>
          <cell r="N51">
            <v>2566.5000000000005</v>
          </cell>
          <cell r="O51">
            <v>2566.5000000000005</v>
          </cell>
          <cell r="P51">
            <v>1957.5000000000002</v>
          </cell>
        </row>
        <row r="52">
          <cell r="A52">
            <v>2407</v>
          </cell>
          <cell r="B52">
            <v>65800</v>
          </cell>
          <cell r="C52">
            <v>6200</v>
          </cell>
          <cell r="D52" t="str">
            <v>ENCARGOS SOCIAIS</v>
          </cell>
          <cell r="E52">
            <v>890.4</v>
          </cell>
          <cell r="F52">
            <v>1166</v>
          </cell>
          <cell r="G52">
            <v>1166</v>
          </cell>
          <cell r="H52">
            <v>1166</v>
          </cell>
          <cell r="I52">
            <v>1166</v>
          </cell>
          <cell r="J52">
            <v>1166</v>
          </cell>
          <cell r="K52">
            <v>1166</v>
          </cell>
          <cell r="L52">
            <v>1166</v>
          </cell>
          <cell r="M52">
            <v>1250.8</v>
          </cell>
          <cell r="N52">
            <v>1250.8</v>
          </cell>
          <cell r="O52">
            <v>1250.8</v>
          </cell>
          <cell r="P52">
            <v>954</v>
          </cell>
        </row>
        <row r="53">
          <cell r="A53">
            <v>2407</v>
          </cell>
          <cell r="B53">
            <v>65800</v>
          </cell>
          <cell r="C53">
            <v>6210</v>
          </cell>
          <cell r="D53" t="str">
            <v>ASSISTÊNCIA SOCIAL</v>
          </cell>
          <cell r="E53">
            <v>20540.927352896197</v>
          </cell>
          <cell r="F53">
            <v>20970.533814467693</v>
          </cell>
          <cell r="G53">
            <v>22250.665320521974</v>
          </cell>
          <cell r="H53">
            <v>21014.298286166311</v>
          </cell>
          <cell r="I53">
            <v>21158.46002763258</v>
          </cell>
          <cell r="J53">
            <v>21014.298286166311</v>
          </cell>
          <cell r="K53">
            <v>21597.69413151134</v>
          </cell>
          <cell r="L53">
            <v>22610.586084868497</v>
          </cell>
          <cell r="M53">
            <v>22576.490299623427</v>
          </cell>
          <cell r="N53">
            <v>22876.370681354136</v>
          </cell>
          <cell r="O53">
            <v>22823.366685565747</v>
          </cell>
          <cell r="P53">
            <v>22144.120241884542</v>
          </cell>
        </row>
        <row r="54">
          <cell r="A54">
            <v>2407</v>
          </cell>
          <cell r="B54">
            <v>65800</v>
          </cell>
          <cell r="C54">
            <v>6330</v>
          </cell>
          <cell r="D54" t="str">
            <v>ENERGIA ELETRICA</v>
          </cell>
          <cell r="E54">
            <v>850.69191365058134</v>
          </cell>
          <cell r="F54">
            <v>768.36688974891217</v>
          </cell>
          <cell r="G54">
            <v>850.69191365058134</v>
          </cell>
          <cell r="H54">
            <v>823.25023901669169</v>
          </cell>
          <cell r="I54">
            <v>850.69191365058134</v>
          </cell>
          <cell r="J54">
            <v>823.25023901669169</v>
          </cell>
          <cell r="K54">
            <v>850.69191365058134</v>
          </cell>
          <cell r="L54">
            <v>978.2957006981685</v>
          </cell>
          <cell r="M54">
            <v>946.73777486919539</v>
          </cell>
          <cell r="N54">
            <v>978.2957006981685</v>
          </cell>
          <cell r="O54">
            <v>946.73777486919539</v>
          </cell>
          <cell r="P54">
            <v>978.2957006981685</v>
          </cell>
        </row>
        <row r="55">
          <cell r="A55">
            <v>2407</v>
          </cell>
          <cell r="B55">
            <v>65800</v>
          </cell>
          <cell r="C55">
            <v>6360</v>
          </cell>
          <cell r="D55" t="str">
            <v>SEGUROS</v>
          </cell>
          <cell r="E55">
            <v>151.79334250209894</v>
          </cell>
          <cell r="F55">
            <v>137.1036641954442</v>
          </cell>
          <cell r="G55">
            <v>151.79334250209894</v>
          </cell>
          <cell r="H55">
            <v>146.89678306654736</v>
          </cell>
          <cell r="I55">
            <v>151.79334250209894</v>
          </cell>
          <cell r="J55">
            <v>146.89678306654736</v>
          </cell>
          <cell r="K55">
            <v>165.95566135754476</v>
          </cell>
          <cell r="L55">
            <v>163.93680990226687</v>
          </cell>
          <cell r="M55">
            <v>158.64852571187114</v>
          </cell>
          <cell r="N55">
            <v>163.93680990226687</v>
          </cell>
          <cell r="O55">
            <v>158.64852571187114</v>
          </cell>
          <cell r="P55">
            <v>163.93680990226687</v>
          </cell>
        </row>
        <row r="56">
          <cell r="A56">
            <v>2407</v>
          </cell>
          <cell r="B56">
            <v>65800</v>
          </cell>
          <cell r="C56">
            <v>6370</v>
          </cell>
          <cell r="D56" t="str">
            <v>SEGUROS DE VEÍCULOS</v>
          </cell>
          <cell r="E56">
            <v>0</v>
          </cell>
          <cell r="F56">
            <v>0</v>
          </cell>
          <cell r="G56">
            <v>0</v>
          </cell>
          <cell r="H56">
            <v>0</v>
          </cell>
          <cell r="I56">
            <v>0</v>
          </cell>
          <cell r="J56">
            <v>0</v>
          </cell>
          <cell r="K56">
            <v>0</v>
          </cell>
          <cell r="L56">
            <v>0</v>
          </cell>
          <cell r="M56">
            <v>0</v>
          </cell>
          <cell r="N56">
            <v>0</v>
          </cell>
          <cell r="O56">
            <v>0</v>
          </cell>
          <cell r="P56">
            <v>0</v>
          </cell>
        </row>
        <row r="57">
          <cell r="A57">
            <v>2407</v>
          </cell>
          <cell r="B57">
            <v>65800</v>
          </cell>
          <cell r="C57">
            <v>6430</v>
          </cell>
          <cell r="D57" t="str">
            <v>SERVIÇOS DE C.P.D.</v>
          </cell>
          <cell r="E57">
            <v>586.69497585759882</v>
          </cell>
          <cell r="F57">
            <v>821.59822975220072</v>
          </cell>
          <cell r="G57">
            <v>656.67832273496845</v>
          </cell>
          <cell r="H57">
            <v>607.97766934382003</v>
          </cell>
          <cell r="I57">
            <v>655.00020325429034</v>
          </cell>
          <cell r="J57">
            <v>625.54846296228027</v>
          </cell>
          <cell r="K57">
            <v>606.97897782438667</v>
          </cell>
          <cell r="L57">
            <v>617.0233037488855</v>
          </cell>
          <cell r="M57">
            <v>669.11719986860544</v>
          </cell>
          <cell r="N57">
            <v>689.85830665882713</v>
          </cell>
          <cell r="O57">
            <v>691.15055009443643</v>
          </cell>
          <cell r="P57">
            <v>567.4674155049446</v>
          </cell>
        </row>
        <row r="58">
          <cell r="A58">
            <v>2407</v>
          </cell>
          <cell r="B58">
            <v>65800</v>
          </cell>
          <cell r="C58">
            <v>6480</v>
          </cell>
          <cell r="D58" t="str">
            <v>DEPRECIAÇÃO</v>
          </cell>
          <cell r="E58">
            <v>4248.6195555555551</v>
          </cell>
          <cell r="F58">
            <v>4838.6533333333327</v>
          </cell>
          <cell r="G58">
            <v>4838.6533333333327</v>
          </cell>
          <cell r="H58">
            <v>4838.6533333333327</v>
          </cell>
          <cell r="I58">
            <v>4838.6533333333327</v>
          </cell>
          <cell r="J58">
            <v>4838.6533333333327</v>
          </cell>
          <cell r="K58">
            <v>5921.9866666666658</v>
          </cell>
          <cell r="L58">
            <v>6156.42</v>
          </cell>
          <cell r="M58">
            <v>6570.3283333333329</v>
          </cell>
          <cell r="N58">
            <v>6640.3283333333329</v>
          </cell>
          <cell r="O58">
            <v>6640.3283333333329</v>
          </cell>
          <cell r="P58">
            <v>4869.5741111111111</v>
          </cell>
        </row>
      </sheetData>
      <sheetData sheetId="24" refreshError="1">
        <row r="7">
          <cell r="A7">
            <v>2415</v>
          </cell>
          <cell r="B7">
            <v>64000</v>
          </cell>
          <cell r="C7">
            <v>6140</v>
          </cell>
          <cell r="D7" t="str">
            <v>SALÁRIOS</v>
          </cell>
          <cell r="E7">
            <v>0</v>
          </cell>
          <cell r="F7">
            <v>0</v>
          </cell>
          <cell r="G7">
            <v>0</v>
          </cell>
          <cell r="H7">
            <v>0</v>
          </cell>
          <cell r="I7">
            <v>0</v>
          </cell>
          <cell r="J7">
            <v>0</v>
          </cell>
          <cell r="K7">
            <v>0</v>
          </cell>
          <cell r="L7">
            <v>0</v>
          </cell>
          <cell r="M7">
            <v>0</v>
          </cell>
          <cell r="N7">
            <v>0</v>
          </cell>
          <cell r="O7">
            <v>0</v>
          </cell>
          <cell r="P7">
            <v>0</v>
          </cell>
        </row>
        <row r="8">
          <cell r="A8">
            <v>2415</v>
          </cell>
          <cell r="B8">
            <v>64000</v>
          </cell>
          <cell r="C8">
            <v>6150</v>
          </cell>
          <cell r="D8" t="str">
            <v>HORAS EXTRAS</v>
          </cell>
          <cell r="E8">
            <v>0</v>
          </cell>
          <cell r="F8">
            <v>0</v>
          </cell>
          <cell r="G8">
            <v>0</v>
          </cell>
          <cell r="H8">
            <v>0</v>
          </cell>
          <cell r="I8">
            <v>0</v>
          </cell>
          <cell r="J8">
            <v>0</v>
          </cell>
          <cell r="K8">
            <v>0</v>
          </cell>
          <cell r="L8">
            <v>0</v>
          </cell>
          <cell r="M8">
            <v>0</v>
          </cell>
          <cell r="N8">
            <v>0</v>
          </cell>
          <cell r="O8">
            <v>0</v>
          </cell>
          <cell r="P8">
            <v>0</v>
          </cell>
        </row>
        <row r="9">
          <cell r="A9">
            <v>2415</v>
          </cell>
          <cell r="B9">
            <v>64000</v>
          </cell>
          <cell r="C9">
            <v>6170</v>
          </cell>
          <cell r="D9" t="str">
            <v>SALÁRIOS ESTAGIÁRIOS</v>
          </cell>
          <cell r="E9">
            <v>0</v>
          </cell>
          <cell r="F9">
            <v>0</v>
          </cell>
          <cell r="G9">
            <v>0</v>
          </cell>
          <cell r="H9">
            <v>0</v>
          </cell>
          <cell r="I9">
            <v>0</v>
          </cell>
          <cell r="J9">
            <v>0</v>
          </cell>
          <cell r="K9">
            <v>0</v>
          </cell>
          <cell r="L9">
            <v>0</v>
          </cell>
          <cell r="M9">
            <v>0</v>
          </cell>
          <cell r="N9">
            <v>0</v>
          </cell>
          <cell r="O9">
            <v>0</v>
          </cell>
          <cell r="P9">
            <v>0</v>
          </cell>
        </row>
        <row r="10">
          <cell r="A10">
            <v>2415</v>
          </cell>
          <cell r="B10">
            <v>64000</v>
          </cell>
          <cell r="C10">
            <v>6175</v>
          </cell>
          <cell r="D10" t="str">
            <v>SALÁRIOS TRAINEES</v>
          </cell>
          <cell r="E10">
            <v>0</v>
          </cell>
          <cell r="F10">
            <v>0</v>
          </cell>
          <cell r="G10">
            <v>0</v>
          </cell>
          <cell r="H10">
            <v>0</v>
          </cell>
          <cell r="I10">
            <v>0</v>
          </cell>
          <cell r="J10">
            <v>0</v>
          </cell>
          <cell r="K10">
            <v>0</v>
          </cell>
          <cell r="L10">
            <v>0</v>
          </cell>
          <cell r="M10">
            <v>0</v>
          </cell>
          <cell r="N10">
            <v>0</v>
          </cell>
          <cell r="O10">
            <v>0</v>
          </cell>
          <cell r="P10">
            <v>0</v>
          </cell>
        </row>
        <row r="11">
          <cell r="A11">
            <v>2415</v>
          </cell>
          <cell r="B11">
            <v>64000</v>
          </cell>
          <cell r="C11">
            <v>6179</v>
          </cell>
          <cell r="D11" t="str">
            <v>PARTICIPAÇÃO NO RESULTADO</v>
          </cell>
          <cell r="E11">
            <v>0</v>
          </cell>
          <cell r="F11">
            <v>0</v>
          </cell>
          <cell r="G11">
            <v>0</v>
          </cell>
          <cell r="H11">
            <v>0</v>
          </cell>
          <cell r="I11">
            <v>0</v>
          </cell>
          <cell r="J11">
            <v>0</v>
          </cell>
          <cell r="K11">
            <v>0</v>
          </cell>
          <cell r="L11">
            <v>0</v>
          </cell>
          <cell r="M11">
            <v>0</v>
          </cell>
          <cell r="N11">
            <v>0</v>
          </cell>
          <cell r="O11">
            <v>0</v>
          </cell>
          <cell r="P11">
            <v>0</v>
          </cell>
        </row>
        <row r="12">
          <cell r="A12">
            <v>2415</v>
          </cell>
          <cell r="B12">
            <v>64000</v>
          </cell>
          <cell r="C12">
            <v>6185</v>
          </cell>
          <cell r="D12" t="str">
            <v>INDENIZAÇÕES</v>
          </cell>
          <cell r="E12">
            <v>0</v>
          </cell>
          <cell r="F12">
            <v>0</v>
          </cell>
          <cell r="G12">
            <v>0</v>
          </cell>
          <cell r="H12">
            <v>0</v>
          </cell>
          <cell r="I12">
            <v>0</v>
          </cell>
          <cell r="J12">
            <v>0</v>
          </cell>
          <cell r="K12">
            <v>0</v>
          </cell>
          <cell r="L12">
            <v>0</v>
          </cell>
          <cell r="M12">
            <v>0</v>
          </cell>
          <cell r="N12">
            <v>0</v>
          </cell>
          <cell r="O12">
            <v>0</v>
          </cell>
          <cell r="P12">
            <v>0</v>
          </cell>
        </row>
        <row r="13">
          <cell r="A13">
            <v>2415</v>
          </cell>
          <cell r="B13">
            <v>64000</v>
          </cell>
          <cell r="C13">
            <v>6220</v>
          </cell>
          <cell r="D13" t="str">
            <v>CURSOS DE ESPECIALIZAÇÃO</v>
          </cell>
          <cell r="E13">
            <v>0</v>
          </cell>
          <cell r="F13">
            <v>0</v>
          </cell>
          <cell r="G13">
            <v>0</v>
          </cell>
          <cell r="H13">
            <v>0</v>
          </cell>
          <cell r="I13">
            <v>0</v>
          </cell>
          <cell r="J13">
            <v>0</v>
          </cell>
          <cell r="K13">
            <v>0</v>
          </cell>
          <cell r="L13">
            <v>0</v>
          </cell>
          <cell r="M13">
            <v>0</v>
          </cell>
          <cell r="N13">
            <v>0</v>
          </cell>
          <cell r="O13">
            <v>0</v>
          </cell>
          <cell r="P13">
            <v>0</v>
          </cell>
        </row>
        <row r="14">
          <cell r="A14">
            <v>2415</v>
          </cell>
          <cell r="B14">
            <v>64000</v>
          </cell>
          <cell r="C14">
            <v>6320</v>
          </cell>
          <cell r="D14" t="str">
            <v>MATERIAIS</v>
          </cell>
          <cell r="E14">
            <v>0</v>
          </cell>
          <cell r="F14">
            <v>0</v>
          </cell>
          <cell r="G14">
            <v>0</v>
          </cell>
          <cell r="H14">
            <v>0</v>
          </cell>
          <cell r="I14">
            <v>0</v>
          </cell>
          <cell r="J14">
            <v>0</v>
          </cell>
          <cell r="K14">
            <v>0</v>
          </cell>
          <cell r="L14">
            <v>0</v>
          </cell>
          <cell r="M14">
            <v>0</v>
          </cell>
          <cell r="N14">
            <v>0</v>
          </cell>
          <cell r="O14">
            <v>0</v>
          </cell>
          <cell r="P14">
            <v>0</v>
          </cell>
        </row>
        <row r="15">
          <cell r="A15">
            <v>2415</v>
          </cell>
          <cell r="B15">
            <v>64000</v>
          </cell>
          <cell r="C15">
            <v>6325</v>
          </cell>
          <cell r="D15" t="str">
            <v>MATERIAL DE MANUTENÇÃO</v>
          </cell>
          <cell r="E15">
            <v>0</v>
          </cell>
          <cell r="F15">
            <v>0</v>
          </cell>
          <cell r="G15">
            <v>0</v>
          </cell>
          <cell r="H15">
            <v>0</v>
          </cell>
          <cell r="I15">
            <v>0</v>
          </cell>
          <cell r="J15">
            <v>0</v>
          </cell>
          <cell r="K15">
            <v>0</v>
          </cell>
          <cell r="L15">
            <v>0</v>
          </cell>
          <cell r="M15">
            <v>0</v>
          </cell>
          <cell r="N15">
            <v>0</v>
          </cell>
          <cell r="O15">
            <v>0</v>
          </cell>
          <cell r="P15">
            <v>0</v>
          </cell>
        </row>
        <row r="16">
          <cell r="A16">
            <v>2415</v>
          </cell>
          <cell r="B16">
            <v>64000</v>
          </cell>
          <cell r="C16">
            <v>6340</v>
          </cell>
          <cell r="D16" t="str">
            <v>AGUA</v>
          </cell>
          <cell r="E16">
            <v>0</v>
          </cell>
          <cell r="F16">
            <v>0</v>
          </cell>
          <cell r="G16">
            <v>0</v>
          </cell>
          <cell r="H16">
            <v>0</v>
          </cell>
          <cell r="I16">
            <v>0</v>
          </cell>
          <cell r="J16">
            <v>0</v>
          </cell>
          <cell r="K16">
            <v>0</v>
          </cell>
          <cell r="L16">
            <v>0</v>
          </cell>
          <cell r="M16">
            <v>0</v>
          </cell>
          <cell r="N16">
            <v>0</v>
          </cell>
          <cell r="O16">
            <v>0</v>
          </cell>
          <cell r="P16">
            <v>0</v>
          </cell>
        </row>
        <row r="17">
          <cell r="A17">
            <v>2415</v>
          </cell>
          <cell r="B17">
            <v>64000</v>
          </cell>
          <cell r="C17">
            <v>6350</v>
          </cell>
          <cell r="D17" t="str">
            <v>COMUNICAÇÕES</v>
          </cell>
          <cell r="E17">
            <v>0</v>
          </cell>
          <cell r="F17">
            <v>0</v>
          </cell>
          <cell r="G17">
            <v>0</v>
          </cell>
          <cell r="H17">
            <v>0</v>
          </cell>
          <cell r="I17">
            <v>0</v>
          </cell>
          <cell r="J17">
            <v>0</v>
          </cell>
          <cell r="K17">
            <v>0</v>
          </cell>
          <cell r="L17">
            <v>0</v>
          </cell>
          <cell r="M17">
            <v>0</v>
          </cell>
          <cell r="N17">
            <v>0</v>
          </cell>
          <cell r="O17">
            <v>0</v>
          </cell>
          <cell r="P17">
            <v>0</v>
          </cell>
        </row>
        <row r="18">
          <cell r="A18">
            <v>2415</v>
          </cell>
          <cell r="B18">
            <v>64000</v>
          </cell>
          <cell r="C18">
            <v>6351</v>
          </cell>
          <cell r="D18" t="str">
            <v>APROPRIAÇÃO EQUITEL\TELESC</v>
          </cell>
          <cell r="E18">
            <v>0</v>
          </cell>
          <cell r="F18">
            <v>0</v>
          </cell>
          <cell r="G18">
            <v>0</v>
          </cell>
          <cell r="H18">
            <v>0</v>
          </cell>
          <cell r="I18">
            <v>0</v>
          </cell>
          <cell r="J18">
            <v>0</v>
          </cell>
          <cell r="K18">
            <v>0</v>
          </cell>
          <cell r="L18">
            <v>0</v>
          </cell>
          <cell r="M18">
            <v>0</v>
          </cell>
          <cell r="N18">
            <v>0</v>
          </cell>
          <cell r="O18">
            <v>0</v>
          </cell>
          <cell r="P18">
            <v>0</v>
          </cell>
        </row>
        <row r="19">
          <cell r="A19">
            <v>2415</v>
          </cell>
          <cell r="B19">
            <v>64000</v>
          </cell>
          <cell r="C19">
            <v>6365</v>
          </cell>
          <cell r="D19" t="str">
            <v>SEGURO DE VIDA EM GRUPO</v>
          </cell>
          <cell r="E19">
            <v>0</v>
          </cell>
          <cell r="F19">
            <v>0</v>
          </cell>
          <cell r="G19">
            <v>0</v>
          </cell>
          <cell r="H19">
            <v>0</v>
          </cell>
          <cell r="I19">
            <v>0</v>
          </cell>
          <cell r="J19">
            <v>0</v>
          </cell>
          <cell r="K19">
            <v>0</v>
          </cell>
          <cell r="L19">
            <v>0</v>
          </cell>
          <cell r="M19">
            <v>0</v>
          </cell>
          <cell r="N19">
            <v>0</v>
          </cell>
          <cell r="O19">
            <v>0</v>
          </cell>
          <cell r="P19">
            <v>0</v>
          </cell>
        </row>
        <row r="20">
          <cell r="A20">
            <v>2415</v>
          </cell>
          <cell r="B20">
            <v>64000</v>
          </cell>
          <cell r="C20">
            <v>6380</v>
          </cell>
          <cell r="D20" t="str">
            <v>MÃO DE OBRA DE TERCEIROS</v>
          </cell>
          <cell r="E20">
            <v>0</v>
          </cell>
          <cell r="F20">
            <v>0</v>
          </cell>
          <cell r="G20">
            <v>0</v>
          </cell>
          <cell r="H20">
            <v>0</v>
          </cell>
          <cell r="I20">
            <v>0</v>
          </cell>
          <cell r="J20">
            <v>0</v>
          </cell>
          <cell r="K20">
            <v>0</v>
          </cell>
          <cell r="L20">
            <v>0</v>
          </cell>
          <cell r="M20">
            <v>0</v>
          </cell>
          <cell r="N20">
            <v>0</v>
          </cell>
          <cell r="O20">
            <v>0</v>
          </cell>
          <cell r="P20">
            <v>0</v>
          </cell>
        </row>
        <row r="21">
          <cell r="A21">
            <v>2415</v>
          </cell>
          <cell r="B21">
            <v>64000</v>
          </cell>
          <cell r="C21">
            <v>6381</v>
          </cell>
          <cell r="D21" t="str">
            <v>MÃO DE OBRA SERV. UTILIDADES</v>
          </cell>
          <cell r="E21">
            <v>0</v>
          </cell>
          <cell r="F21">
            <v>0</v>
          </cell>
          <cell r="G21">
            <v>0</v>
          </cell>
          <cell r="H21">
            <v>0</v>
          </cell>
          <cell r="I21">
            <v>0</v>
          </cell>
          <cell r="J21">
            <v>0</v>
          </cell>
          <cell r="K21">
            <v>0</v>
          </cell>
          <cell r="L21">
            <v>0</v>
          </cell>
          <cell r="M21">
            <v>0</v>
          </cell>
          <cell r="N21">
            <v>0</v>
          </cell>
          <cell r="O21">
            <v>0</v>
          </cell>
          <cell r="P21">
            <v>0</v>
          </cell>
        </row>
        <row r="22">
          <cell r="A22">
            <v>2415</v>
          </cell>
          <cell r="B22">
            <v>64000</v>
          </cell>
          <cell r="C22">
            <v>6382</v>
          </cell>
          <cell r="D22" t="str">
            <v>MÃO DE OBRA SERV. MANUTENÇÃO</v>
          </cell>
          <cell r="E22">
            <v>0</v>
          </cell>
          <cell r="F22">
            <v>0</v>
          </cell>
          <cell r="G22">
            <v>0</v>
          </cell>
          <cell r="H22">
            <v>0</v>
          </cell>
          <cell r="I22">
            <v>0</v>
          </cell>
          <cell r="J22">
            <v>0</v>
          </cell>
          <cell r="K22">
            <v>0</v>
          </cell>
          <cell r="L22">
            <v>0</v>
          </cell>
          <cell r="M22">
            <v>0</v>
          </cell>
          <cell r="N22">
            <v>0</v>
          </cell>
          <cell r="O22">
            <v>0</v>
          </cell>
          <cell r="P22">
            <v>0</v>
          </cell>
        </row>
        <row r="23">
          <cell r="A23">
            <v>2415</v>
          </cell>
          <cell r="B23">
            <v>64000</v>
          </cell>
          <cell r="C23">
            <v>6390</v>
          </cell>
          <cell r="D23" t="str">
            <v>TRANSPORTE</v>
          </cell>
          <cell r="E23">
            <v>0</v>
          </cell>
          <cell r="F23">
            <v>0</v>
          </cell>
          <cell r="G23">
            <v>0</v>
          </cell>
          <cell r="H23">
            <v>0</v>
          </cell>
          <cell r="I23">
            <v>0</v>
          </cell>
          <cell r="J23">
            <v>0</v>
          </cell>
          <cell r="K23">
            <v>0</v>
          </cell>
          <cell r="L23">
            <v>0</v>
          </cell>
          <cell r="M23">
            <v>0</v>
          </cell>
          <cell r="N23">
            <v>0</v>
          </cell>
          <cell r="O23">
            <v>0</v>
          </cell>
          <cell r="P23">
            <v>0</v>
          </cell>
        </row>
        <row r="24">
          <cell r="A24">
            <v>2415</v>
          </cell>
          <cell r="B24">
            <v>64000</v>
          </cell>
          <cell r="C24">
            <v>6400</v>
          </cell>
          <cell r="D24" t="str">
            <v>ASSIST. TÉCNICA E PROF.</v>
          </cell>
          <cell r="E24">
            <v>0</v>
          </cell>
          <cell r="F24">
            <v>0</v>
          </cell>
          <cell r="G24">
            <v>0</v>
          </cell>
          <cell r="H24">
            <v>0</v>
          </cell>
          <cell r="I24">
            <v>0</v>
          </cell>
          <cell r="J24">
            <v>0</v>
          </cell>
          <cell r="K24">
            <v>0</v>
          </cell>
          <cell r="L24">
            <v>0</v>
          </cell>
          <cell r="M24">
            <v>0</v>
          </cell>
          <cell r="N24">
            <v>0</v>
          </cell>
          <cell r="O24">
            <v>0</v>
          </cell>
          <cell r="P24">
            <v>0</v>
          </cell>
        </row>
        <row r="25">
          <cell r="A25">
            <v>2415</v>
          </cell>
          <cell r="B25">
            <v>64000</v>
          </cell>
          <cell r="C25">
            <v>6440</v>
          </cell>
          <cell r="D25" t="str">
            <v>FOTOCÓPIAS</v>
          </cell>
          <cell r="E25">
            <v>0</v>
          </cell>
          <cell r="F25">
            <v>0</v>
          </cell>
          <cell r="G25">
            <v>0</v>
          </cell>
          <cell r="H25">
            <v>0</v>
          </cell>
          <cell r="I25">
            <v>0</v>
          </cell>
          <cell r="J25">
            <v>0</v>
          </cell>
          <cell r="K25">
            <v>0</v>
          </cell>
          <cell r="L25">
            <v>0</v>
          </cell>
          <cell r="M25">
            <v>0</v>
          </cell>
          <cell r="N25">
            <v>0</v>
          </cell>
          <cell r="O25">
            <v>0</v>
          </cell>
          <cell r="P25">
            <v>0</v>
          </cell>
        </row>
        <row r="26">
          <cell r="A26">
            <v>2415</v>
          </cell>
          <cell r="B26">
            <v>64000</v>
          </cell>
          <cell r="C26">
            <v>6442</v>
          </cell>
          <cell r="D26" t="str">
            <v>TRANSF. SERV. - MANUTENÇÃO</v>
          </cell>
          <cell r="E26">
            <v>0</v>
          </cell>
          <cell r="F26">
            <v>0</v>
          </cell>
          <cell r="G26">
            <v>0</v>
          </cell>
          <cell r="H26">
            <v>0</v>
          </cell>
          <cell r="I26">
            <v>0</v>
          </cell>
          <cell r="J26">
            <v>0</v>
          </cell>
          <cell r="K26">
            <v>0</v>
          </cell>
          <cell r="L26">
            <v>0</v>
          </cell>
          <cell r="M26">
            <v>0</v>
          </cell>
          <cell r="N26">
            <v>0</v>
          </cell>
          <cell r="O26">
            <v>0</v>
          </cell>
          <cell r="P26">
            <v>0</v>
          </cell>
        </row>
        <row r="27">
          <cell r="A27">
            <v>2415</v>
          </cell>
          <cell r="B27">
            <v>64000</v>
          </cell>
          <cell r="C27">
            <v>6449</v>
          </cell>
          <cell r="D27" t="str">
            <v>TRANSF. QUADROS E CILINDROS</v>
          </cell>
          <cell r="E27">
            <v>0</v>
          </cell>
          <cell r="F27">
            <v>0</v>
          </cell>
          <cell r="G27">
            <v>0</v>
          </cell>
          <cell r="H27">
            <v>0</v>
          </cell>
          <cell r="I27">
            <v>0</v>
          </cell>
          <cell r="J27">
            <v>0</v>
          </cell>
          <cell r="K27">
            <v>0</v>
          </cell>
          <cell r="L27">
            <v>0</v>
          </cell>
          <cell r="M27">
            <v>0</v>
          </cell>
          <cell r="N27">
            <v>0</v>
          </cell>
          <cell r="O27">
            <v>0</v>
          </cell>
          <cell r="P27">
            <v>0</v>
          </cell>
        </row>
        <row r="28">
          <cell r="A28">
            <v>2415</v>
          </cell>
          <cell r="B28">
            <v>64000</v>
          </cell>
          <cell r="C28">
            <v>6460</v>
          </cell>
          <cell r="D28" t="str">
            <v>ALUGUEL DE EQUIPAMENTOS</v>
          </cell>
          <cell r="E28">
            <v>0</v>
          </cell>
          <cell r="F28">
            <v>0</v>
          </cell>
          <cell r="G28">
            <v>0</v>
          </cell>
          <cell r="H28">
            <v>0</v>
          </cell>
          <cell r="I28">
            <v>0</v>
          </cell>
          <cell r="J28">
            <v>0</v>
          </cell>
          <cell r="K28">
            <v>0</v>
          </cell>
          <cell r="L28">
            <v>0</v>
          </cell>
          <cell r="M28">
            <v>0</v>
          </cell>
          <cell r="N28">
            <v>0</v>
          </cell>
          <cell r="O28">
            <v>0</v>
          </cell>
          <cell r="P28">
            <v>0</v>
          </cell>
        </row>
        <row r="29">
          <cell r="A29">
            <v>2415</v>
          </cell>
          <cell r="B29">
            <v>64000</v>
          </cell>
          <cell r="C29">
            <v>6465</v>
          </cell>
          <cell r="D29" t="str">
            <v>ALUGUEL DE EQUIP RECEBIDOS</v>
          </cell>
          <cell r="E29">
            <v>0</v>
          </cell>
          <cell r="F29">
            <v>0</v>
          </cell>
          <cell r="G29">
            <v>0</v>
          </cell>
          <cell r="H29">
            <v>0</v>
          </cell>
          <cell r="I29">
            <v>0</v>
          </cell>
          <cell r="J29">
            <v>0</v>
          </cell>
          <cell r="K29">
            <v>0</v>
          </cell>
          <cell r="L29">
            <v>0</v>
          </cell>
          <cell r="M29">
            <v>0</v>
          </cell>
          <cell r="N29">
            <v>0</v>
          </cell>
          <cell r="O29">
            <v>0</v>
          </cell>
          <cell r="P29">
            <v>0</v>
          </cell>
        </row>
        <row r="30">
          <cell r="A30">
            <v>2415</v>
          </cell>
          <cell r="B30">
            <v>64000</v>
          </cell>
          <cell r="C30">
            <v>6470</v>
          </cell>
          <cell r="D30" t="str">
            <v>ALUGUEL DE IMÓVEIS</v>
          </cell>
          <cell r="E30">
            <v>0</v>
          </cell>
          <cell r="F30">
            <v>0</v>
          </cell>
          <cell r="G30">
            <v>0</v>
          </cell>
          <cell r="H30">
            <v>0</v>
          </cell>
          <cell r="I30">
            <v>0</v>
          </cell>
          <cell r="J30">
            <v>0</v>
          </cell>
          <cell r="K30">
            <v>0</v>
          </cell>
          <cell r="L30">
            <v>0</v>
          </cell>
          <cell r="M30">
            <v>0</v>
          </cell>
          <cell r="N30">
            <v>0</v>
          </cell>
          <cell r="O30">
            <v>0</v>
          </cell>
          <cell r="P30">
            <v>0</v>
          </cell>
        </row>
        <row r="31">
          <cell r="A31">
            <v>2415</v>
          </cell>
          <cell r="B31">
            <v>64000</v>
          </cell>
          <cell r="C31">
            <v>6500</v>
          </cell>
          <cell r="D31" t="str">
            <v>ASSINATURAS E MENSALIDADES</v>
          </cell>
          <cell r="E31">
            <v>0</v>
          </cell>
          <cell r="F31">
            <v>0</v>
          </cell>
          <cell r="G31">
            <v>0</v>
          </cell>
          <cell r="H31">
            <v>0</v>
          </cell>
          <cell r="I31">
            <v>0</v>
          </cell>
          <cell r="J31">
            <v>0</v>
          </cell>
          <cell r="K31">
            <v>0</v>
          </cell>
          <cell r="L31">
            <v>0</v>
          </cell>
          <cell r="M31">
            <v>0</v>
          </cell>
          <cell r="N31">
            <v>0</v>
          </cell>
          <cell r="O31">
            <v>0</v>
          </cell>
          <cell r="P31">
            <v>0</v>
          </cell>
        </row>
        <row r="32">
          <cell r="A32">
            <v>2415</v>
          </cell>
          <cell r="B32">
            <v>64000</v>
          </cell>
          <cell r="C32">
            <v>6510</v>
          </cell>
          <cell r="D32" t="str">
            <v>REPRESENTAÇÃO</v>
          </cell>
          <cell r="E32">
            <v>0</v>
          </cell>
          <cell r="F32">
            <v>0</v>
          </cell>
          <cell r="G32">
            <v>0</v>
          </cell>
          <cell r="H32">
            <v>0</v>
          </cell>
          <cell r="I32">
            <v>0</v>
          </cell>
          <cell r="J32">
            <v>0</v>
          </cell>
          <cell r="K32">
            <v>0</v>
          </cell>
          <cell r="L32">
            <v>0</v>
          </cell>
          <cell r="M32">
            <v>0</v>
          </cell>
          <cell r="N32">
            <v>0</v>
          </cell>
          <cell r="O32">
            <v>0</v>
          </cell>
          <cell r="P32">
            <v>0</v>
          </cell>
        </row>
        <row r="33">
          <cell r="A33">
            <v>2415</v>
          </cell>
          <cell r="B33">
            <v>64000</v>
          </cell>
          <cell r="C33">
            <v>6520</v>
          </cell>
          <cell r="D33" t="str">
            <v>VIAGENS E ESTADAS</v>
          </cell>
          <cell r="E33">
            <v>0</v>
          </cell>
          <cell r="F33">
            <v>0</v>
          </cell>
          <cell r="G33">
            <v>0</v>
          </cell>
          <cell r="H33">
            <v>0</v>
          </cell>
          <cell r="I33">
            <v>0</v>
          </cell>
          <cell r="J33">
            <v>0</v>
          </cell>
          <cell r="K33">
            <v>0</v>
          </cell>
          <cell r="L33">
            <v>0</v>
          </cell>
          <cell r="M33">
            <v>0</v>
          </cell>
          <cell r="N33">
            <v>0</v>
          </cell>
          <cell r="O33">
            <v>0</v>
          </cell>
          <cell r="P33">
            <v>0</v>
          </cell>
        </row>
        <row r="34">
          <cell r="A34">
            <v>2415</v>
          </cell>
          <cell r="B34">
            <v>64000</v>
          </cell>
          <cell r="C34">
            <v>6521</v>
          </cell>
          <cell r="D34" t="str">
            <v>VIAGENS E ESTADAS TREINAMENTO</v>
          </cell>
          <cell r="E34">
            <v>0</v>
          </cell>
          <cell r="F34">
            <v>0</v>
          </cell>
          <cell r="G34">
            <v>0</v>
          </cell>
          <cell r="H34">
            <v>0</v>
          </cell>
          <cell r="I34">
            <v>0</v>
          </cell>
          <cell r="J34">
            <v>0</v>
          </cell>
          <cell r="K34">
            <v>0</v>
          </cell>
          <cell r="L34">
            <v>0</v>
          </cell>
          <cell r="M34">
            <v>0</v>
          </cell>
          <cell r="N34">
            <v>0</v>
          </cell>
          <cell r="O34">
            <v>0</v>
          </cell>
          <cell r="P34">
            <v>0</v>
          </cell>
        </row>
        <row r="35">
          <cell r="A35">
            <v>2415</v>
          </cell>
          <cell r="B35">
            <v>64000</v>
          </cell>
          <cell r="C35">
            <v>6550</v>
          </cell>
          <cell r="D35" t="str">
            <v>MATERIAIS DIRETO</v>
          </cell>
          <cell r="E35">
            <v>0</v>
          </cell>
          <cell r="F35">
            <v>0</v>
          </cell>
          <cell r="G35">
            <v>0</v>
          </cell>
          <cell r="H35">
            <v>0</v>
          </cell>
          <cell r="I35">
            <v>0</v>
          </cell>
          <cell r="J35">
            <v>0</v>
          </cell>
          <cell r="K35">
            <v>0</v>
          </cell>
          <cell r="L35">
            <v>0</v>
          </cell>
          <cell r="M35">
            <v>0</v>
          </cell>
          <cell r="N35">
            <v>0</v>
          </cell>
          <cell r="O35">
            <v>0</v>
          </cell>
          <cell r="P35">
            <v>0</v>
          </cell>
        </row>
        <row r="36">
          <cell r="A36">
            <v>2415</v>
          </cell>
          <cell r="B36">
            <v>64000</v>
          </cell>
          <cell r="C36">
            <v>6560</v>
          </cell>
          <cell r="D36" t="str">
            <v>O.S.I. EXECUTADOS</v>
          </cell>
          <cell r="E36">
            <v>0</v>
          </cell>
          <cell r="F36">
            <v>0</v>
          </cell>
          <cell r="G36">
            <v>0</v>
          </cell>
          <cell r="H36">
            <v>0</v>
          </cell>
          <cell r="I36">
            <v>0</v>
          </cell>
          <cell r="J36">
            <v>0</v>
          </cell>
          <cell r="K36">
            <v>0</v>
          </cell>
          <cell r="L36">
            <v>0</v>
          </cell>
          <cell r="M36">
            <v>0</v>
          </cell>
          <cell r="N36">
            <v>0</v>
          </cell>
          <cell r="O36">
            <v>0</v>
          </cell>
          <cell r="P36">
            <v>0</v>
          </cell>
        </row>
        <row r="37">
          <cell r="A37">
            <v>2415</v>
          </cell>
          <cell r="B37">
            <v>64000</v>
          </cell>
          <cell r="C37">
            <v>6590</v>
          </cell>
          <cell r="D37" t="str">
            <v>CONSERVAÇÃO E MANUTENÇÃO</v>
          </cell>
          <cell r="E37">
            <v>0</v>
          </cell>
          <cell r="F37">
            <v>0</v>
          </cell>
          <cell r="G37">
            <v>0</v>
          </cell>
          <cell r="H37">
            <v>0</v>
          </cell>
          <cell r="I37">
            <v>0</v>
          </cell>
          <cell r="J37">
            <v>0</v>
          </cell>
          <cell r="K37">
            <v>0</v>
          </cell>
          <cell r="L37">
            <v>0</v>
          </cell>
          <cell r="M37">
            <v>0</v>
          </cell>
          <cell r="N37">
            <v>0</v>
          </cell>
          <cell r="O37">
            <v>0</v>
          </cell>
          <cell r="P37">
            <v>0</v>
          </cell>
        </row>
        <row r="38">
          <cell r="A38">
            <v>2415</v>
          </cell>
          <cell r="B38">
            <v>64000</v>
          </cell>
          <cell r="C38">
            <v>8070</v>
          </cell>
          <cell r="D38" t="str">
            <v>PROPRAGANDA PROMOCIONAL</v>
          </cell>
          <cell r="E38">
            <v>0</v>
          </cell>
          <cell r="F38">
            <v>0</v>
          </cell>
          <cell r="G38">
            <v>0</v>
          </cell>
          <cell r="H38">
            <v>0</v>
          </cell>
          <cell r="I38">
            <v>0</v>
          </cell>
          <cell r="J38">
            <v>0</v>
          </cell>
          <cell r="K38">
            <v>0</v>
          </cell>
          <cell r="L38">
            <v>0</v>
          </cell>
          <cell r="M38">
            <v>0</v>
          </cell>
          <cell r="N38">
            <v>0</v>
          </cell>
          <cell r="O38">
            <v>0</v>
          </cell>
          <cell r="P38">
            <v>0</v>
          </cell>
        </row>
        <row r="39">
          <cell r="A39">
            <v>2415</v>
          </cell>
          <cell r="B39">
            <v>64000</v>
          </cell>
          <cell r="C39">
            <v>8075</v>
          </cell>
          <cell r="D39" t="str">
            <v>PATROCÍNIO</v>
          </cell>
          <cell r="E39">
            <v>0</v>
          </cell>
          <cell r="F39">
            <v>0</v>
          </cell>
          <cell r="G39">
            <v>0</v>
          </cell>
          <cell r="H39">
            <v>0</v>
          </cell>
          <cell r="I39">
            <v>0</v>
          </cell>
          <cell r="J39">
            <v>0</v>
          </cell>
          <cell r="K39">
            <v>0</v>
          </cell>
          <cell r="L39">
            <v>0</v>
          </cell>
          <cell r="M39">
            <v>0</v>
          </cell>
          <cell r="N39">
            <v>0</v>
          </cell>
          <cell r="O39">
            <v>0</v>
          </cell>
          <cell r="P39">
            <v>0</v>
          </cell>
        </row>
        <row r="40">
          <cell r="A40">
            <v>2415</v>
          </cell>
          <cell r="B40">
            <v>64000</v>
          </cell>
          <cell r="C40">
            <v>8320</v>
          </cell>
          <cell r="D40" t="str">
            <v>PUBLICAÇÕES</v>
          </cell>
          <cell r="E40">
            <v>0</v>
          </cell>
          <cell r="F40">
            <v>0</v>
          </cell>
          <cell r="G40">
            <v>0</v>
          </cell>
          <cell r="H40">
            <v>0</v>
          </cell>
          <cell r="I40">
            <v>0</v>
          </cell>
          <cell r="J40">
            <v>0</v>
          </cell>
          <cell r="K40">
            <v>0</v>
          </cell>
          <cell r="L40">
            <v>0</v>
          </cell>
          <cell r="M40">
            <v>0</v>
          </cell>
          <cell r="N40">
            <v>0</v>
          </cell>
          <cell r="O40">
            <v>0</v>
          </cell>
          <cell r="P40">
            <v>0</v>
          </cell>
        </row>
        <row r="41">
          <cell r="A41">
            <v>2415</v>
          </cell>
          <cell r="B41">
            <v>64000</v>
          </cell>
          <cell r="C41">
            <v>8620</v>
          </cell>
          <cell r="D41" t="str">
            <v>ALVARÁ</v>
          </cell>
          <cell r="E41">
            <v>0</v>
          </cell>
          <cell r="F41">
            <v>0</v>
          </cell>
          <cell r="G41">
            <v>0</v>
          </cell>
          <cell r="H41">
            <v>0</v>
          </cell>
          <cell r="I41">
            <v>0</v>
          </cell>
          <cell r="J41">
            <v>0</v>
          </cell>
          <cell r="K41">
            <v>0</v>
          </cell>
          <cell r="L41">
            <v>0</v>
          </cell>
          <cell r="M41">
            <v>0</v>
          </cell>
          <cell r="N41">
            <v>0</v>
          </cell>
          <cell r="O41">
            <v>0</v>
          </cell>
          <cell r="P41">
            <v>0</v>
          </cell>
        </row>
        <row r="42">
          <cell r="A42">
            <v>2415</v>
          </cell>
          <cell r="B42">
            <v>64000</v>
          </cell>
          <cell r="C42">
            <v>8630</v>
          </cell>
          <cell r="D42" t="str">
            <v>IMP. S\ PROPRIEDADE URBANA</v>
          </cell>
          <cell r="E42">
            <v>0</v>
          </cell>
          <cell r="F42">
            <v>0</v>
          </cell>
          <cell r="G42">
            <v>0</v>
          </cell>
          <cell r="H42">
            <v>0</v>
          </cell>
          <cell r="I42">
            <v>0</v>
          </cell>
          <cell r="J42">
            <v>0</v>
          </cell>
          <cell r="K42">
            <v>0</v>
          </cell>
          <cell r="L42">
            <v>0</v>
          </cell>
          <cell r="M42">
            <v>0</v>
          </cell>
          <cell r="N42">
            <v>0</v>
          </cell>
          <cell r="O42">
            <v>0</v>
          </cell>
          <cell r="P42">
            <v>0</v>
          </cell>
        </row>
        <row r="43">
          <cell r="A43">
            <v>2415</v>
          </cell>
          <cell r="B43">
            <v>64000</v>
          </cell>
          <cell r="C43">
            <v>8690</v>
          </cell>
          <cell r="D43" t="str">
            <v>EMOLUMENTOS E TAXAS DIV.</v>
          </cell>
          <cell r="E43">
            <v>0</v>
          </cell>
          <cell r="F43">
            <v>0</v>
          </cell>
          <cell r="G43">
            <v>0</v>
          </cell>
          <cell r="H43">
            <v>0</v>
          </cell>
          <cell r="I43">
            <v>0</v>
          </cell>
          <cell r="J43">
            <v>0</v>
          </cell>
          <cell r="K43">
            <v>0</v>
          </cell>
          <cell r="L43">
            <v>0</v>
          </cell>
          <cell r="M43">
            <v>0</v>
          </cell>
          <cell r="N43">
            <v>0</v>
          </cell>
          <cell r="O43">
            <v>0</v>
          </cell>
          <cell r="P43">
            <v>0</v>
          </cell>
        </row>
        <row r="44">
          <cell r="A44">
            <v>2415</v>
          </cell>
          <cell r="B44">
            <v>64000</v>
          </cell>
          <cell r="C44">
            <v>8720</v>
          </cell>
          <cell r="D44" t="str">
            <v>MULTAS DEDUTIVEIS</v>
          </cell>
          <cell r="E44">
            <v>0</v>
          </cell>
          <cell r="F44">
            <v>0</v>
          </cell>
          <cell r="G44">
            <v>0</v>
          </cell>
          <cell r="H44">
            <v>0</v>
          </cell>
          <cell r="I44">
            <v>0</v>
          </cell>
          <cell r="J44">
            <v>0</v>
          </cell>
          <cell r="K44">
            <v>0</v>
          </cell>
          <cell r="L44">
            <v>0</v>
          </cell>
          <cell r="M44">
            <v>0</v>
          </cell>
          <cell r="N44">
            <v>0</v>
          </cell>
          <cell r="O44">
            <v>0</v>
          </cell>
          <cell r="P44">
            <v>0</v>
          </cell>
        </row>
        <row r="45">
          <cell r="A45">
            <v>2415</v>
          </cell>
          <cell r="B45">
            <v>64000</v>
          </cell>
          <cell r="C45">
            <v>8721</v>
          </cell>
          <cell r="D45" t="str">
            <v>MULTAS INDEDUTIVEIS</v>
          </cell>
          <cell r="E45">
            <v>0</v>
          </cell>
          <cell r="F45">
            <v>0</v>
          </cell>
          <cell r="G45">
            <v>0</v>
          </cell>
          <cell r="H45">
            <v>0</v>
          </cell>
          <cell r="I45">
            <v>0</v>
          </cell>
          <cell r="J45">
            <v>0</v>
          </cell>
          <cell r="K45">
            <v>0</v>
          </cell>
          <cell r="L45">
            <v>0</v>
          </cell>
          <cell r="M45">
            <v>0</v>
          </cell>
          <cell r="N45">
            <v>0</v>
          </cell>
          <cell r="O45">
            <v>0</v>
          </cell>
          <cell r="P45">
            <v>0</v>
          </cell>
        </row>
        <row r="46">
          <cell r="A46">
            <v>2415</v>
          </cell>
          <cell r="B46">
            <v>64000</v>
          </cell>
          <cell r="C46">
            <v>8790</v>
          </cell>
          <cell r="D46" t="str">
            <v>CONTRATOS DE MANUTENÇÃO</v>
          </cell>
          <cell r="E46">
            <v>0</v>
          </cell>
          <cell r="F46">
            <v>0</v>
          </cell>
          <cell r="G46">
            <v>0</v>
          </cell>
          <cell r="H46">
            <v>0</v>
          </cell>
          <cell r="I46">
            <v>0</v>
          </cell>
          <cell r="J46">
            <v>0</v>
          </cell>
          <cell r="K46">
            <v>0</v>
          </cell>
          <cell r="L46">
            <v>0</v>
          </cell>
          <cell r="M46">
            <v>0</v>
          </cell>
          <cell r="N46">
            <v>0</v>
          </cell>
          <cell r="O46">
            <v>0</v>
          </cell>
          <cell r="P46">
            <v>0</v>
          </cell>
        </row>
        <row r="47">
          <cell r="A47">
            <v>2415</v>
          </cell>
          <cell r="B47">
            <v>64000</v>
          </cell>
          <cell r="C47">
            <v>6449</v>
          </cell>
          <cell r="D47" t="str">
            <v>TRANSF. SERV. CILINDROS</v>
          </cell>
          <cell r="E47">
            <v>0</v>
          </cell>
          <cell r="F47">
            <v>0</v>
          </cell>
          <cell r="G47">
            <v>0</v>
          </cell>
          <cell r="H47">
            <v>0</v>
          </cell>
          <cell r="I47">
            <v>0</v>
          </cell>
          <cell r="J47">
            <v>0</v>
          </cell>
          <cell r="K47">
            <v>0</v>
          </cell>
          <cell r="L47">
            <v>0</v>
          </cell>
          <cell r="M47">
            <v>0</v>
          </cell>
          <cell r="N47">
            <v>0</v>
          </cell>
          <cell r="O47">
            <v>0</v>
          </cell>
          <cell r="P47">
            <v>0</v>
          </cell>
        </row>
        <row r="48">
          <cell r="A48">
            <v>2415</v>
          </cell>
          <cell r="B48">
            <v>64000</v>
          </cell>
          <cell r="C48">
            <v>8820</v>
          </cell>
          <cell r="D48" t="str">
            <v>SERV. PRESTADOS P\ TERC-CLI.</v>
          </cell>
          <cell r="E48">
            <v>0</v>
          </cell>
          <cell r="F48">
            <v>0</v>
          </cell>
          <cell r="G48">
            <v>0</v>
          </cell>
          <cell r="H48">
            <v>0</v>
          </cell>
          <cell r="I48">
            <v>0</v>
          </cell>
          <cell r="J48">
            <v>0</v>
          </cell>
          <cell r="K48">
            <v>0</v>
          </cell>
          <cell r="L48">
            <v>0</v>
          </cell>
          <cell r="M48">
            <v>0</v>
          </cell>
          <cell r="N48">
            <v>0</v>
          </cell>
          <cell r="O48">
            <v>0</v>
          </cell>
          <cell r="P48">
            <v>0</v>
          </cell>
        </row>
        <row r="49">
          <cell r="A49">
            <v>2415</v>
          </cell>
          <cell r="B49">
            <v>64000</v>
          </cell>
          <cell r="C49">
            <v>8800</v>
          </cell>
          <cell r="D49" t="str">
            <v>CONTRATOS DE LEASING</v>
          </cell>
          <cell r="E49">
            <v>0</v>
          </cell>
          <cell r="F49">
            <v>0</v>
          </cell>
          <cell r="G49">
            <v>0</v>
          </cell>
          <cell r="H49">
            <v>0</v>
          </cell>
          <cell r="I49">
            <v>0</v>
          </cell>
          <cell r="J49">
            <v>0</v>
          </cell>
          <cell r="K49">
            <v>0</v>
          </cell>
          <cell r="L49">
            <v>0</v>
          </cell>
          <cell r="M49">
            <v>0</v>
          </cell>
          <cell r="N49">
            <v>0</v>
          </cell>
          <cell r="O49">
            <v>0</v>
          </cell>
          <cell r="P49">
            <v>0</v>
          </cell>
        </row>
        <row r="51">
          <cell r="A51">
            <v>2415</v>
          </cell>
          <cell r="B51">
            <v>64000</v>
          </cell>
          <cell r="C51">
            <v>6190</v>
          </cell>
          <cell r="D51" t="str">
            <v>ENCARGOS PREVIDENCIARIOS</v>
          </cell>
          <cell r="E51">
            <v>0</v>
          </cell>
          <cell r="F51">
            <v>0</v>
          </cell>
          <cell r="G51">
            <v>0</v>
          </cell>
          <cell r="H51">
            <v>0</v>
          </cell>
          <cell r="I51">
            <v>0</v>
          </cell>
          <cell r="J51">
            <v>0</v>
          </cell>
          <cell r="K51">
            <v>0</v>
          </cell>
          <cell r="L51">
            <v>0</v>
          </cell>
          <cell r="M51">
            <v>0</v>
          </cell>
          <cell r="N51">
            <v>0</v>
          </cell>
          <cell r="O51">
            <v>0</v>
          </cell>
          <cell r="P51">
            <v>0</v>
          </cell>
        </row>
        <row r="52">
          <cell r="A52">
            <v>2415</v>
          </cell>
          <cell r="B52">
            <v>64000</v>
          </cell>
          <cell r="C52">
            <v>6200</v>
          </cell>
          <cell r="D52" t="str">
            <v>ENCARGOS SOCIAIS</v>
          </cell>
          <cell r="E52">
            <v>0</v>
          </cell>
          <cell r="F52">
            <v>0</v>
          </cell>
          <cell r="G52">
            <v>0</v>
          </cell>
          <cell r="H52">
            <v>0</v>
          </cell>
          <cell r="I52">
            <v>0</v>
          </cell>
          <cell r="J52">
            <v>0</v>
          </cell>
          <cell r="K52">
            <v>0</v>
          </cell>
          <cell r="L52">
            <v>0</v>
          </cell>
          <cell r="M52">
            <v>0</v>
          </cell>
          <cell r="N52">
            <v>0</v>
          </cell>
          <cell r="O52">
            <v>0</v>
          </cell>
          <cell r="P52">
            <v>0</v>
          </cell>
        </row>
        <row r="53">
          <cell r="A53">
            <v>2415</v>
          </cell>
          <cell r="B53">
            <v>64000</v>
          </cell>
          <cell r="C53">
            <v>6210</v>
          </cell>
          <cell r="D53" t="str">
            <v>ASSISTÊNCIA SOCIAL</v>
          </cell>
          <cell r="E53">
            <v>0</v>
          </cell>
          <cell r="F53">
            <v>0</v>
          </cell>
          <cell r="G53">
            <v>0</v>
          </cell>
          <cell r="H53">
            <v>0</v>
          </cell>
          <cell r="I53">
            <v>0</v>
          </cell>
          <cell r="J53">
            <v>0</v>
          </cell>
          <cell r="K53">
            <v>0</v>
          </cell>
          <cell r="L53">
            <v>0</v>
          </cell>
          <cell r="M53">
            <v>0</v>
          </cell>
          <cell r="N53">
            <v>0</v>
          </cell>
          <cell r="O53">
            <v>0</v>
          </cell>
          <cell r="P53">
            <v>0</v>
          </cell>
        </row>
        <row r="54">
          <cell r="A54">
            <v>2415</v>
          </cell>
          <cell r="B54">
            <v>64000</v>
          </cell>
          <cell r="C54">
            <v>6330</v>
          </cell>
          <cell r="D54" t="str">
            <v>ENERGIA ELETRICA</v>
          </cell>
          <cell r="E54">
            <v>0</v>
          </cell>
          <cell r="F54">
            <v>0</v>
          </cell>
          <cell r="G54">
            <v>0</v>
          </cell>
          <cell r="H54">
            <v>0</v>
          </cell>
          <cell r="I54">
            <v>0</v>
          </cell>
          <cell r="J54">
            <v>0</v>
          </cell>
          <cell r="K54">
            <v>0</v>
          </cell>
          <cell r="L54">
            <v>0</v>
          </cell>
          <cell r="M54">
            <v>0</v>
          </cell>
          <cell r="N54">
            <v>0</v>
          </cell>
          <cell r="O54">
            <v>0</v>
          </cell>
          <cell r="P54">
            <v>0</v>
          </cell>
        </row>
        <row r="55">
          <cell r="A55">
            <v>2415</v>
          </cell>
          <cell r="B55">
            <v>64000</v>
          </cell>
          <cell r="C55">
            <v>6360</v>
          </cell>
          <cell r="D55" t="str">
            <v>SEGUROS</v>
          </cell>
          <cell r="E55">
            <v>0</v>
          </cell>
          <cell r="F55">
            <v>0</v>
          </cell>
          <cell r="G55">
            <v>0</v>
          </cell>
          <cell r="H55">
            <v>0</v>
          </cell>
          <cell r="I55">
            <v>0</v>
          </cell>
          <cell r="J55">
            <v>0</v>
          </cell>
          <cell r="K55">
            <v>0</v>
          </cell>
          <cell r="L55">
            <v>0</v>
          </cell>
          <cell r="M55">
            <v>0</v>
          </cell>
          <cell r="N55">
            <v>0</v>
          </cell>
          <cell r="O55">
            <v>0</v>
          </cell>
          <cell r="P55">
            <v>0</v>
          </cell>
        </row>
        <row r="56">
          <cell r="A56">
            <v>2415</v>
          </cell>
          <cell r="B56">
            <v>64000</v>
          </cell>
          <cell r="C56">
            <v>6370</v>
          </cell>
          <cell r="D56" t="str">
            <v>SEGUROS DE VEÍCULOS</v>
          </cell>
          <cell r="E56">
            <v>0</v>
          </cell>
          <cell r="F56">
            <v>0</v>
          </cell>
          <cell r="G56">
            <v>0</v>
          </cell>
          <cell r="H56">
            <v>0</v>
          </cell>
          <cell r="I56">
            <v>0</v>
          </cell>
          <cell r="J56">
            <v>0</v>
          </cell>
          <cell r="K56">
            <v>0</v>
          </cell>
          <cell r="L56">
            <v>0</v>
          </cell>
          <cell r="M56">
            <v>0</v>
          </cell>
          <cell r="N56">
            <v>0</v>
          </cell>
          <cell r="O56">
            <v>0</v>
          </cell>
          <cell r="P56">
            <v>0</v>
          </cell>
        </row>
        <row r="57">
          <cell r="A57">
            <v>2415</v>
          </cell>
          <cell r="B57">
            <v>64000</v>
          </cell>
          <cell r="C57">
            <v>6430</v>
          </cell>
          <cell r="D57" t="str">
            <v>SERVIÇOS DE C.P.D.</v>
          </cell>
          <cell r="E57">
            <v>0</v>
          </cell>
          <cell r="F57">
            <v>0</v>
          </cell>
          <cell r="G57">
            <v>0</v>
          </cell>
          <cell r="H57">
            <v>0</v>
          </cell>
          <cell r="I57">
            <v>0</v>
          </cell>
          <cell r="J57">
            <v>0</v>
          </cell>
          <cell r="K57">
            <v>0</v>
          </cell>
          <cell r="L57">
            <v>0</v>
          </cell>
          <cell r="M57">
            <v>0</v>
          </cell>
          <cell r="N57">
            <v>0</v>
          </cell>
          <cell r="O57">
            <v>0</v>
          </cell>
          <cell r="P57">
            <v>0</v>
          </cell>
        </row>
        <row r="58">
          <cell r="A58">
            <v>2415</v>
          </cell>
          <cell r="B58">
            <v>64000</v>
          </cell>
          <cell r="C58">
            <v>6480</v>
          </cell>
          <cell r="D58" t="str">
            <v>DEPRECIAÇÃO</v>
          </cell>
          <cell r="E58">
            <v>0</v>
          </cell>
          <cell r="F58">
            <v>0</v>
          </cell>
          <cell r="G58">
            <v>0</v>
          </cell>
          <cell r="H58">
            <v>0</v>
          </cell>
          <cell r="I58">
            <v>0</v>
          </cell>
          <cell r="J58">
            <v>0</v>
          </cell>
          <cell r="K58">
            <v>0</v>
          </cell>
          <cell r="L58">
            <v>0</v>
          </cell>
          <cell r="M58">
            <v>0</v>
          </cell>
          <cell r="N58">
            <v>0</v>
          </cell>
          <cell r="O58">
            <v>0</v>
          </cell>
          <cell r="P58">
            <v>0</v>
          </cell>
        </row>
      </sheetData>
      <sheetData sheetId="25" refreshError="1">
        <row r="7">
          <cell r="A7">
            <v>2415</v>
          </cell>
          <cell r="B7">
            <v>65800</v>
          </cell>
          <cell r="C7">
            <v>6140</v>
          </cell>
          <cell r="D7" t="str">
            <v>SALÁRIOS</v>
          </cell>
          <cell r="E7">
            <v>0</v>
          </cell>
          <cell r="F7">
            <v>0</v>
          </cell>
          <cell r="G7">
            <v>0</v>
          </cell>
          <cell r="H7">
            <v>0</v>
          </cell>
          <cell r="I7">
            <v>0</v>
          </cell>
          <cell r="J7">
            <v>0</v>
          </cell>
          <cell r="K7">
            <v>0</v>
          </cell>
          <cell r="L7">
            <v>0</v>
          </cell>
          <cell r="M7">
            <v>0</v>
          </cell>
          <cell r="N7">
            <v>0</v>
          </cell>
          <cell r="O7">
            <v>0</v>
          </cell>
          <cell r="P7">
            <v>0</v>
          </cell>
        </row>
        <row r="8">
          <cell r="A8">
            <v>2415</v>
          </cell>
          <cell r="B8">
            <v>65800</v>
          </cell>
          <cell r="C8">
            <v>6150</v>
          </cell>
          <cell r="D8" t="str">
            <v>HORAS EXTRAS</v>
          </cell>
          <cell r="E8">
            <v>0</v>
          </cell>
          <cell r="F8">
            <v>0</v>
          </cell>
          <cell r="G8">
            <v>0</v>
          </cell>
          <cell r="H8">
            <v>0</v>
          </cell>
          <cell r="I8">
            <v>0</v>
          </cell>
          <cell r="J8">
            <v>0</v>
          </cell>
          <cell r="K8">
            <v>0</v>
          </cell>
          <cell r="L8">
            <v>0</v>
          </cell>
          <cell r="M8">
            <v>0</v>
          </cell>
          <cell r="N8">
            <v>0</v>
          </cell>
          <cell r="O8">
            <v>0</v>
          </cell>
          <cell r="P8">
            <v>0</v>
          </cell>
        </row>
        <row r="9">
          <cell r="A9">
            <v>2415</v>
          </cell>
          <cell r="B9">
            <v>65800</v>
          </cell>
          <cell r="C9">
            <v>6170</v>
          </cell>
          <cell r="D9" t="str">
            <v>SALÁRIOS ESTAGIÁRIOS</v>
          </cell>
          <cell r="E9">
            <v>0</v>
          </cell>
          <cell r="F9">
            <v>0</v>
          </cell>
          <cell r="G9">
            <v>0</v>
          </cell>
          <cell r="H9">
            <v>0</v>
          </cell>
          <cell r="I9">
            <v>0</v>
          </cell>
          <cell r="J9">
            <v>0</v>
          </cell>
          <cell r="K9">
            <v>0</v>
          </cell>
          <cell r="L9">
            <v>0</v>
          </cell>
          <cell r="M9">
            <v>0</v>
          </cell>
          <cell r="N9">
            <v>0</v>
          </cell>
          <cell r="O9">
            <v>0</v>
          </cell>
          <cell r="P9">
            <v>0</v>
          </cell>
        </row>
        <row r="10">
          <cell r="A10">
            <v>2415</v>
          </cell>
          <cell r="B10">
            <v>65800</v>
          </cell>
          <cell r="C10">
            <v>6175</v>
          </cell>
          <cell r="D10" t="str">
            <v>SALÁRIOS TRAINEES</v>
          </cell>
          <cell r="E10">
            <v>0</v>
          </cell>
          <cell r="F10">
            <v>0</v>
          </cell>
          <cell r="G10">
            <v>0</v>
          </cell>
          <cell r="H10">
            <v>0</v>
          </cell>
          <cell r="I10">
            <v>0</v>
          </cell>
          <cell r="J10">
            <v>0</v>
          </cell>
          <cell r="K10">
            <v>0</v>
          </cell>
          <cell r="L10">
            <v>0</v>
          </cell>
          <cell r="M10">
            <v>0</v>
          </cell>
          <cell r="N10">
            <v>0</v>
          </cell>
          <cell r="O10">
            <v>0</v>
          </cell>
          <cell r="P10">
            <v>0</v>
          </cell>
        </row>
        <row r="11">
          <cell r="A11">
            <v>2415</v>
          </cell>
          <cell r="B11">
            <v>65800</v>
          </cell>
          <cell r="C11">
            <v>6179</v>
          </cell>
          <cell r="D11" t="str">
            <v>PARTICIPAÇÃO NO RESULTADO</v>
          </cell>
          <cell r="E11">
            <v>0</v>
          </cell>
          <cell r="F11">
            <v>0</v>
          </cell>
          <cell r="G11">
            <v>0</v>
          </cell>
          <cell r="H11">
            <v>0</v>
          </cell>
          <cell r="I11">
            <v>0</v>
          </cell>
          <cell r="J11">
            <v>0</v>
          </cell>
          <cell r="K11">
            <v>0</v>
          </cell>
          <cell r="L11">
            <v>0</v>
          </cell>
          <cell r="M11">
            <v>0</v>
          </cell>
          <cell r="N11">
            <v>0</v>
          </cell>
          <cell r="O11">
            <v>0</v>
          </cell>
          <cell r="P11">
            <v>0</v>
          </cell>
        </row>
        <row r="12">
          <cell r="A12">
            <v>2415</v>
          </cell>
          <cell r="B12">
            <v>65800</v>
          </cell>
          <cell r="C12">
            <v>6185</v>
          </cell>
          <cell r="D12" t="str">
            <v>INDENIZAÇÕES</v>
          </cell>
          <cell r="E12">
            <v>0</v>
          </cell>
          <cell r="F12">
            <v>0</v>
          </cell>
          <cell r="G12">
            <v>0</v>
          </cell>
          <cell r="H12">
            <v>0</v>
          </cell>
          <cell r="I12">
            <v>0</v>
          </cell>
          <cell r="J12">
            <v>0</v>
          </cell>
          <cell r="K12">
            <v>0</v>
          </cell>
          <cell r="L12">
            <v>0</v>
          </cell>
          <cell r="M12">
            <v>0</v>
          </cell>
          <cell r="N12">
            <v>0</v>
          </cell>
          <cell r="O12">
            <v>0</v>
          </cell>
          <cell r="P12">
            <v>0</v>
          </cell>
        </row>
        <row r="13">
          <cell r="A13">
            <v>2415</v>
          </cell>
          <cell r="B13">
            <v>65800</v>
          </cell>
          <cell r="C13">
            <v>6220</v>
          </cell>
          <cell r="D13" t="str">
            <v>CURSOS DE ESPECIALIZAÇÃO</v>
          </cell>
          <cell r="E13">
            <v>0</v>
          </cell>
          <cell r="F13">
            <v>0</v>
          </cell>
          <cell r="G13">
            <v>0</v>
          </cell>
          <cell r="H13">
            <v>0</v>
          </cell>
          <cell r="I13">
            <v>0</v>
          </cell>
          <cell r="J13">
            <v>0</v>
          </cell>
          <cell r="K13">
            <v>0</v>
          </cell>
          <cell r="L13">
            <v>0</v>
          </cell>
          <cell r="M13">
            <v>0</v>
          </cell>
          <cell r="N13">
            <v>0</v>
          </cell>
          <cell r="O13">
            <v>0</v>
          </cell>
          <cell r="P13">
            <v>0</v>
          </cell>
        </row>
        <row r="14">
          <cell r="A14">
            <v>2415</v>
          </cell>
          <cell r="B14">
            <v>65800</v>
          </cell>
          <cell r="C14">
            <v>6320</v>
          </cell>
          <cell r="D14" t="str">
            <v>MATERIAIS</v>
          </cell>
          <cell r="E14">
            <v>0</v>
          </cell>
          <cell r="F14">
            <v>0</v>
          </cell>
          <cell r="G14">
            <v>0</v>
          </cell>
          <cell r="H14">
            <v>0</v>
          </cell>
          <cell r="I14">
            <v>0</v>
          </cell>
          <cell r="J14">
            <v>0</v>
          </cell>
          <cell r="K14">
            <v>0</v>
          </cell>
          <cell r="L14">
            <v>0</v>
          </cell>
          <cell r="M14">
            <v>0</v>
          </cell>
          <cell r="N14">
            <v>0</v>
          </cell>
          <cell r="O14">
            <v>0</v>
          </cell>
          <cell r="P14">
            <v>0</v>
          </cell>
        </row>
        <row r="15">
          <cell r="A15">
            <v>2415</v>
          </cell>
          <cell r="B15">
            <v>65800</v>
          </cell>
          <cell r="C15">
            <v>6325</v>
          </cell>
          <cell r="D15" t="str">
            <v>MATERIAL DE MANUTENÇÃO</v>
          </cell>
          <cell r="E15">
            <v>0</v>
          </cell>
          <cell r="F15">
            <v>0</v>
          </cell>
          <cell r="G15">
            <v>0</v>
          </cell>
          <cell r="H15">
            <v>0</v>
          </cell>
          <cell r="I15">
            <v>0</v>
          </cell>
          <cell r="J15">
            <v>0</v>
          </cell>
          <cell r="K15">
            <v>0</v>
          </cell>
          <cell r="L15">
            <v>0</v>
          </cell>
          <cell r="M15">
            <v>0</v>
          </cell>
          <cell r="N15">
            <v>0</v>
          </cell>
          <cell r="O15">
            <v>0</v>
          </cell>
          <cell r="P15">
            <v>0</v>
          </cell>
        </row>
        <row r="16">
          <cell r="A16">
            <v>2415</v>
          </cell>
          <cell r="B16">
            <v>65800</v>
          </cell>
          <cell r="C16">
            <v>6340</v>
          </cell>
          <cell r="D16" t="str">
            <v>AGUA</v>
          </cell>
          <cell r="E16">
            <v>0</v>
          </cell>
          <cell r="F16">
            <v>0</v>
          </cell>
          <cell r="G16">
            <v>0</v>
          </cell>
          <cell r="H16">
            <v>0</v>
          </cell>
          <cell r="I16">
            <v>0</v>
          </cell>
          <cell r="J16">
            <v>0</v>
          </cell>
          <cell r="K16">
            <v>0</v>
          </cell>
          <cell r="L16">
            <v>0</v>
          </cell>
          <cell r="M16">
            <v>0</v>
          </cell>
          <cell r="N16">
            <v>0</v>
          </cell>
          <cell r="O16">
            <v>0</v>
          </cell>
          <cell r="P16">
            <v>0</v>
          </cell>
        </row>
        <row r="17">
          <cell r="A17">
            <v>2415</v>
          </cell>
          <cell r="B17">
            <v>65800</v>
          </cell>
          <cell r="C17">
            <v>6350</v>
          </cell>
          <cell r="D17" t="str">
            <v>COMUNICAÇÕES</v>
          </cell>
          <cell r="E17">
            <v>0</v>
          </cell>
          <cell r="F17">
            <v>0</v>
          </cell>
          <cell r="G17">
            <v>0</v>
          </cell>
          <cell r="H17">
            <v>0</v>
          </cell>
          <cell r="I17">
            <v>0</v>
          </cell>
          <cell r="J17">
            <v>0</v>
          </cell>
          <cell r="K17">
            <v>0</v>
          </cell>
          <cell r="L17">
            <v>0</v>
          </cell>
          <cell r="M17">
            <v>0</v>
          </cell>
          <cell r="N17">
            <v>0</v>
          </cell>
          <cell r="O17">
            <v>0</v>
          </cell>
          <cell r="P17">
            <v>0</v>
          </cell>
        </row>
        <row r="18">
          <cell r="A18">
            <v>2415</v>
          </cell>
          <cell r="B18">
            <v>65800</v>
          </cell>
          <cell r="C18">
            <v>6351</v>
          </cell>
          <cell r="D18" t="str">
            <v>APROPRIAÇÃO EQUITEL\TELESC</v>
          </cell>
          <cell r="E18">
            <v>0</v>
          </cell>
          <cell r="F18">
            <v>0</v>
          </cell>
          <cell r="G18">
            <v>0</v>
          </cell>
          <cell r="H18">
            <v>0</v>
          </cell>
          <cell r="I18">
            <v>0</v>
          </cell>
          <cell r="J18">
            <v>0</v>
          </cell>
          <cell r="K18">
            <v>0</v>
          </cell>
          <cell r="L18">
            <v>0</v>
          </cell>
          <cell r="M18">
            <v>0</v>
          </cell>
          <cell r="N18">
            <v>0</v>
          </cell>
          <cell r="O18">
            <v>0</v>
          </cell>
          <cell r="P18">
            <v>0</v>
          </cell>
        </row>
        <row r="19">
          <cell r="A19">
            <v>2415</v>
          </cell>
          <cell r="B19">
            <v>65800</v>
          </cell>
          <cell r="C19">
            <v>6365</v>
          </cell>
          <cell r="D19" t="str">
            <v>SEGURO DE VIDA EM GRUPO</v>
          </cell>
          <cell r="E19">
            <v>0</v>
          </cell>
          <cell r="F19">
            <v>0</v>
          </cell>
          <cell r="G19">
            <v>0</v>
          </cell>
          <cell r="H19">
            <v>0</v>
          </cell>
          <cell r="I19">
            <v>0</v>
          </cell>
          <cell r="J19">
            <v>0</v>
          </cell>
          <cell r="K19">
            <v>0</v>
          </cell>
          <cell r="L19">
            <v>0</v>
          </cell>
          <cell r="M19">
            <v>0</v>
          </cell>
          <cell r="N19">
            <v>0</v>
          </cell>
          <cell r="O19">
            <v>0</v>
          </cell>
          <cell r="P19">
            <v>0</v>
          </cell>
        </row>
        <row r="20">
          <cell r="A20">
            <v>2415</v>
          </cell>
          <cell r="B20">
            <v>65800</v>
          </cell>
          <cell r="C20">
            <v>6380</v>
          </cell>
          <cell r="D20" t="str">
            <v>MÃO DE OBRA DE TERCEIROS</v>
          </cell>
          <cell r="E20">
            <v>0</v>
          </cell>
          <cell r="F20">
            <v>0</v>
          </cell>
          <cell r="G20">
            <v>0</v>
          </cell>
          <cell r="H20">
            <v>0</v>
          </cell>
          <cell r="I20">
            <v>0</v>
          </cell>
          <cell r="J20">
            <v>0</v>
          </cell>
          <cell r="K20">
            <v>0</v>
          </cell>
          <cell r="L20">
            <v>0</v>
          </cell>
          <cell r="M20">
            <v>0</v>
          </cell>
          <cell r="N20">
            <v>0</v>
          </cell>
          <cell r="O20">
            <v>0</v>
          </cell>
          <cell r="P20">
            <v>0</v>
          </cell>
        </row>
        <row r="21">
          <cell r="A21">
            <v>2415</v>
          </cell>
          <cell r="B21">
            <v>65800</v>
          </cell>
          <cell r="C21">
            <v>6381</v>
          </cell>
          <cell r="D21" t="str">
            <v>MÃO DE OBRA SERV. UTILIDADES</v>
          </cell>
          <cell r="E21">
            <v>0</v>
          </cell>
          <cell r="F21">
            <v>0</v>
          </cell>
          <cell r="G21">
            <v>0</v>
          </cell>
          <cell r="H21">
            <v>0</v>
          </cell>
          <cell r="I21">
            <v>0</v>
          </cell>
          <cell r="J21">
            <v>0</v>
          </cell>
          <cell r="K21">
            <v>0</v>
          </cell>
          <cell r="L21">
            <v>0</v>
          </cell>
          <cell r="M21">
            <v>0</v>
          </cell>
          <cell r="N21">
            <v>0</v>
          </cell>
          <cell r="O21">
            <v>0</v>
          </cell>
          <cell r="P21">
            <v>0</v>
          </cell>
        </row>
        <row r="22">
          <cell r="A22">
            <v>2415</v>
          </cell>
          <cell r="B22">
            <v>65800</v>
          </cell>
          <cell r="C22">
            <v>6382</v>
          </cell>
          <cell r="D22" t="str">
            <v>MÃO DE OBRA SERV. MANUTENÇÃO</v>
          </cell>
          <cell r="E22">
            <v>0</v>
          </cell>
          <cell r="F22">
            <v>0</v>
          </cell>
          <cell r="G22">
            <v>0</v>
          </cell>
          <cell r="H22">
            <v>0</v>
          </cell>
          <cell r="I22">
            <v>0</v>
          </cell>
          <cell r="J22">
            <v>0</v>
          </cell>
          <cell r="K22">
            <v>0</v>
          </cell>
          <cell r="L22">
            <v>0</v>
          </cell>
          <cell r="M22">
            <v>0</v>
          </cell>
          <cell r="N22">
            <v>0</v>
          </cell>
          <cell r="O22">
            <v>0</v>
          </cell>
          <cell r="P22">
            <v>0</v>
          </cell>
        </row>
        <row r="23">
          <cell r="A23">
            <v>2415</v>
          </cell>
          <cell r="B23">
            <v>65800</v>
          </cell>
          <cell r="C23">
            <v>6390</v>
          </cell>
          <cell r="D23" t="str">
            <v>TRANSPORTE</v>
          </cell>
          <cell r="E23">
            <v>0</v>
          </cell>
          <cell r="F23">
            <v>0</v>
          </cell>
          <cell r="G23">
            <v>0</v>
          </cell>
          <cell r="H23">
            <v>0</v>
          </cell>
          <cell r="I23">
            <v>0</v>
          </cell>
          <cell r="J23">
            <v>0</v>
          </cell>
          <cell r="K23">
            <v>0</v>
          </cell>
          <cell r="L23">
            <v>0</v>
          </cell>
          <cell r="M23">
            <v>0</v>
          </cell>
          <cell r="N23">
            <v>0</v>
          </cell>
          <cell r="O23">
            <v>0</v>
          </cell>
          <cell r="P23">
            <v>0</v>
          </cell>
        </row>
        <row r="24">
          <cell r="A24">
            <v>2415</v>
          </cell>
          <cell r="B24">
            <v>65800</v>
          </cell>
          <cell r="C24">
            <v>6400</v>
          </cell>
          <cell r="D24" t="str">
            <v>ASSIST. TÉCNICA E PROF.</v>
          </cell>
          <cell r="E24">
            <v>0</v>
          </cell>
          <cell r="F24">
            <v>0</v>
          </cell>
          <cell r="G24">
            <v>0</v>
          </cell>
          <cell r="H24">
            <v>0</v>
          </cell>
          <cell r="I24">
            <v>0</v>
          </cell>
          <cell r="J24">
            <v>0</v>
          </cell>
          <cell r="K24">
            <v>0</v>
          </cell>
          <cell r="L24">
            <v>0</v>
          </cell>
          <cell r="M24">
            <v>0</v>
          </cell>
          <cell r="N24">
            <v>0</v>
          </cell>
          <cell r="O24">
            <v>0</v>
          </cell>
          <cell r="P24">
            <v>0</v>
          </cell>
        </row>
        <row r="25">
          <cell r="A25">
            <v>2415</v>
          </cell>
          <cell r="B25">
            <v>65800</v>
          </cell>
          <cell r="C25">
            <v>6440</v>
          </cell>
          <cell r="D25" t="str">
            <v>FOTOCÓPIAS</v>
          </cell>
          <cell r="E25">
            <v>0</v>
          </cell>
          <cell r="F25">
            <v>0</v>
          </cell>
          <cell r="G25">
            <v>0</v>
          </cell>
          <cell r="H25">
            <v>0</v>
          </cell>
          <cell r="I25">
            <v>0</v>
          </cell>
          <cell r="J25">
            <v>0</v>
          </cell>
          <cell r="K25">
            <v>0</v>
          </cell>
          <cell r="L25">
            <v>0</v>
          </cell>
          <cell r="M25">
            <v>0</v>
          </cell>
          <cell r="N25">
            <v>0</v>
          </cell>
          <cell r="O25">
            <v>0</v>
          </cell>
          <cell r="P25">
            <v>0</v>
          </cell>
        </row>
        <row r="26">
          <cell r="A26">
            <v>2415</v>
          </cell>
          <cell r="B26">
            <v>65800</v>
          </cell>
          <cell r="C26">
            <v>6442</v>
          </cell>
          <cell r="D26" t="str">
            <v>TRANSF. SERV. - MANUTENÇÃO</v>
          </cell>
          <cell r="E26">
            <v>0</v>
          </cell>
          <cell r="F26">
            <v>0</v>
          </cell>
          <cell r="G26">
            <v>0</v>
          </cell>
          <cell r="H26">
            <v>0</v>
          </cell>
          <cell r="I26">
            <v>0</v>
          </cell>
          <cell r="J26">
            <v>0</v>
          </cell>
          <cell r="K26">
            <v>0</v>
          </cell>
          <cell r="L26">
            <v>0</v>
          </cell>
          <cell r="M26">
            <v>0</v>
          </cell>
          <cell r="N26">
            <v>0</v>
          </cell>
          <cell r="O26">
            <v>0</v>
          </cell>
          <cell r="P26">
            <v>0</v>
          </cell>
        </row>
        <row r="27">
          <cell r="A27">
            <v>2415</v>
          </cell>
          <cell r="B27">
            <v>65800</v>
          </cell>
          <cell r="C27">
            <v>6449</v>
          </cell>
          <cell r="D27" t="str">
            <v>TRANSF. QUADROS E CILINDROS</v>
          </cell>
          <cell r="E27">
            <v>0</v>
          </cell>
          <cell r="F27">
            <v>0</v>
          </cell>
          <cell r="G27">
            <v>0</v>
          </cell>
          <cell r="H27">
            <v>0</v>
          </cell>
          <cell r="I27">
            <v>0</v>
          </cell>
          <cell r="J27">
            <v>0</v>
          </cell>
          <cell r="K27">
            <v>0</v>
          </cell>
          <cell r="L27">
            <v>0</v>
          </cell>
          <cell r="M27">
            <v>0</v>
          </cell>
          <cell r="N27">
            <v>0</v>
          </cell>
          <cell r="O27">
            <v>0</v>
          </cell>
          <cell r="P27">
            <v>0</v>
          </cell>
        </row>
        <row r="28">
          <cell r="A28">
            <v>2415</v>
          </cell>
          <cell r="B28">
            <v>65800</v>
          </cell>
          <cell r="C28">
            <v>6460</v>
          </cell>
          <cell r="D28" t="str">
            <v>ALUGUEL DE EQUIPAMENTOS</v>
          </cell>
          <cell r="E28">
            <v>0</v>
          </cell>
          <cell r="F28">
            <v>0</v>
          </cell>
          <cell r="G28">
            <v>0</v>
          </cell>
          <cell r="H28">
            <v>0</v>
          </cell>
          <cell r="I28">
            <v>0</v>
          </cell>
          <cell r="J28">
            <v>0</v>
          </cell>
          <cell r="K28">
            <v>0</v>
          </cell>
          <cell r="L28">
            <v>0</v>
          </cell>
          <cell r="M28">
            <v>0</v>
          </cell>
          <cell r="N28">
            <v>0</v>
          </cell>
          <cell r="O28">
            <v>0</v>
          </cell>
          <cell r="P28">
            <v>0</v>
          </cell>
        </row>
        <row r="29">
          <cell r="A29">
            <v>2415</v>
          </cell>
          <cell r="B29">
            <v>65800</v>
          </cell>
          <cell r="C29">
            <v>6465</v>
          </cell>
          <cell r="D29" t="str">
            <v>ALUGUEL DE EQUIP RECEBIDOS</v>
          </cell>
          <cell r="E29">
            <v>0</v>
          </cell>
          <cell r="F29">
            <v>0</v>
          </cell>
          <cell r="G29">
            <v>0</v>
          </cell>
          <cell r="H29">
            <v>0</v>
          </cell>
          <cell r="I29">
            <v>0</v>
          </cell>
          <cell r="J29">
            <v>0</v>
          </cell>
          <cell r="K29">
            <v>0</v>
          </cell>
          <cell r="L29">
            <v>0</v>
          </cell>
          <cell r="M29">
            <v>0</v>
          </cell>
          <cell r="N29">
            <v>0</v>
          </cell>
          <cell r="O29">
            <v>0</v>
          </cell>
          <cell r="P29">
            <v>0</v>
          </cell>
        </row>
        <row r="30">
          <cell r="A30">
            <v>2415</v>
          </cell>
          <cell r="B30">
            <v>65800</v>
          </cell>
          <cell r="C30">
            <v>6470</v>
          </cell>
          <cell r="D30" t="str">
            <v>ALUGUEL DE IMÓVEIS</v>
          </cell>
          <cell r="E30">
            <v>0</v>
          </cell>
          <cell r="F30">
            <v>0</v>
          </cell>
          <cell r="G30">
            <v>0</v>
          </cell>
          <cell r="H30">
            <v>0</v>
          </cell>
          <cell r="I30">
            <v>0</v>
          </cell>
          <cell r="J30">
            <v>0</v>
          </cell>
          <cell r="K30">
            <v>0</v>
          </cell>
          <cell r="L30">
            <v>0</v>
          </cell>
          <cell r="M30">
            <v>0</v>
          </cell>
          <cell r="N30">
            <v>0</v>
          </cell>
          <cell r="O30">
            <v>0</v>
          </cell>
          <cell r="P30">
            <v>0</v>
          </cell>
        </row>
        <row r="31">
          <cell r="A31">
            <v>2415</v>
          </cell>
          <cell r="B31">
            <v>65800</v>
          </cell>
          <cell r="C31">
            <v>6500</v>
          </cell>
          <cell r="D31" t="str">
            <v>ASSINATURAS E MENSALIDADES</v>
          </cell>
          <cell r="E31">
            <v>0</v>
          </cell>
          <cell r="F31">
            <v>0</v>
          </cell>
          <cell r="G31">
            <v>0</v>
          </cell>
          <cell r="H31">
            <v>0</v>
          </cell>
          <cell r="I31">
            <v>0</v>
          </cell>
          <cell r="J31">
            <v>0</v>
          </cell>
          <cell r="K31">
            <v>0</v>
          </cell>
          <cell r="L31">
            <v>0</v>
          </cell>
          <cell r="M31">
            <v>0</v>
          </cell>
          <cell r="N31">
            <v>0</v>
          </cell>
          <cell r="O31">
            <v>0</v>
          </cell>
          <cell r="P31">
            <v>0</v>
          </cell>
        </row>
        <row r="32">
          <cell r="A32">
            <v>2415</v>
          </cell>
          <cell r="B32">
            <v>65800</v>
          </cell>
          <cell r="C32">
            <v>6510</v>
          </cell>
          <cell r="D32" t="str">
            <v>REPRESENTAÇÃO</v>
          </cell>
          <cell r="E32">
            <v>0</v>
          </cell>
          <cell r="F32">
            <v>0</v>
          </cell>
          <cell r="G32">
            <v>0</v>
          </cell>
          <cell r="H32">
            <v>0</v>
          </cell>
          <cell r="I32">
            <v>0</v>
          </cell>
          <cell r="J32">
            <v>0</v>
          </cell>
          <cell r="K32">
            <v>0</v>
          </cell>
          <cell r="L32">
            <v>0</v>
          </cell>
          <cell r="M32">
            <v>0</v>
          </cell>
          <cell r="N32">
            <v>0</v>
          </cell>
          <cell r="O32">
            <v>0</v>
          </cell>
          <cell r="P32">
            <v>0</v>
          </cell>
        </row>
        <row r="33">
          <cell r="A33">
            <v>2415</v>
          </cell>
          <cell r="B33">
            <v>65800</v>
          </cell>
          <cell r="C33">
            <v>6520</v>
          </cell>
          <cell r="D33" t="str">
            <v>VIAGENS E ESTADAS</v>
          </cell>
          <cell r="E33">
            <v>0</v>
          </cell>
          <cell r="F33">
            <v>0</v>
          </cell>
          <cell r="G33">
            <v>0</v>
          </cell>
          <cell r="H33">
            <v>0</v>
          </cell>
          <cell r="I33">
            <v>0</v>
          </cell>
          <cell r="J33">
            <v>0</v>
          </cell>
          <cell r="K33">
            <v>0</v>
          </cell>
          <cell r="L33">
            <v>0</v>
          </cell>
          <cell r="M33">
            <v>0</v>
          </cell>
          <cell r="N33">
            <v>0</v>
          </cell>
          <cell r="O33">
            <v>0</v>
          </cell>
          <cell r="P33">
            <v>0</v>
          </cell>
        </row>
        <row r="34">
          <cell r="A34">
            <v>2415</v>
          </cell>
          <cell r="B34">
            <v>65800</v>
          </cell>
          <cell r="C34">
            <v>6521</v>
          </cell>
          <cell r="D34" t="str">
            <v>VIAGENS E ESTADAS TREINAMENTO</v>
          </cell>
          <cell r="E34">
            <v>0</v>
          </cell>
          <cell r="F34">
            <v>0</v>
          </cell>
          <cell r="G34">
            <v>0</v>
          </cell>
          <cell r="H34">
            <v>0</v>
          </cell>
          <cell r="I34">
            <v>0</v>
          </cell>
          <cell r="J34">
            <v>0</v>
          </cell>
          <cell r="K34">
            <v>0</v>
          </cell>
          <cell r="L34">
            <v>0</v>
          </cell>
          <cell r="M34">
            <v>0</v>
          </cell>
          <cell r="N34">
            <v>0</v>
          </cell>
          <cell r="O34">
            <v>0</v>
          </cell>
          <cell r="P34">
            <v>0</v>
          </cell>
        </row>
        <row r="35">
          <cell r="A35">
            <v>2415</v>
          </cell>
          <cell r="B35">
            <v>65800</v>
          </cell>
          <cell r="C35">
            <v>6550</v>
          </cell>
          <cell r="D35" t="str">
            <v>MATERIAIS DIRETO</v>
          </cell>
          <cell r="E35">
            <v>0</v>
          </cell>
          <cell r="F35">
            <v>0</v>
          </cell>
          <cell r="G35">
            <v>0</v>
          </cell>
          <cell r="H35">
            <v>0</v>
          </cell>
          <cell r="I35">
            <v>0</v>
          </cell>
          <cell r="J35">
            <v>0</v>
          </cell>
          <cell r="K35">
            <v>0</v>
          </cell>
          <cell r="L35">
            <v>0</v>
          </cell>
          <cell r="M35">
            <v>0</v>
          </cell>
          <cell r="N35">
            <v>0</v>
          </cell>
          <cell r="O35">
            <v>0</v>
          </cell>
          <cell r="P35">
            <v>0</v>
          </cell>
        </row>
        <row r="36">
          <cell r="A36">
            <v>2415</v>
          </cell>
          <cell r="B36">
            <v>65800</v>
          </cell>
          <cell r="C36">
            <v>6560</v>
          </cell>
          <cell r="D36" t="str">
            <v>O.S.I. EXECUTADOS</v>
          </cell>
          <cell r="E36">
            <v>0</v>
          </cell>
          <cell r="F36">
            <v>0</v>
          </cell>
          <cell r="G36">
            <v>0</v>
          </cell>
          <cell r="H36">
            <v>0</v>
          </cell>
          <cell r="I36">
            <v>0</v>
          </cell>
          <cell r="J36">
            <v>0</v>
          </cell>
          <cell r="K36">
            <v>0</v>
          </cell>
          <cell r="L36">
            <v>0</v>
          </cell>
          <cell r="M36">
            <v>0</v>
          </cell>
          <cell r="N36">
            <v>0</v>
          </cell>
          <cell r="O36">
            <v>0</v>
          </cell>
          <cell r="P36">
            <v>0</v>
          </cell>
        </row>
        <row r="37">
          <cell r="A37">
            <v>2415</v>
          </cell>
          <cell r="B37">
            <v>65800</v>
          </cell>
          <cell r="C37">
            <v>6590</v>
          </cell>
          <cell r="D37" t="str">
            <v>CONSERVAÇÃO E MANUTENÇÃO</v>
          </cell>
          <cell r="E37">
            <v>0</v>
          </cell>
          <cell r="F37">
            <v>0</v>
          </cell>
          <cell r="G37">
            <v>0</v>
          </cell>
          <cell r="H37">
            <v>0</v>
          </cell>
          <cell r="I37">
            <v>0</v>
          </cell>
          <cell r="J37">
            <v>0</v>
          </cell>
          <cell r="K37">
            <v>0</v>
          </cell>
          <cell r="L37">
            <v>0</v>
          </cell>
          <cell r="M37">
            <v>0</v>
          </cell>
          <cell r="N37">
            <v>0</v>
          </cell>
          <cell r="O37">
            <v>0</v>
          </cell>
          <cell r="P37">
            <v>0</v>
          </cell>
        </row>
        <row r="38">
          <cell r="A38">
            <v>2415</v>
          </cell>
          <cell r="B38">
            <v>65800</v>
          </cell>
          <cell r="C38">
            <v>8070</v>
          </cell>
          <cell r="D38" t="str">
            <v>PROPRAGANDA PROMOCIONAL</v>
          </cell>
          <cell r="E38">
            <v>0</v>
          </cell>
          <cell r="F38">
            <v>0</v>
          </cell>
          <cell r="G38">
            <v>0</v>
          </cell>
          <cell r="H38">
            <v>0</v>
          </cell>
          <cell r="I38">
            <v>0</v>
          </cell>
          <cell r="J38">
            <v>0</v>
          </cell>
          <cell r="K38">
            <v>0</v>
          </cell>
          <cell r="L38">
            <v>0</v>
          </cell>
          <cell r="M38">
            <v>0</v>
          </cell>
          <cell r="N38">
            <v>0</v>
          </cell>
          <cell r="O38">
            <v>0</v>
          </cell>
          <cell r="P38">
            <v>0</v>
          </cell>
        </row>
        <row r="39">
          <cell r="A39">
            <v>2415</v>
          </cell>
          <cell r="B39">
            <v>65800</v>
          </cell>
          <cell r="C39">
            <v>8075</v>
          </cell>
          <cell r="D39" t="str">
            <v>PATROCÍNIO</v>
          </cell>
          <cell r="E39">
            <v>0</v>
          </cell>
          <cell r="F39">
            <v>0</v>
          </cell>
          <cell r="G39">
            <v>0</v>
          </cell>
          <cell r="H39">
            <v>0</v>
          </cell>
          <cell r="I39">
            <v>0</v>
          </cell>
          <cell r="J39">
            <v>0</v>
          </cell>
          <cell r="K39">
            <v>0</v>
          </cell>
          <cell r="L39">
            <v>0</v>
          </cell>
          <cell r="M39">
            <v>0</v>
          </cell>
          <cell r="N39">
            <v>0</v>
          </cell>
          <cell r="O39">
            <v>0</v>
          </cell>
          <cell r="P39">
            <v>0</v>
          </cell>
        </row>
        <row r="40">
          <cell r="A40">
            <v>2415</v>
          </cell>
          <cell r="B40">
            <v>65800</v>
          </cell>
          <cell r="C40">
            <v>8320</v>
          </cell>
          <cell r="D40" t="str">
            <v>PUBLICAÇÕES</v>
          </cell>
          <cell r="E40">
            <v>0</v>
          </cell>
          <cell r="F40">
            <v>0</v>
          </cell>
          <cell r="G40">
            <v>0</v>
          </cell>
          <cell r="H40">
            <v>0</v>
          </cell>
          <cell r="I40">
            <v>0</v>
          </cell>
          <cell r="J40">
            <v>0</v>
          </cell>
          <cell r="K40">
            <v>0</v>
          </cell>
          <cell r="L40">
            <v>0</v>
          </cell>
          <cell r="M40">
            <v>0</v>
          </cell>
          <cell r="N40">
            <v>0</v>
          </cell>
          <cell r="O40">
            <v>0</v>
          </cell>
          <cell r="P40">
            <v>0</v>
          </cell>
        </row>
        <row r="41">
          <cell r="A41">
            <v>2415</v>
          </cell>
          <cell r="B41">
            <v>65800</v>
          </cell>
          <cell r="C41">
            <v>8620</v>
          </cell>
          <cell r="D41" t="str">
            <v>ALVARÁ</v>
          </cell>
          <cell r="E41">
            <v>0</v>
          </cell>
          <cell r="F41">
            <v>0</v>
          </cell>
          <cell r="G41">
            <v>0</v>
          </cell>
          <cell r="H41">
            <v>0</v>
          </cell>
          <cell r="I41">
            <v>0</v>
          </cell>
          <cell r="J41">
            <v>0</v>
          </cell>
          <cell r="K41">
            <v>0</v>
          </cell>
          <cell r="L41">
            <v>0</v>
          </cell>
          <cell r="M41">
            <v>0</v>
          </cell>
          <cell r="N41">
            <v>0</v>
          </cell>
          <cell r="O41">
            <v>0</v>
          </cell>
          <cell r="P41">
            <v>0</v>
          </cell>
        </row>
        <row r="42">
          <cell r="A42">
            <v>2415</v>
          </cell>
          <cell r="B42">
            <v>65800</v>
          </cell>
          <cell r="C42">
            <v>8630</v>
          </cell>
          <cell r="D42" t="str">
            <v>IMP. S\ PROPRIEDADE URBANA</v>
          </cell>
          <cell r="E42">
            <v>0</v>
          </cell>
          <cell r="F42">
            <v>0</v>
          </cell>
          <cell r="G42">
            <v>0</v>
          </cell>
          <cell r="H42">
            <v>0</v>
          </cell>
          <cell r="I42">
            <v>0</v>
          </cell>
          <cell r="J42">
            <v>0</v>
          </cell>
          <cell r="K42">
            <v>0</v>
          </cell>
          <cell r="L42">
            <v>0</v>
          </cell>
          <cell r="M42">
            <v>0</v>
          </cell>
          <cell r="N42">
            <v>0</v>
          </cell>
          <cell r="O42">
            <v>0</v>
          </cell>
          <cell r="P42">
            <v>0</v>
          </cell>
        </row>
        <row r="43">
          <cell r="A43">
            <v>2415</v>
          </cell>
          <cell r="B43">
            <v>65800</v>
          </cell>
          <cell r="C43">
            <v>8690</v>
          </cell>
          <cell r="D43" t="str">
            <v>EMOLUMENTOS E TAXAS DIV.</v>
          </cell>
          <cell r="E43">
            <v>0</v>
          </cell>
          <cell r="F43">
            <v>0</v>
          </cell>
          <cell r="G43">
            <v>0</v>
          </cell>
          <cell r="H43">
            <v>0</v>
          </cell>
          <cell r="I43">
            <v>0</v>
          </cell>
          <cell r="J43">
            <v>0</v>
          </cell>
          <cell r="K43">
            <v>0</v>
          </cell>
          <cell r="L43">
            <v>0</v>
          </cell>
          <cell r="M43">
            <v>0</v>
          </cell>
          <cell r="N43">
            <v>0</v>
          </cell>
          <cell r="O43">
            <v>0</v>
          </cell>
          <cell r="P43">
            <v>0</v>
          </cell>
        </row>
        <row r="44">
          <cell r="A44">
            <v>2415</v>
          </cell>
          <cell r="B44">
            <v>65800</v>
          </cell>
          <cell r="C44">
            <v>8720</v>
          </cell>
          <cell r="D44" t="str">
            <v>MULTAS DEDUTIVEIS</v>
          </cell>
          <cell r="E44">
            <v>0</v>
          </cell>
          <cell r="F44">
            <v>0</v>
          </cell>
          <cell r="G44">
            <v>0</v>
          </cell>
          <cell r="H44">
            <v>0</v>
          </cell>
          <cell r="I44">
            <v>0</v>
          </cell>
          <cell r="J44">
            <v>0</v>
          </cell>
          <cell r="K44">
            <v>0</v>
          </cell>
          <cell r="L44">
            <v>0</v>
          </cell>
          <cell r="M44">
            <v>0</v>
          </cell>
          <cell r="N44">
            <v>0</v>
          </cell>
          <cell r="O44">
            <v>0</v>
          </cell>
          <cell r="P44">
            <v>0</v>
          </cell>
        </row>
        <row r="45">
          <cell r="A45">
            <v>2415</v>
          </cell>
          <cell r="B45">
            <v>65800</v>
          </cell>
          <cell r="C45">
            <v>8721</v>
          </cell>
          <cell r="D45" t="str">
            <v>MULTAS INDEDUTIVEIS</v>
          </cell>
          <cell r="E45">
            <v>0</v>
          </cell>
          <cell r="F45">
            <v>0</v>
          </cell>
          <cell r="G45">
            <v>0</v>
          </cell>
          <cell r="H45">
            <v>0</v>
          </cell>
          <cell r="I45">
            <v>0</v>
          </cell>
          <cell r="J45">
            <v>0</v>
          </cell>
          <cell r="K45">
            <v>0</v>
          </cell>
          <cell r="L45">
            <v>0</v>
          </cell>
          <cell r="M45">
            <v>0</v>
          </cell>
          <cell r="N45">
            <v>0</v>
          </cell>
          <cell r="O45">
            <v>0</v>
          </cell>
          <cell r="P45">
            <v>0</v>
          </cell>
        </row>
        <row r="46">
          <cell r="A46">
            <v>2415</v>
          </cell>
          <cell r="B46">
            <v>65800</v>
          </cell>
          <cell r="C46">
            <v>8790</v>
          </cell>
          <cell r="D46" t="str">
            <v>CONTRATOS DE MANUTENÇÃO</v>
          </cell>
          <cell r="E46">
            <v>0</v>
          </cell>
          <cell r="F46">
            <v>0</v>
          </cell>
          <cell r="G46">
            <v>0</v>
          </cell>
          <cell r="H46">
            <v>0</v>
          </cell>
          <cell r="I46">
            <v>0</v>
          </cell>
          <cell r="J46">
            <v>0</v>
          </cell>
          <cell r="K46">
            <v>0</v>
          </cell>
          <cell r="L46">
            <v>0</v>
          </cell>
          <cell r="M46">
            <v>0</v>
          </cell>
          <cell r="N46">
            <v>0</v>
          </cell>
          <cell r="O46">
            <v>0</v>
          </cell>
          <cell r="P46">
            <v>0</v>
          </cell>
        </row>
        <row r="47">
          <cell r="A47">
            <v>2415</v>
          </cell>
          <cell r="B47">
            <v>65800</v>
          </cell>
          <cell r="C47">
            <v>6449</v>
          </cell>
          <cell r="D47" t="str">
            <v>TRANSF. SERV. CILINDROS</v>
          </cell>
          <cell r="E47">
            <v>0</v>
          </cell>
          <cell r="F47">
            <v>0</v>
          </cell>
          <cell r="G47">
            <v>0</v>
          </cell>
          <cell r="H47">
            <v>0</v>
          </cell>
          <cell r="I47">
            <v>0</v>
          </cell>
          <cell r="J47">
            <v>0</v>
          </cell>
          <cell r="K47">
            <v>0</v>
          </cell>
          <cell r="L47">
            <v>0</v>
          </cell>
          <cell r="M47">
            <v>0</v>
          </cell>
          <cell r="N47">
            <v>0</v>
          </cell>
          <cell r="O47">
            <v>0</v>
          </cell>
          <cell r="P47">
            <v>0</v>
          </cell>
        </row>
        <row r="48">
          <cell r="A48">
            <v>2415</v>
          </cell>
          <cell r="B48">
            <v>65800</v>
          </cell>
          <cell r="C48">
            <v>8820</v>
          </cell>
          <cell r="D48" t="str">
            <v>SERV. PRESTADOS P\ TERC-CLI.</v>
          </cell>
          <cell r="E48">
            <v>0</v>
          </cell>
          <cell r="F48">
            <v>0</v>
          </cell>
          <cell r="G48">
            <v>0</v>
          </cell>
          <cell r="H48">
            <v>0</v>
          </cell>
          <cell r="I48">
            <v>0</v>
          </cell>
          <cell r="J48">
            <v>0</v>
          </cell>
          <cell r="K48">
            <v>0</v>
          </cell>
          <cell r="L48">
            <v>0</v>
          </cell>
          <cell r="M48">
            <v>0</v>
          </cell>
          <cell r="N48">
            <v>0</v>
          </cell>
          <cell r="O48">
            <v>0</v>
          </cell>
          <cell r="P48">
            <v>0</v>
          </cell>
        </row>
        <row r="49">
          <cell r="A49">
            <v>2415</v>
          </cell>
          <cell r="B49">
            <v>65800</v>
          </cell>
          <cell r="C49">
            <v>8800</v>
          </cell>
          <cell r="D49" t="str">
            <v>CONTRATOS DE LEASING</v>
          </cell>
          <cell r="E49">
            <v>0</v>
          </cell>
          <cell r="F49">
            <v>0</v>
          </cell>
          <cell r="G49">
            <v>0</v>
          </cell>
          <cell r="H49">
            <v>0</v>
          </cell>
          <cell r="I49">
            <v>0</v>
          </cell>
          <cell r="J49">
            <v>0</v>
          </cell>
          <cell r="K49">
            <v>0</v>
          </cell>
          <cell r="L49">
            <v>0</v>
          </cell>
          <cell r="M49">
            <v>0</v>
          </cell>
          <cell r="N49">
            <v>0</v>
          </cell>
          <cell r="O49">
            <v>0</v>
          </cell>
          <cell r="P49">
            <v>0</v>
          </cell>
        </row>
        <row r="51">
          <cell r="A51">
            <v>2415</v>
          </cell>
          <cell r="B51">
            <v>65800</v>
          </cell>
          <cell r="C51">
            <v>6190</v>
          </cell>
          <cell r="D51" t="str">
            <v>ENCARGOS PREVIDENCIARIOS</v>
          </cell>
          <cell r="E51">
            <v>0</v>
          </cell>
          <cell r="F51">
            <v>0</v>
          </cell>
          <cell r="G51">
            <v>0</v>
          </cell>
          <cell r="H51">
            <v>0</v>
          </cell>
          <cell r="I51">
            <v>0</v>
          </cell>
          <cell r="J51">
            <v>0</v>
          </cell>
          <cell r="K51">
            <v>0</v>
          </cell>
          <cell r="L51">
            <v>0</v>
          </cell>
          <cell r="M51">
            <v>0</v>
          </cell>
          <cell r="N51">
            <v>0</v>
          </cell>
          <cell r="O51">
            <v>0</v>
          </cell>
          <cell r="P51">
            <v>0</v>
          </cell>
        </row>
        <row r="52">
          <cell r="A52">
            <v>2415</v>
          </cell>
          <cell r="B52">
            <v>65800</v>
          </cell>
          <cell r="C52">
            <v>6200</v>
          </cell>
          <cell r="D52" t="str">
            <v>ENCARGOS SOCIAIS</v>
          </cell>
          <cell r="E52">
            <v>0</v>
          </cell>
          <cell r="F52">
            <v>0</v>
          </cell>
          <cell r="G52">
            <v>0</v>
          </cell>
          <cell r="H52">
            <v>0</v>
          </cell>
          <cell r="I52">
            <v>0</v>
          </cell>
          <cell r="J52">
            <v>0</v>
          </cell>
          <cell r="K52">
            <v>0</v>
          </cell>
          <cell r="L52">
            <v>0</v>
          </cell>
          <cell r="M52">
            <v>0</v>
          </cell>
          <cell r="N52">
            <v>0</v>
          </cell>
          <cell r="O52">
            <v>0</v>
          </cell>
          <cell r="P52">
            <v>0</v>
          </cell>
        </row>
        <row r="53">
          <cell r="A53">
            <v>2415</v>
          </cell>
          <cell r="B53">
            <v>65800</v>
          </cell>
          <cell r="C53">
            <v>6210</v>
          </cell>
          <cell r="D53" t="str">
            <v>ASSISTÊNCIA SOCIAL</v>
          </cell>
          <cell r="E53">
            <v>0</v>
          </cell>
          <cell r="F53">
            <v>0</v>
          </cell>
          <cell r="G53">
            <v>0</v>
          </cell>
          <cell r="H53">
            <v>0</v>
          </cell>
          <cell r="I53">
            <v>0</v>
          </cell>
          <cell r="J53">
            <v>0</v>
          </cell>
          <cell r="K53">
            <v>0</v>
          </cell>
          <cell r="L53">
            <v>0</v>
          </cell>
          <cell r="M53">
            <v>0</v>
          </cell>
          <cell r="N53">
            <v>0</v>
          </cell>
          <cell r="O53">
            <v>0</v>
          </cell>
          <cell r="P53">
            <v>0</v>
          </cell>
        </row>
        <row r="54">
          <cell r="A54">
            <v>2415</v>
          </cell>
          <cell r="B54">
            <v>65800</v>
          </cell>
          <cell r="C54">
            <v>6330</v>
          </cell>
          <cell r="D54" t="str">
            <v>ENERGIA ELETRICA</v>
          </cell>
          <cell r="E54">
            <v>0</v>
          </cell>
          <cell r="F54">
            <v>0</v>
          </cell>
          <cell r="G54">
            <v>0</v>
          </cell>
          <cell r="H54">
            <v>0</v>
          </cell>
          <cell r="I54">
            <v>0</v>
          </cell>
          <cell r="J54">
            <v>0</v>
          </cell>
          <cell r="K54">
            <v>0</v>
          </cell>
          <cell r="L54">
            <v>0</v>
          </cell>
          <cell r="M54">
            <v>0</v>
          </cell>
          <cell r="N54">
            <v>0</v>
          </cell>
          <cell r="O54">
            <v>0</v>
          </cell>
          <cell r="P54">
            <v>0</v>
          </cell>
        </row>
        <row r="55">
          <cell r="A55">
            <v>2415</v>
          </cell>
          <cell r="B55">
            <v>65800</v>
          </cell>
          <cell r="C55">
            <v>6360</v>
          </cell>
          <cell r="D55" t="str">
            <v>SEGUROS</v>
          </cell>
          <cell r="E55">
            <v>0</v>
          </cell>
          <cell r="F55">
            <v>0</v>
          </cell>
          <cell r="G55">
            <v>0</v>
          </cell>
          <cell r="H55">
            <v>0</v>
          </cell>
          <cell r="I55">
            <v>0</v>
          </cell>
          <cell r="J55">
            <v>0</v>
          </cell>
          <cell r="K55">
            <v>0</v>
          </cell>
          <cell r="L55">
            <v>0</v>
          </cell>
          <cell r="M55">
            <v>0</v>
          </cell>
          <cell r="N55">
            <v>0</v>
          </cell>
          <cell r="O55">
            <v>0</v>
          </cell>
          <cell r="P55">
            <v>0</v>
          </cell>
        </row>
        <row r="56">
          <cell r="A56">
            <v>2415</v>
          </cell>
          <cell r="B56">
            <v>65800</v>
          </cell>
          <cell r="C56">
            <v>6370</v>
          </cell>
          <cell r="D56" t="str">
            <v>SEGUROS DE VEÍCULOS</v>
          </cell>
          <cell r="E56">
            <v>0</v>
          </cell>
          <cell r="F56">
            <v>0</v>
          </cell>
          <cell r="G56">
            <v>0</v>
          </cell>
          <cell r="H56">
            <v>0</v>
          </cell>
          <cell r="I56">
            <v>0</v>
          </cell>
          <cell r="J56">
            <v>0</v>
          </cell>
          <cell r="K56">
            <v>0</v>
          </cell>
          <cell r="L56">
            <v>0</v>
          </cell>
          <cell r="M56">
            <v>0</v>
          </cell>
          <cell r="N56">
            <v>0</v>
          </cell>
          <cell r="O56">
            <v>0</v>
          </cell>
          <cell r="P56">
            <v>0</v>
          </cell>
        </row>
        <row r="57">
          <cell r="A57">
            <v>2415</v>
          </cell>
          <cell r="B57">
            <v>65800</v>
          </cell>
          <cell r="C57">
            <v>6430</v>
          </cell>
          <cell r="D57" t="str">
            <v>SERVIÇOS DE C.P.D.</v>
          </cell>
          <cell r="E57">
            <v>0</v>
          </cell>
          <cell r="F57">
            <v>0</v>
          </cell>
          <cell r="G57">
            <v>0</v>
          </cell>
          <cell r="H57">
            <v>0</v>
          </cell>
          <cell r="I57">
            <v>0</v>
          </cell>
          <cell r="J57">
            <v>0</v>
          </cell>
          <cell r="K57">
            <v>0</v>
          </cell>
          <cell r="L57">
            <v>0</v>
          </cell>
          <cell r="M57">
            <v>0</v>
          </cell>
          <cell r="N57">
            <v>0</v>
          </cell>
          <cell r="O57">
            <v>0</v>
          </cell>
          <cell r="P57">
            <v>0</v>
          </cell>
        </row>
        <row r="58">
          <cell r="A58">
            <v>2415</v>
          </cell>
          <cell r="B58">
            <v>65800</v>
          </cell>
          <cell r="C58">
            <v>6480</v>
          </cell>
          <cell r="D58" t="str">
            <v>DEPRECIAÇÃO</v>
          </cell>
          <cell r="E58">
            <v>0</v>
          </cell>
          <cell r="F58">
            <v>0</v>
          </cell>
          <cell r="G58">
            <v>0</v>
          </cell>
          <cell r="H58">
            <v>0</v>
          </cell>
          <cell r="I58">
            <v>0</v>
          </cell>
          <cell r="J58">
            <v>0</v>
          </cell>
          <cell r="K58">
            <v>0</v>
          </cell>
          <cell r="L58">
            <v>0</v>
          </cell>
          <cell r="M58">
            <v>0</v>
          </cell>
          <cell r="N58">
            <v>0</v>
          </cell>
          <cell r="O58">
            <v>0</v>
          </cell>
          <cell r="P58">
            <v>0</v>
          </cell>
        </row>
      </sheetData>
      <sheetData sheetId="26" refreshError="1">
        <row r="7">
          <cell r="A7">
            <v>2415</v>
          </cell>
          <cell r="B7">
            <v>65900</v>
          </cell>
          <cell r="C7">
            <v>6140</v>
          </cell>
          <cell r="D7" t="str">
            <v>SALÁRIOS</v>
          </cell>
          <cell r="E7">
            <v>1382</v>
          </cell>
          <cell r="F7">
            <v>1658</v>
          </cell>
          <cell r="G7">
            <v>1658</v>
          </cell>
          <cell r="H7">
            <v>1658</v>
          </cell>
          <cell r="I7">
            <v>1824</v>
          </cell>
          <cell r="J7">
            <v>1824</v>
          </cell>
          <cell r="K7">
            <v>1824</v>
          </cell>
          <cell r="L7">
            <v>1824</v>
          </cell>
          <cell r="M7">
            <v>1824</v>
          </cell>
          <cell r="N7">
            <v>1824</v>
          </cell>
          <cell r="O7">
            <v>1824</v>
          </cell>
          <cell r="P7">
            <v>1216</v>
          </cell>
        </row>
        <row r="8">
          <cell r="A8">
            <v>2415</v>
          </cell>
          <cell r="B8">
            <v>65900</v>
          </cell>
          <cell r="C8">
            <v>6150</v>
          </cell>
          <cell r="D8" t="str">
            <v>HORAS EXTRAS</v>
          </cell>
          <cell r="E8">
            <v>0</v>
          </cell>
          <cell r="F8">
            <v>100</v>
          </cell>
          <cell r="G8">
            <v>100</v>
          </cell>
          <cell r="H8">
            <v>100</v>
          </cell>
          <cell r="I8">
            <v>100</v>
          </cell>
          <cell r="J8">
            <v>100</v>
          </cell>
          <cell r="K8">
            <v>100</v>
          </cell>
          <cell r="L8">
            <v>100</v>
          </cell>
          <cell r="M8">
            <v>100</v>
          </cell>
          <cell r="N8">
            <v>100</v>
          </cell>
          <cell r="O8">
            <v>100</v>
          </cell>
          <cell r="P8">
            <v>100</v>
          </cell>
        </row>
        <row r="9">
          <cell r="A9">
            <v>2415</v>
          </cell>
          <cell r="B9">
            <v>65900</v>
          </cell>
          <cell r="C9">
            <v>6170</v>
          </cell>
          <cell r="D9" t="str">
            <v>SALÁRIOS ESTAGIÁRIOS</v>
          </cell>
          <cell r="E9">
            <v>0</v>
          </cell>
          <cell r="F9">
            <v>0</v>
          </cell>
          <cell r="G9">
            <v>0</v>
          </cell>
          <cell r="H9">
            <v>0</v>
          </cell>
          <cell r="I9">
            <v>0</v>
          </cell>
          <cell r="J9">
            <v>0</v>
          </cell>
          <cell r="K9">
            <v>0</v>
          </cell>
          <cell r="L9">
            <v>0</v>
          </cell>
          <cell r="M9">
            <v>0</v>
          </cell>
          <cell r="N9">
            <v>0</v>
          </cell>
          <cell r="O9">
            <v>0</v>
          </cell>
          <cell r="P9">
            <v>0</v>
          </cell>
        </row>
        <row r="10">
          <cell r="A10">
            <v>2415</v>
          </cell>
          <cell r="B10">
            <v>65900</v>
          </cell>
          <cell r="C10">
            <v>6175</v>
          </cell>
          <cell r="D10" t="str">
            <v>SALÁRIOS TRAINEES</v>
          </cell>
          <cell r="E10">
            <v>0</v>
          </cell>
          <cell r="F10">
            <v>0</v>
          </cell>
          <cell r="G10">
            <v>0</v>
          </cell>
          <cell r="H10">
            <v>0</v>
          </cell>
          <cell r="I10">
            <v>0</v>
          </cell>
          <cell r="J10">
            <v>0</v>
          </cell>
          <cell r="K10">
            <v>0</v>
          </cell>
          <cell r="L10">
            <v>0</v>
          </cell>
          <cell r="M10">
            <v>0</v>
          </cell>
          <cell r="N10">
            <v>0</v>
          </cell>
          <cell r="O10">
            <v>0</v>
          </cell>
          <cell r="P10">
            <v>0</v>
          </cell>
        </row>
        <row r="11">
          <cell r="A11">
            <v>2415</v>
          </cell>
          <cell r="B11">
            <v>65900</v>
          </cell>
          <cell r="C11">
            <v>6179</v>
          </cell>
          <cell r="D11" t="str">
            <v>PARTICIPAÇÃO NO RESULTADO</v>
          </cell>
          <cell r="E11">
            <v>0</v>
          </cell>
          <cell r="F11">
            <v>0</v>
          </cell>
          <cell r="G11">
            <v>0</v>
          </cell>
          <cell r="H11">
            <v>0</v>
          </cell>
          <cell r="I11">
            <v>0</v>
          </cell>
          <cell r="J11">
            <v>0</v>
          </cell>
          <cell r="K11">
            <v>0</v>
          </cell>
          <cell r="L11">
            <v>0</v>
          </cell>
          <cell r="M11">
            <v>0</v>
          </cell>
          <cell r="N11">
            <v>0</v>
          </cell>
          <cell r="O11">
            <v>0</v>
          </cell>
          <cell r="P11">
            <v>0</v>
          </cell>
        </row>
        <row r="12">
          <cell r="A12">
            <v>2415</v>
          </cell>
          <cell r="B12">
            <v>65900</v>
          </cell>
          <cell r="C12">
            <v>6185</v>
          </cell>
          <cell r="D12" t="str">
            <v>INDENIZAÇÕES</v>
          </cell>
          <cell r="E12">
            <v>0</v>
          </cell>
          <cell r="F12">
            <v>0</v>
          </cell>
          <cell r="G12">
            <v>0</v>
          </cell>
          <cell r="H12">
            <v>0</v>
          </cell>
          <cell r="I12">
            <v>0</v>
          </cell>
          <cell r="J12">
            <v>0</v>
          </cell>
          <cell r="K12">
            <v>0</v>
          </cell>
          <cell r="L12">
            <v>0</v>
          </cell>
          <cell r="M12">
            <v>0</v>
          </cell>
          <cell r="N12">
            <v>0</v>
          </cell>
          <cell r="O12">
            <v>0</v>
          </cell>
          <cell r="P12">
            <v>0</v>
          </cell>
        </row>
        <row r="13">
          <cell r="A13">
            <v>2415</v>
          </cell>
          <cell r="B13">
            <v>65900</v>
          </cell>
          <cell r="C13">
            <v>6220</v>
          </cell>
          <cell r="D13" t="str">
            <v>CURSOS DE ESPECIALIZAÇÃO</v>
          </cell>
          <cell r="E13">
            <v>0</v>
          </cell>
          <cell r="F13">
            <v>0</v>
          </cell>
          <cell r="G13">
            <v>0</v>
          </cell>
          <cell r="H13">
            <v>0</v>
          </cell>
          <cell r="I13">
            <v>0</v>
          </cell>
          <cell r="J13">
            <v>0</v>
          </cell>
          <cell r="K13">
            <v>0</v>
          </cell>
          <cell r="L13">
            <v>0</v>
          </cell>
          <cell r="M13">
            <v>0</v>
          </cell>
          <cell r="N13">
            <v>0</v>
          </cell>
          <cell r="O13">
            <v>0</v>
          </cell>
          <cell r="P13">
            <v>0</v>
          </cell>
        </row>
        <row r="14">
          <cell r="A14">
            <v>2415</v>
          </cell>
          <cell r="B14">
            <v>65900</v>
          </cell>
          <cell r="C14">
            <v>6320</v>
          </cell>
          <cell r="D14" t="str">
            <v>MATERIAIS</v>
          </cell>
          <cell r="E14">
            <v>100</v>
          </cell>
          <cell r="F14">
            <v>200</v>
          </cell>
          <cell r="G14">
            <v>200</v>
          </cell>
          <cell r="H14">
            <v>200</v>
          </cell>
          <cell r="I14">
            <v>200</v>
          </cell>
          <cell r="J14">
            <v>200</v>
          </cell>
          <cell r="K14">
            <v>200</v>
          </cell>
          <cell r="L14">
            <v>200</v>
          </cell>
          <cell r="M14">
            <v>200</v>
          </cell>
          <cell r="N14">
            <v>200</v>
          </cell>
          <cell r="O14">
            <v>200</v>
          </cell>
          <cell r="P14">
            <v>100</v>
          </cell>
        </row>
        <row r="15">
          <cell r="A15">
            <v>2415</v>
          </cell>
          <cell r="B15">
            <v>65900</v>
          </cell>
          <cell r="C15">
            <v>6325</v>
          </cell>
          <cell r="D15" t="str">
            <v>MATERIAL DE MANUTENÇÃO</v>
          </cell>
          <cell r="E15">
            <v>0</v>
          </cell>
          <cell r="F15">
            <v>0</v>
          </cell>
          <cell r="G15">
            <v>0</v>
          </cell>
          <cell r="H15">
            <v>0</v>
          </cell>
          <cell r="I15">
            <v>0</v>
          </cell>
          <cell r="J15">
            <v>0</v>
          </cell>
          <cell r="K15">
            <v>0</v>
          </cell>
          <cell r="L15">
            <v>0</v>
          </cell>
          <cell r="M15">
            <v>0</v>
          </cell>
          <cell r="N15">
            <v>0</v>
          </cell>
          <cell r="O15">
            <v>0</v>
          </cell>
          <cell r="P15">
            <v>0</v>
          </cell>
        </row>
        <row r="16">
          <cell r="A16">
            <v>2415</v>
          </cell>
          <cell r="B16">
            <v>65900</v>
          </cell>
          <cell r="C16">
            <v>6340</v>
          </cell>
          <cell r="D16" t="str">
            <v>AGUA</v>
          </cell>
          <cell r="E16">
            <v>0</v>
          </cell>
          <cell r="F16">
            <v>0</v>
          </cell>
          <cell r="G16">
            <v>0</v>
          </cell>
          <cell r="H16">
            <v>0</v>
          </cell>
          <cell r="I16">
            <v>0</v>
          </cell>
          <cell r="J16">
            <v>0</v>
          </cell>
          <cell r="K16">
            <v>0</v>
          </cell>
          <cell r="L16">
            <v>0</v>
          </cell>
          <cell r="M16">
            <v>0</v>
          </cell>
          <cell r="N16">
            <v>0</v>
          </cell>
          <cell r="O16">
            <v>0</v>
          </cell>
          <cell r="P16">
            <v>0</v>
          </cell>
        </row>
        <row r="17">
          <cell r="A17">
            <v>2415</v>
          </cell>
          <cell r="B17">
            <v>65900</v>
          </cell>
          <cell r="C17">
            <v>6350</v>
          </cell>
          <cell r="D17" t="str">
            <v>COMUNICAÇÕES</v>
          </cell>
          <cell r="E17">
            <v>0</v>
          </cell>
          <cell r="F17">
            <v>0</v>
          </cell>
          <cell r="G17">
            <v>0</v>
          </cell>
          <cell r="H17">
            <v>0</v>
          </cell>
          <cell r="I17">
            <v>0</v>
          </cell>
          <cell r="J17">
            <v>0</v>
          </cell>
          <cell r="K17">
            <v>0</v>
          </cell>
          <cell r="L17">
            <v>0</v>
          </cell>
          <cell r="M17">
            <v>0</v>
          </cell>
          <cell r="N17">
            <v>0</v>
          </cell>
          <cell r="O17">
            <v>0</v>
          </cell>
          <cell r="P17">
            <v>0</v>
          </cell>
        </row>
        <row r="18">
          <cell r="A18">
            <v>2415</v>
          </cell>
          <cell r="B18">
            <v>65900</v>
          </cell>
          <cell r="C18">
            <v>6351</v>
          </cell>
          <cell r="D18" t="str">
            <v>APROPRIAÇÃO EQUITEL\TELESC</v>
          </cell>
          <cell r="E18">
            <v>0</v>
          </cell>
          <cell r="F18">
            <v>0</v>
          </cell>
          <cell r="G18">
            <v>0</v>
          </cell>
          <cell r="H18">
            <v>0</v>
          </cell>
          <cell r="I18">
            <v>0</v>
          </cell>
          <cell r="J18">
            <v>0</v>
          </cell>
          <cell r="K18">
            <v>0</v>
          </cell>
          <cell r="L18">
            <v>0</v>
          </cell>
          <cell r="M18">
            <v>0</v>
          </cell>
          <cell r="N18">
            <v>0</v>
          </cell>
          <cell r="O18">
            <v>0</v>
          </cell>
          <cell r="P18">
            <v>0</v>
          </cell>
        </row>
        <row r="19">
          <cell r="A19">
            <v>2415</v>
          </cell>
          <cell r="B19">
            <v>65900</v>
          </cell>
          <cell r="C19">
            <v>6365</v>
          </cell>
          <cell r="D19" t="str">
            <v>SEGURO DE VIDA EM GRUPO</v>
          </cell>
          <cell r="E19">
            <v>0</v>
          </cell>
          <cell r="F19">
            <v>0</v>
          </cell>
          <cell r="G19">
            <v>0</v>
          </cell>
          <cell r="H19">
            <v>0</v>
          </cell>
          <cell r="I19">
            <v>0</v>
          </cell>
          <cell r="J19">
            <v>0</v>
          </cell>
          <cell r="K19">
            <v>0</v>
          </cell>
          <cell r="L19">
            <v>0</v>
          </cell>
          <cell r="M19">
            <v>0</v>
          </cell>
          <cell r="N19">
            <v>0</v>
          </cell>
          <cell r="O19">
            <v>0</v>
          </cell>
          <cell r="P19">
            <v>0</v>
          </cell>
        </row>
        <row r="20">
          <cell r="A20">
            <v>2415</v>
          </cell>
          <cell r="B20">
            <v>65900</v>
          </cell>
          <cell r="C20">
            <v>6380</v>
          </cell>
          <cell r="D20" t="str">
            <v>MÃO DE OBRA DE TERCEIROS</v>
          </cell>
          <cell r="E20">
            <v>0</v>
          </cell>
          <cell r="F20">
            <v>0</v>
          </cell>
          <cell r="G20">
            <v>0</v>
          </cell>
          <cell r="H20">
            <v>0</v>
          </cell>
          <cell r="I20">
            <v>0</v>
          </cell>
          <cell r="J20">
            <v>0</v>
          </cell>
          <cell r="K20">
            <v>0</v>
          </cell>
          <cell r="L20">
            <v>0</v>
          </cell>
          <cell r="M20">
            <v>0</v>
          </cell>
          <cell r="N20">
            <v>0</v>
          </cell>
          <cell r="O20">
            <v>0</v>
          </cell>
          <cell r="P20">
            <v>0</v>
          </cell>
        </row>
        <row r="21">
          <cell r="A21">
            <v>2415</v>
          </cell>
          <cell r="B21">
            <v>65900</v>
          </cell>
          <cell r="C21">
            <v>6381</v>
          </cell>
          <cell r="D21" t="str">
            <v>MÃO DE OBRA SERV. UTILIDADES</v>
          </cell>
          <cell r="E21">
            <v>0</v>
          </cell>
          <cell r="F21">
            <v>0</v>
          </cell>
          <cell r="G21">
            <v>0</v>
          </cell>
          <cell r="H21">
            <v>0</v>
          </cell>
          <cell r="I21">
            <v>0</v>
          </cell>
          <cell r="J21">
            <v>0</v>
          </cell>
          <cell r="K21">
            <v>0</v>
          </cell>
          <cell r="L21">
            <v>0</v>
          </cell>
          <cell r="M21">
            <v>0</v>
          </cell>
          <cell r="N21">
            <v>0</v>
          </cell>
          <cell r="O21">
            <v>0</v>
          </cell>
          <cell r="P21">
            <v>0</v>
          </cell>
        </row>
        <row r="22">
          <cell r="A22">
            <v>2415</v>
          </cell>
          <cell r="B22">
            <v>65900</v>
          </cell>
          <cell r="C22">
            <v>6382</v>
          </cell>
          <cell r="D22" t="str">
            <v>MÃO DE OBRA SERV. MANUTENÇÃO</v>
          </cell>
          <cell r="E22">
            <v>0</v>
          </cell>
          <cell r="F22">
            <v>0</v>
          </cell>
          <cell r="G22">
            <v>0</v>
          </cell>
          <cell r="H22">
            <v>0</v>
          </cell>
          <cell r="I22">
            <v>0</v>
          </cell>
          <cell r="J22">
            <v>0</v>
          </cell>
          <cell r="K22">
            <v>0</v>
          </cell>
          <cell r="L22">
            <v>0</v>
          </cell>
          <cell r="M22">
            <v>0</v>
          </cell>
          <cell r="N22">
            <v>0</v>
          </cell>
          <cell r="O22">
            <v>0</v>
          </cell>
          <cell r="P22">
            <v>0</v>
          </cell>
        </row>
        <row r="23">
          <cell r="A23">
            <v>2415</v>
          </cell>
          <cell r="B23">
            <v>65900</v>
          </cell>
          <cell r="C23">
            <v>6390</v>
          </cell>
          <cell r="D23" t="str">
            <v>TRANSPORTE</v>
          </cell>
          <cell r="E23">
            <v>1155</v>
          </cell>
          <cell r="F23">
            <v>1540</v>
          </cell>
          <cell r="G23">
            <v>1540</v>
          </cell>
          <cell r="H23">
            <v>1540</v>
          </cell>
          <cell r="I23">
            <v>1540</v>
          </cell>
          <cell r="J23">
            <v>1540</v>
          </cell>
          <cell r="K23">
            <v>1890</v>
          </cell>
          <cell r="L23">
            <v>1890</v>
          </cell>
          <cell r="M23">
            <v>2327</v>
          </cell>
          <cell r="N23">
            <v>2327</v>
          </cell>
          <cell r="O23">
            <v>2520</v>
          </cell>
          <cell r="P23">
            <v>770</v>
          </cell>
        </row>
        <row r="24">
          <cell r="A24">
            <v>2415</v>
          </cell>
          <cell r="B24">
            <v>65900</v>
          </cell>
          <cell r="C24">
            <v>6400</v>
          </cell>
          <cell r="D24" t="str">
            <v>ASSIST. TÉCNICA E PROF.</v>
          </cell>
          <cell r="E24">
            <v>0</v>
          </cell>
          <cell r="F24">
            <v>0</v>
          </cell>
          <cell r="G24">
            <v>0</v>
          </cell>
          <cell r="H24">
            <v>0</v>
          </cell>
          <cell r="I24">
            <v>0</v>
          </cell>
          <cell r="J24">
            <v>0</v>
          </cell>
          <cell r="K24">
            <v>0</v>
          </cell>
          <cell r="L24">
            <v>0</v>
          </cell>
          <cell r="M24">
            <v>0</v>
          </cell>
          <cell r="N24">
            <v>0</v>
          </cell>
          <cell r="O24">
            <v>0</v>
          </cell>
          <cell r="P24">
            <v>0</v>
          </cell>
        </row>
        <row r="25">
          <cell r="A25">
            <v>2415</v>
          </cell>
          <cell r="B25">
            <v>65900</v>
          </cell>
          <cell r="C25">
            <v>6440</v>
          </cell>
          <cell r="D25" t="str">
            <v>FOTOCÓPIAS</v>
          </cell>
          <cell r="E25">
            <v>0</v>
          </cell>
          <cell r="F25">
            <v>0</v>
          </cell>
          <cell r="G25">
            <v>0</v>
          </cell>
          <cell r="H25">
            <v>0</v>
          </cell>
          <cell r="I25">
            <v>0</v>
          </cell>
          <cell r="J25">
            <v>0</v>
          </cell>
          <cell r="K25">
            <v>0</v>
          </cell>
          <cell r="L25">
            <v>0</v>
          </cell>
          <cell r="M25">
            <v>0</v>
          </cell>
          <cell r="N25">
            <v>0</v>
          </cell>
          <cell r="O25">
            <v>0</v>
          </cell>
          <cell r="P25">
            <v>0</v>
          </cell>
        </row>
        <row r="26">
          <cell r="A26">
            <v>2415</v>
          </cell>
          <cell r="B26">
            <v>65900</v>
          </cell>
          <cell r="C26">
            <v>6442</v>
          </cell>
          <cell r="D26" t="str">
            <v>TRANSF. SERV. - MANUTENÇÃO</v>
          </cell>
          <cell r="E26">
            <v>0</v>
          </cell>
          <cell r="F26">
            <v>0</v>
          </cell>
          <cell r="G26">
            <v>0</v>
          </cell>
          <cell r="H26">
            <v>0</v>
          </cell>
          <cell r="I26">
            <v>0</v>
          </cell>
          <cell r="J26">
            <v>0</v>
          </cell>
          <cell r="K26">
            <v>0</v>
          </cell>
          <cell r="L26">
            <v>0</v>
          </cell>
          <cell r="M26">
            <v>0</v>
          </cell>
          <cell r="N26">
            <v>0</v>
          </cell>
          <cell r="O26">
            <v>0</v>
          </cell>
          <cell r="P26">
            <v>0</v>
          </cell>
        </row>
        <row r="27">
          <cell r="A27">
            <v>2415</v>
          </cell>
          <cell r="B27">
            <v>65900</v>
          </cell>
          <cell r="C27">
            <v>6449</v>
          </cell>
          <cell r="D27" t="str">
            <v>TRANSF. QUADROS E CILINDROS</v>
          </cell>
          <cell r="E27">
            <v>0</v>
          </cell>
          <cell r="F27">
            <v>0</v>
          </cell>
          <cell r="G27">
            <v>0</v>
          </cell>
          <cell r="H27">
            <v>0</v>
          </cell>
          <cel